C31388">
        <v>100600</v>
      </c>
      <c r="D31388">
        <v>-199600</v>
      </c>
      <c r="E31388">
        <v>38900</v>
      </c>
      <c r="F31388">
        <v>198200</v>
      </c>
      <c r="G31388">
        <v>739300</v>
      </c>
      <c r="H31388">
        <v>15139400</v>
      </c>
      <c r="I31388">
        <v>1417100</v>
      </c>
      <c r="J31388">
        <v>1272000</v>
      </c>
      <c r="K31388">
        <v>8069700</v>
      </c>
      <c r="L31388">
        <v>998600</v>
      </c>
      <c r="M31388">
        <v>417700</v>
      </c>
      <c r="N31388">
        <v>7069700</v>
      </c>
      <c r="O31388">
        <v>53.859204269999999</v>
      </c>
      <c r="P31388">
        <v>66.87</v>
      </c>
      <c r="Q31388">
        <v>166007.22399999999</v>
      </c>
      <c r="R31388">
        <v>886000</v>
      </c>
      <c r="S31388">
        <v>952900</v>
      </c>
      <c r="T31388">
        <v>348700</v>
      </c>
      <c r="U31388">
        <v>12</v>
      </c>
      <c r="X31388">
        <v>-213600</v>
      </c>
      <c r="Y31388">
        <v>1.346073461</v>
      </c>
      <c r="Z31388">
        <v>42.269244860000001</v>
      </c>
      <c r="AA31388">
        <v>6.01726078</v>
      </c>
      <c r="AB31388">
        <v>2073400</v>
      </c>
      <c r="AC31388">
        <v>185500</v>
      </c>
      <c r="AD31388">
        <v>159.2142857</v>
      </c>
      <c r="AE31388">
        <v>1.6033923139999999</v>
      </c>
      <c r="AF31388">
        <v>11100903.07</v>
      </c>
      <c r="AG31388" t="s">
        <v>5175</v>
      </c>
      <c r="AH31388" t="s">
        <v>5257</v>
      </c>
      <c r="AI31388" t="s">
        <v>5277</v>
      </c>
      <c r="AJ31388">
        <v>8409600</v>
      </c>
      <c r="AK31388">
        <v>5460800</v>
      </c>
      <c r="AL31388">
        <v>2156600</v>
      </c>
      <c r="AM31388">
        <v>254900</v>
      </c>
      <c r="AN31388">
        <v>2948800</v>
      </c>
      <c r="AO31388">
        <v>537300</v>
      </c>
      <c r="AP31388">
        <v>4815600</v>
      </c>
      <c r="AQ31388">
        <v>1166500</v>
      </c>
      <c r="AR31388">
        <v>2742200</v>
      </c>
      <c r="AS31388">
        <v>3018100</v>
      </c>
    </row>
    <row r="31389" spans="1:45">
      <c r="A31389" t="s">
        <v>4041</v>
      </c>
      <c r="B31389">
        <v>2011</v>
      </c>
      <c r="C31389">
        <v>113300</v>
      </c>
      <c r="D31389">
        <v>-277500</v>
      </c>
      <c r="E31389">
        <v>88600</v>
      </c>
      <c r="F31389">
        <v>674600</v>
      </c>
      <c r="G31389">
        <v>998900</v>
      </c>
      <c r="H31389">
        <v>15949000</v>
      </c>
      <c r="I31389">
        <v>1553200</v>
      </c>
      <c r="J31389">
        <v>1438600</v>
      </c>
      <c r="K31389">
        <v>8882200</v>
      </c>
      <c r="L31389">
        <v>1312600</v>
      </c>
      <c r="M31389">
        <v>526600</v>
      </c>
      <c r="N31389">
        <v>7066800</v>
      </c>
      <c r="O31389">
        <v>55.780043280000001</v>
      </c>
      <c r="P31389">
        <v>67.599999999999994</v>
      </c>
      <c r="Q31389">
        <v>168902.43599999999</v>
      </c>
      <c r="R31389">
        <v>1580700</v>
      </c>
      <c r="S31389">
        <v>-455700</v>
      </c>
      <c r="T31389">
        <v>410100</v>
      </c>
      <c r="U31389">
        <v>12</v>
      </c>
      <c r="X31389">
        <v>1454600</v>
      </c>
      <c r="Y31389">
        <v>4.0188340880000002</v>
      </c>
      <c r="Z31389">
        <v>41.465358139999999</v>
      </c>
      <c r="AA31389">
        <v>9.4167966839999995</v>
      </c>
      <c r="AB31389">
        <v>1054200</v>
      </c>
      <c r="AC31389">
        <v>302100</v>
      </c>
      <c r="AD31389">
        <v>17.027707809999999</v>
      </c>
      <c r="AE31389">
        <v>1.630276525</v>
      </c>
      <c r="AF31389">
        <v>11417804.67</v>
      </c>
      <c r="AG31389" t="s">
        <v>5175</v>
      </c>
      <c r="AH31389" t="s">
        <v>5257</v>
      </c>
      <c r="AI31389" t="s">
        <v>5277</v>
      </c>
      <c r="AJ31389">
        <v>10376400</v>
      </c>
      <c r="AK31389">
        <v>6582900</v>
      </c>
      <c r="AL31389">
        <v>2536000</v>
      </c>
      <c r="AM31389">
        <v>86900</v>
      </c>
      <c r="AN31389">
        <v>3793500</v>
      </c>
      <c r="AO31389">
        <v>1170600</v>
      </c>
      <c r="AP31389">
        <v>4322700</v>
      </c>
      <c r="AQ31389">
        <v>1250900</v>
      </c>
      <c r="AR31389">
        <v>3268500</v>
      </c>
      <c r="AS31389">
        <v>2925800</v>
      </c>
    </row>
    <row r="31390" spans="1:45">
      <c r="A31390" t="s">
        <v>4041</v>
      </c>
      <c r="B31390">
        <v>2012</v>
      </c>
      <c r="C31390">
        <v>134100</v>
      </c>
      <c r="D31390">
        <v>-301900</v>
      </c>
      <c r="E31390">
        <v>78900</v>
      </c>
      <c r="F31390">
        <v>883800</v>
      </c>
      <c r="G31390">
        <v>966200</v>
      </c>
      <c r="H31390">
        <v>15844000</v>
      </c>
      <c r="I31390">
        <v>1538200</v>
      </c>
      <c r="J31390">
        <v>1316600</v>
      </c>
      <c r="K31390">
        <v>9116900</v>
      </c>
      <c r="L31390">
        <v>1350100</v>
      </c>
      <c r="M31390">
        <v>11500</v>
      </c>
      <c r="N31390">
        <v>6727100</v>
      </c>
      <c r="O31390">
        <v>62.66562364</v>
      </c>
      <c r="P31390">
        <v>73.97</v>
      </c>
      <c r="Q31390">
        <v>168785.56899999999</v>
      </c>
      <c r="R31390">
        <v>1408900</v>
      </c>
      <c r="S31390">
        <v>1133500</v>
      </c>
      <c r="T31390">
        <v>445300</v>
      </c>
      <c r="U31390">
        <v>12</v>
      </c>
      <c r="X31390">
        <v>-167300</v>
      </c>
      <c r="Y31390">
        <v>5.22043766</v>
      </c>
      <c r="Z31390">
        <v>39.50041487</v>
      </c>
      <c r="AA31390">
        <v>8.3221029860000009</v>
      </c>
      <c r="AB31390">
        <v>1024900</v>
      </c>
      <c r="AC31390">
        <v>386000</v>
      </c>
      <c r="AD31390">
        <v>13.956603769999999</v>
      </c>
      <c r="AE31390">
        <v>1.8726385590000001</v>
      </c>
      <c r="AF31390">
        <v>12485068.539999999</v>
      </c>
      <c r="AG31390" t="s">
        <v>5175</v>
      </c>
      <c r="AH31390" t="s">
        <v>5257</v>
      </c>
      <c r="AI31390" t="s">
        <v>5277</v>
      </c>
      <c r="AJ31390">
        <v>10190500</v>
      </c>
      <c r="AK31390">
        <v>6485900</v>
      </c>
      <c r="AL31390">
        <v>2509100</v>
      </c>
      <c r="AM31390">
        <v>231900</v>
      </c>
      <c r="AN31390">
        <v>3704600</v>
      </c>
      <c r="AO31390">
        <v>963600</v>
      </c>
      <c r="AP31390">
        <v>4098300</v>
      </c>
      <c r="AQ31390">
        <v>1333700</v>
      </c>
      <c r="AR31390">
        <v>3073400</v>
      </c>
      <c r="AS31390">
        <v>3526500</v>
      </c>
    </row>
    <row r="31391" spans="1:45">
      <c r="A31391" t="s">
        <v>4041</v>
      </c>
      <c r="B31391">
        <v>2013</v>
      </c>
      <c r="C31391">
        <v>147600</v>
      </c>
      <c r="D31391">
        <v>-287400</v>
      </c>
      <c r="E31391">
        <v>69300</v>
      </c>
      <c r="F31391">
        <v>490300</v>
      </c>
      <c r="G31391">
        <v>868000</v>
      </c>
      <c r="H31391">
        <v>16535100</v>
      </c>
      <c r="I31391">
        <v>1633000</v>
      </c>
      <c r="J31391">
        <v>1485200</v>
      </c>
      <c r="K31391">
        <v>9654600</v>
      </c>
      <c r="L31391">
        <v>1575900</v>
      </c>
      <c r="M31391">
        <v>402600</v>
      </c>
      <c r="N31391">
        <v>6880500</v>
      </c>
      <c r="O31391">
        <v>70.058624690000002</v>
      </c>
      <c r="P31391">
        <v>80.69</v>
      </c>
      <c r="Q31391">
        <v>155217.391</v>
      </c>
      <c r="R31391">
        <v>1462900</v>
      </c>
      <c r="S31391">
        <v>-338000</v>
      </c>
      <c r="T31391">
        <v>441300</v>
      </c>
      <c r="U31391">
        <v>12</v>
      </c>
      <c r="X31391">
        <v>1206000</v>
      </c>
      <c r="Y31391">
        <v>3.0606484119999999</v>
      </c>
      <c r="Z31391">
        <v>43.804369829999999</v>
      </c>
      <c r="AA31391">
        <v>9.1320060400000003</v>
      </c>
      <c r="AB31391">
        <v>747700</v>
      </c>
      <c r="AC31391">
        <v>365600</v>
      </c>
      <c r="AD31391">
        <v>26.113268609999999</v>
      </c>
      <c r="AE31391">
        <v>1.8420536649999999</v>
      </c>
      <c r="AF31391">
        <v>12524491.279999999</v>
      </c>
      <c r="AG31391" t="s">
        <v>5175</v>
      </c>
      <c r="AH31391" t="s">
        <v>5257</v>
      </c>
      <c r="AI31391" t="s">
        <v>5277</v>
      </c>
      <c r="AJ31391">
        <v>11001200</v>
      </c>
      <c r="AK31391">
        <v>7068300</v>
      </c>
      <c r="AL31391">
        <v>2700900</v>
      </c>
      <c r="AM31391">
        <v>210400</v>
      </c>
      <c r="AN31391">
        <v>3932900</v>
      </c>
      <c r="AO31391">
        <v>1021600</v>
      </c>
      <c r="AP31391">
        <v>3968700</v>
      </c>
      <c r="AQ31391">
        <v>1485300</v>
      </c>
      <c r="AR31391">
        <v>3221000</v>
      </c>
      <c r="AS31391">
        <v>3799400</v>
      </c>
    </row>
    <row r="31392" spans="1:45">
      <c r="A31392" t="s">
        <v>4041</v>
      </c>
      <c r="B31392">
        <v>2014</v>
      </c>
      <c r="C31392">
        <v>163600</v>
      </c>
      <c r="D31392">
        <v>-239700</v>
      </c>
      <c r="E31392">
        <v>227100</v>
      </c>
      <c r="F31392">
        <v>760900</v>
      </c>
      <c r="G31392">
        <v>1295900</v>
      </c>
      <c r="H31392">
        <v>15849100</v>
      </c>
      <c r="I31392">
        <v>1396700</v>
      </c>
      <c r="J31392">
        <v>1562700</v>
      </c>
      <c r="K31392">
        <v>9337200</v>
      </c>
      <c r="L31392">
        <v>1579200</v>
      </c>
      <c r="M31392">
        <v>7500</v>
      </c>
      <c r="N31392">
        <v>6511900</v>
      </c>
      <c r="O31392">
        <v>85.360906310000004</v>
      </c>
      <c r="P31392">
        <v>96.08</v>
      </c>
      <c r="Q31392">
        <v>156652.17800000001</v>
      </c>
      <c r="R31392">
        <v>1937900</v>
      </c>
      <c r="S31392">
        <v>997800</v>
      </c>
      <c r="T31392">
        <v>449800</v>
      </c>
      <c r="U31392">
        <v>12</v>
      </c>
      <c r="X31392">
        <v>298100</v>
      </c>
      <c r="Y31392">
        <v>4.8747562200000001</v>
      </c>
      <c r="Z31392">
        <v>41.04060398</v>
      </c>
      <c r="AA31392">
        <v>12.41528463</v>
      </c>
      <c r="AB31392">
        <v>1116800</v>
      </c>
      <c r="AC31392">
        <v>291000</v>
      </c>
      <c r="AD31392">
        <v>24.955844160000002</v>
      </c>
      <c r="AE31392">
        <v>2.1570642969999998</v>
      </c>
      <c r="AF31392">
        <v>15051141.26</v>
      </c>
      <c r="AG31392" t="s">
        <v>5175</v>
      </c>
      <c r="AH31392" t="s">
        <v>5257</v>
      </c>
      <c r="AI31392" t="s">
        <v>5277</v>
      </c>
      <c r="AJ31392">
        <v>11338600</v>
      </c>
      <c r="AK31392">
        <v>7235900</v>
      </c>
      <c r="AL31392">
        <v>2575000</v>
      </c>
      <c r="AM31392">
        <v>39600</v>
      </c>
      <c r="AN31392">
        <v>4102700</v>
      </c>
      <c r="AO31392">
        <v>1488100</v>
      </c>
      <c r="AP31392">
        <v>3948800</v>
      </c>
      <c r="AQ31392">
        <v>1454100</v>
      </c>
      <c r="AR31392">
        <v>2832000</v>
      </c>
      <c r="AS31392">
        <v>3839800</v>
      </c>
    </row>
    <row r="31393" spans="1:45">
      <c r="A31393" t="s">
        <v>4041</v>
      </c>
      <c r="B31393">
        <v>2015</v>
      </c>
      <c r="C31393">
        <v>165200</v>
      </c>
      <c r="D31393">
        <v>-222000</v>
      </c>
      <c r="E31393">
        <v>248600</v>
      </c>
      <c r="F31393">
        <v>883700</v>
      </c>
      <c r="G31393">
        <v>1182300</v>
      </c>
      <c r="H31393">
        <v>15172300</v>
      </c>
      <c r="I31393">
        <v>1331800</v>
      </c>
      <c r="J31393">
        <v>1526400</v>
      </c>
      <c r="K31393">
        <v>9313100</v>
      </c>
      <c r="L31393">
        <v>1533100</v>
      </c>
      <c r="M31393">
        <v>7600</v>
      </c>
      <c r="N31393">
        <v>5859200</v>
      </c>
      <c r="O31393">
        <v>96.835464770000002</v>
      </c>
      <c r="P31393">
        <v>106.73</v>
      </c>
      <c r="Q31393">
        <v>149726.315</v>
      </c>
      <c r="R31393">
        <v>1952000</v>
      </c>
      <c r="S31393">
        <v>853300</v>
      </c>
      <c r="T31393">
        <v>414000</v>
      </c>
      <c r="U31393">
        <v>12</v>
      </c>
      <c r="X31393">
        <v>329000</v>
      </c>
      <c r="Y31393">
        <v>5.7462802179999999</v>
      </c>
      <c r="Z31393">
        <v>38.814820230000002</v>
      </c>
      <c r="AA31393">
        <v>12.69292632</v>
      </c>
      <c r="AB31393">
        <v>859500</v>
      </c>
      <c r="AC31393">
        <v>311400</v>
      </c>
      <c r="AD31393">
        <v>26.483870970000002</v>
      </c>
      <c r="AE31393">
        <v>2.9003650379999999</v>
      </c>
      <c r="AF31393">
        <v>15980289.6</v>
      </c>
      <c r="AG31393" t="s">
        <v>5175</v>
      </c>
      <c r="AH31393" t="s">
        <v>5257</v>
      </c>
      <c r="AI31393" t="s">
        <v>5277</v>
      </c>
      <c r="AJ31393">
        <v>11171800</v>
      </c>
      <c r="AK31393">
        <v>7099800</v>
      </c>
      <c r="AL31393">
        <v>2459100</v>
      </c>
      <c r="AM31393">
        <v>74900</v>
      </c>
      <c r="AN31393">
        <v>4072000</v>
      </c>
      <c r="AO31393">
        <v>1538000</v>
      </c>
      <c r="AP31393">
        <v>3662100</v>
      </c>
      <c r="AQ31393">
        <v>1450200</v>
      </c>
      <c r="AR31393">
        <v>2802600</v>
      </c>
      <c r="AS31393">
        <v>3836600</v>
      </c>
    </row>
    <row r="31394" spans="1:45">
      <c r="A31394" t="s">
        <v>4041</v>
      </c>
      <c r="B31394">
        <v>2016</v>
      </c>
      <c r="C31394">
        <v>171300</v>
      </c>
      <c r="D31394">
        <v>0</v>
      </c>
      <c r="E31394">
        <v>261200</v>
      </c>
      <c r="F31394">
        <v>965300</v>
      </c>
      <c r="G31394">
        <v>1485200</v>
      </c>
      <c r="H31394">
        <v>15634900</v>
      </c>
      <c r="I31394">
        <v>1302800</v>
      </c>
      <c r="J31394">
        <v>1478000</v>
      </c>
      <c r="K31394">
        <v>9261300</v>
      </c>
      <c r="L31394">
        <v>1640400</v>
      </c>
      <c r="M31394">
        <v>12100</v>
      </c>
      <c r="N31394">
        <v>6373600</v>
      </c>
      <c r="O31394">
        <v>106.1746705</v>
      </c>
      <c r="P31394">
        <v>114.69</v>
      </c>
      <c r="Q31394">
        <v>150688.66399999999</v>
      </c>
      <c r="R31394">
        <v>1805400</v>
      </c>
      <c r="S31394">
        <v>1113500</v>
      </c>
      <c r="T31394">
        <v>408000</v>
      </c>
      <c r="U31394">
        <v>12</v>
      </c>
      <c r="X31394">
        <v>371700</v>
      </c>
      <c r="Y31394">
        <v>6.4043799540000004</v>
      </c>
      <c r="Z31394">
        <v>42.252680669999997</v>
      </c>
      <c r="AA31394">
        <v>11.97810791</v>
      </c>
      <c r="AB31394">
        <v>1981000</v>
      </c>
      <c r="AC31394">
        <v>336400</v>
      </c>
      <c r="AD31394">
        <v>17.617511520000001</v>
      </c>
      <c r="AE31394">
        <v>2.7143839920000001</v>
      </c>
      <c r="AF31394">
        <v>17282482.870000001</v>
      </c>
      <c r="AG31394" t="s">
        <v>5175</v>
      </c>
      <c r="AH31394" t="s">
        <v>5257</v>
      </c>
      <c r="AI31394" t="s">
        <v>5277</v>
      </c>
      <c r="AJ31394">
        <v>11406900</v>
      </c>
      <c r="AK31394">
        <v>7139700</v>
      </c>
      <c r="AL31394">
        <v>2602000</v>
      </c>
      <c r="AM31394">
        <v>267800</v>
      </c>
      <c r="AN31394">
        <v>4267200</v>
      </c>
      <c r="AO31394">
        <v>1397400</v>
      </c>
      <c r="AP31394">
        <v>4788500</v>
      </c>
      <c r="AQ31394">
        <v>1451200</v>
      </c>
      <c r="AR31394">
        <v>2807500</v>
      </c>
      <c r="AS31394">
        <v>3815300</v>
      </c>
    </row>
    <row r="31395" spans="1:45">
      <c r="A31395" t="s">
        <v>4041</v>
      </c>
      <c r="B31395">
        <v>2017</v>
      </c>
      <c r="C31395">
        <v>182500</v>
      </c>
      <c r="D31395">
        <v>0</v>
      </c>
      <c r="E31395">
        <v>300500</v>
      </c>
      <c r="F31395">
        <v>1226000</v>
      </c>
      <c r="G31395">
        <v>1418600</v>
      </c>
      <c r="H31395">
        <v>19079900</v>
      </c>
      <c r="I31395">
        <v>1635900</v>
      </c>
      <c r="J31395">
        <v>2018400</v>
      </c>
      <c r="K31395">
        <v>10780000</v>
      </c>
      <c r="L31395">
        <v>2021000</v>
      </c>
      <c r="M31395">
        <v>988700</v>
      </c>
      <c r="N31395">
        <v>8299900</v>
      </c>
      <c r="O31395">
        <v>159.78956729999999</v>
      </c>
      <c r="P31395">
        <v>169.69</v>
      </c>
      <c r="Q31395">
        <v>153351.69399999999</v>
      </c>
      <c r="R31395">
        <v>2169300</v>
      </c>
      <c r="S31395">
        <v>-817800</v>
      </c>
      <c r="T31395">
        <v>460700</v>
      </c>
      <c r="U31395">
        <v>12</v>
      </c>
      <c r="X31395">
        <v>2236400</v>
      </c>
      <c r="Y31395">
        <v>8.0224700379999998</v>
      </c>
      <c r="Z31395">
        <v>49.214324300000001</v>
      </c>
      <c r="AA31395">
        <v>14.19506056</v>
      </c>
      <c r="AB31395">
        <v>204300</v>
      </c>
      <c r="AC31395">
        <v>392200</v>
      </c>
      <c r="AD31395">
        <v>21.105721389999999</v>
      </c>
      <c r="AE31395">
        <v>3.4479798800000001</v>
      </c>
      <c r="AF31395">
        <v>26022248.960000001</v>
      </c>
      <c r="AG31395" t="s">
        <v>5175</v>
      </c>
      <c r="AH31395" t="s">
        <v>5257</v>
      </c>
      <c r="AI31395" t="s">
        <v>5277</v>
      </c>
      <c r="AJ31395">
        <v>12747200</v>
      </c>
      <c r="AK31395">
        <v>7969200</v>
      </c>
      <c r="AL31395">
        <v>2965700</v>
      </c>
      <c r="AM31395">
        <v>103700</v>
      </c>
      <c r="AN31395">
        <v>4778000</v>
      </c>
      <c r="AO31395">
        <v>1708600</v>
      </c>
      <c r="AP31395">
        <v>4566100</v>
      </c>
      <c r="AQ31395">
        <v>1742500</v>
      </c>
      <c r="AR31395">
        <v>4361800</v>
      </c>
      <c r="AS31395">
        <v>2843000</v>
      </c>
    </row>
    <row r="31396" spans="1:45">
      <c r="A31396" t="s">
        <v>4041</v>
      </c>
      <c r="B31396">
        <v>2018</v>
      </c>
      <c r="C31396">
        <v>209200</v>
      </c>
      <c r="D31396">
        <v>0</v>
      </c>
      <c r="E31396">
        <v>416300</v>
      </c>
      <c r="F31396">
        <v>605200</v>
      </c>
      <c r="G31396">
        <v>1260900</v>
      </c>
      <c r="H31396">
        <v>19408000</v>
      </c>
      <c r="I31396">
        <v>1607800</v>
      </c>
      <c r="J31396">
        <v>2373500</v>
      </c>
      <c r="K31396">
        <v>11568100</v>
      </c>
      <c r="L31396">
        <v>2233200</v>
      </c>
      <c r="M31396">
        <v>378600</v>
      </c>
      <c r="N31396">
        <v>7839900</v>
      </c>
      <c r="O31396">
        <v>114.835572</v>
      </c>
      <c r="P31396">
        <v>119.74</v>
      </c>
      <c r="Q31396">
        <v>151060.09400000001</v>
      </c>
      <c r="R31396">
        <v>1737800</v>
      </c>
      <c r="S31396">
        <v>241200</v>
      </c>
      <c r="T31396">
        <v>506500</v>
      </c>
      <c r="U31396">
        <v>12</v>
      </c>
      <c r="X31396">
        <v>1019700</v>
      </c>
      <c r="Y31396">
        <v>3.9513904819999999</v>
      </c>
      <c r="Z31396">
        <v>46.909807960000002</v>
      </c>
      <c r="AA31396">
        <v>11.346210149999999</v>
      </c>
      <c r="AB31396">
        <v>567800</v>
      </c>
      <c r="AC31396">
        <v>492100</v>
      </c>
      <c r="AD31396">
        <v>30.01002506</v>
      </c>
      <c r="AE31396">
        <v>2.5525578809999998</v>
      </c>
      <c r="AF31396">
        <v>18087935.66</v>
      </c>
      <c r="AG31396" t="s">
        <v>5175</v>
      </c>
      <c r="AH31396" t="s">
        <v>5257</v>
      </c>
      <c r="AI31396" t="s">
        <v>5277</v>
      </c>
      <c r="AJ31396">
        <v>13982400</v>
      </c>
      <c r="AK31396">
        <v>9131300</v>
      </c>
      <c r="AL31396">
        <v>3143700</v>
      </c>
      <c r="AM31396">
        <v>476100</v>
      </c>
      <c r="AN31396">
        <v>4851100</v>
      </c>
      <c r="AO31396">
        <v>1231300</v>
      </c>
      <c r="AP31396">
        <v>4569400</v>
      </c>
      <c r="AQ31396">
        <v>1915200</v>
      </c>
      <c r="AR31396">
        <v>4001600</v>
      </c>
      <c r="AS31396">
        <v>3819800</v>
      </c>
    </row>
    <row r="31397" spans="1:45">
      <c r="A31397" t="s">
        <v>4041</v>
      </c>
      <c r="B31397">
        <v>2019</v>
      </c>
      <c r="C31397">
        <v>230400</v>
      </c>
      <c r="D31397">
        <v>0</v>
      </c>
      <c r="E31397">
        <v>160800</v>
      </c>
      <c r="F31397">
        <v>955800</v>
      </c>
      <c r="G31397">
        <v>1505700</v>
      </c>
      <c r="H31397">
        <v>20596600</v>
      </c>
      <c r="I31397">
        <v>1454600</v>
      </c>
      <c r="J31397">
        <v>2255000</v>
      </c>
      <c r="K31397">
        <v>11454400</v>
      </c>
      <c r="L31397">
        <v>2087800</v>
      </c>
      <c r="M31397">
        <v>340400</v>
      </c>
      <c r="N31397">
        <v>9142200</v>
      </c>
      <c r="O31397">
        <v>162.11936439999999</v>
      </c>
      <c r="P31397">
        <v>165.74</v>
      </c>
      <c r="Q31397">
        <v>152011.804</v>
      </c>
      <c r="R31397">
        <v>1920600</v>
      </c>
      <c r="S31397">
        <v>211600</v>
      </c>
      <c r="T31397">
        <v>560200</v>
      </c>
      <c r="U31397">
        <v>12</v>
      </c>
      <c r="X31397">
        <v>1294100</v>
      </c>
      <c r="Y31397">
        <v>6.3051019989999997</v>
      </c>
      <c r="Z31397">
        <v>50.23491465</v>
      </c>
      <c r="AA31397">
        <v>12.669574069999999</v>
      </c>
      <c r="AB31397">
        <v>50900</v>
      </c>
      <c r="AC31397">
        <v>424700</v>
      </c>
      <c r="AD31397">
        <v>26.100787400000002</v>
      </c>
      <c r="AE31397">
        <v>3.2992989270000002</v>
      </c>
      <c r="AF31397">
        <v>25194436.399999999</v>
      </c>
      <c r="AG31397" t="s">
        <v>5175</v>
      </c>
      <c r="AH31397" t="s">
        <v>5257</v>
      </c>
      <c r="AI31397" t="s">
        <v>5277</v>
      </c>
      <c r="AJ31397">
        <v>14442200</v>
      </c>
      <c r="AK31397">
        <v>9636700</v>
      </c>
      <c r="AL31397">
        <v>3008000</v>
      </c>
      <c r="AM31397">
        <v>437100</v>
      </c>
      <c r="AN31397">
        <v>4805500</v>
      </c>
      <c r="AO31397">
        <v>1360400</v>
      </c>
      <c r="AP31397">
        <v>4456600</v>
      </c>
      <c r="AQ31397">
        <v>1959500</v>
      </c>
      <c r="AR31397">
        <v>4405700</v>
      </c>
      <c r="AS31397">
        <v>3176400</v>
      </c>
    </row>
    <row r="31398" spans="1:45">
      <c r="A31398" t="s">
        <v>4041</v>
      </c>
      <c r="B31398">
        <v>2020</v>
      </c>
      <c r="C31398">
        <v>205100</v>
      </c>
      <c r="D31398">
        <v>0</v>
      </c>
      <c r="E31398">
        <v>41400</v>
      </c>
      <c r="F31398">
        <v>1233800</v>
      </c>
      <c r="G31398">
        <v>2022100</v>
      </c>
      <c r="H31398">
        <v>23566300</v>
      </c>
      <c r="I31398">
        <v>1512200</v>
      </c>
      <c r="J31398">
        <v>2737400</v>
      </c>
      <c r="K31398">
        <v>12499900</v>
      </c>
      <c r="L31398">
        <v>2446400</v>
      </c>
      <c r="M31398">
        <v>1500</v>
      </c>
      <c r="N31398">
        <v>11066400</v>
      </c>
      <c r="O31398">
        <v>177.8854978</v>
      </c>
      <c r="P31398">
        <v>178.56</v>
      </c>
      <c r="Q31398">
        <v>160223.299</v>
      </c>
      <c r="R31398">
        <v>2050200</v>
      </c>
      <c r="S31398">
        <v>390000</v>
      </c>
      <c r="T31398">
        <v>578100</v>
      </c>
      <c r="U31398">
        <v>12</v>
      </c>
      <c r="X31398">
        <v>1632100</v>
      </c>
      <c r="Y31398">
        <v>7.884889201</v>
      </c>
      <c r="Z31398">
        <v>59.664231479999998</v>
      </c>
      <c r="AA31398">
        <v>13.10228549</v>
      </c>
      <c r="AB31398">
        <v>1477700</v>
      </c>
      <c r="AC31398">
        <v>348100</v>
      </c>
      <c r="AD31398">
        <v>-36.74074074</v>
      </c>
      <c r="AE31398">
        <v>3.2134671180000001</v>
      </c>
      <c r="AF31398">
        <v>28609472.27</v>
      </c>
      <c r="AG31398" t="s">
        <v>5175</v>
      </c>
      <c r="AH31398" t="s">
        <v>5257</v>
      </c>
      <c r="AI31398" t="s">
        <v>5277</v>
      </c>
      <c r="AJ31398">
        <v>14534600</v>
      </c>
      <c r="AK31398">
        <v>9566700</v>
      </c>
      <c r="AL31398">
        <v>3048500</v>
      </c>
      <c r="AM31398">
        <v>447300</v>
      </c>
      <c r="AN31398">
        <v>4967900</v>
      </c>
      <c r="AO31398">
        <v>1472100</v>
      </c>
      <c r="AP31398">
        <v>6036000</v>
      </c>
      <c r="AQ31398">
        <v>2053800</v>
      </c>
      <c r="AR31398">
        <v>4558300</v>
      </c>
      <c r="AS31398">
        <v>4245400</v>
      </c>
    </row>
    <row r="31399" spans="1:45">
      <c r="A31399" t="s">
        <v>4042</v>
      </c>
      <c r="B31399">
        <v>2010</v>
      </c>
      <c r="C31399">
        <v>4246</v>
      </c>
      <c r="D31399">
        <v>-424</v>
      </c>
      <c r="E31399">
        <v>57780</v>
      </c>
      <c r="F31399">
        <v>137294</v>
      </c>
      <c r="G31399">
        <v>222962</v>
      </c>
      <c r="H31399">
        <v>1564052</v>
      </c>
      <c r="I31399">
        <v>175232</v>
      </c>
      <c r="J31399">
        <v>125059</v>
      </c>
      <c r="K31399">
        <v>247456</v>
      </c>
      <c r="L31399">
        <v>111967</v>
      </c>
      <c r="M31399">
        <v>50000</v>
      </c>
      <c r="N31399">
        <v>1316596</v>
      </c>
      <c r="O31399">
        <v>18.740871729999999</v>
      </c>
      <c r="P31399">
        <v>20.67</v>
      </c>
      <c r="Q31399">
        <v>178637.06299999999</v>
      </c>
      <c r="R31399">
        <v>255146</v>
      </c>
      <c r="S31399">
        <v>127633</v>
      </c>
      <c r="T31399">
        <v>55402</v>
      </c>
      <c r="U31399">
        <v>12</v>
      </c>
      <c r="X31399">
        <v>95329</v>
      </c>
      <c r="Y31399">
        <v>0.78162588</v>
      </c>
      <c r="Z31399">
        <v>7.3702286519999998</v>
      </c>
      <c r="AA31399">
        <v>1.4525668759999999</v>
      </c>
      <c r="AB31399">
        <v>585541</v>
      </c>
      <c r="AC31399">
        <v>88929</v>
      </c>
      <c r="AD31399">
        <v>41.34</v>
      </c>
      <c r="AE31399">
        <v>2.9936097020000001</v>
      </c>
      <c r="AF31399">
        <v>3692428.0920000002</v>
      </c>
      <c r="AG31399" t="s">
        <v>5176</v>
      </c>
      <c r="AH31399" t="s">
        <v>5257</v>
      </c>
      <c r="AI31399" t="s">
        <v>5277</v>
      </c>
      <c r="AJ31399">
        <v>1071849</v>
      </c>
      <c r="AK31399">
        <v>615016</v>
      </c>
      <c r="AL31399">
        <v>258129</v>
      </c>
      <c r="AM31399">
        <v>-1040</v>
      </c>
      <c r="AN31399">
        <v>456833</v>
      </c>
      <c r="AO31399">
        <v>199744</v>
      </c>
      <c r="AP31399">
        <v>789865</v>
      </c>
      <c r="AQ31399">
        <v>204363</v>
      </c>
      <c r="AR31399">
        <v>204324</v>
      </c>
      <c r="AS31399">
        <v>24743</v>
      </c>
    </row>
    <row r="31400" spans="1:45">
      <c r="A31400" t="s">
        <v>4042</v>
      </c>
      <c r="B31400">
        <v>2011</v>
      </c>
      <c r="C31400">
        <v>1936</v>
      </c>
      <c r="D31400">
        <v>498</v>
      </c>
      <c r="E31400">
        <v>67301</v>
      </c>
      <c r="F31400">
        <v>226585</v>
      </c>
      <c r="G31400">
        <v>365818</v>
      </c>
      <c r="H31400">
        <v>1890389</v>
      </c>
      <c r="I31400">
        <v>177940</v>
      </c>
      <c r="J31400">
        <v>198183</v>
      </c>
      <c r="K31400">
        <v>281294</v>
      </c>
      <c r="L31400">
        <v>115290</v>
      </c>
      <c r="M31400">
        <v>26089</v>
      </c>
      <c r="N31400">
        <v>1609095</v>
      </c>
      <c r="O31400">
        <v>16.283795659999999</v>
      </c>
      <c r="P31400">
        <v>17.96</v>
      </c>
      <c r="Q31400">
        <v>186277.14499999999</v>
      </c>
      <c r="R31400">
        <v>373288</v>
      </c>
      <c r="S31400">
        <v>15874</v>
      </c>
      <c r="T31400">
        <v>77964</v>
      </c>
      <c r="U31400">
        <v>12</v>
      </c>
      <c r="X31400">
        <v>349944</v>
      </c>
      <c r="Y31400">
        <v>1.2285976860000001</v>
      </c>
      <c r="Z31400">
        <v>8.638177271</v>
      </c>
      <c r="AA31400">
        <v>2.0240561960000001</v>
      </c>
      <c r="AB31400">
        <v>569238</v>
      </c>
      <c r="AC31400">
        <v>100660</v>
      </c>
      <c r="AD31400">
        <v>15.09243697</v>
      </c>
      <c r="AE31400">
        <v>2.0791423280000001</v>
      </c>
      <c r="AF31400">
        <v>3345537.5240000002</v>
      </c>
      <c r="AG31400" t="s">
        <v>5176</v>
      </c>
      <c r="AH31400" t="s">
        <v>5257</v>
      </c>
      <c r="AI31400" t="s">
        <v>5277</v>
      </c>
      <c r="AJ31400">
        <v>1418922</v>
      </c>
      <c r="AK31400">
        <v>798618</v>
      </c>
      <c r="AL31400">
        <v>322617</v>
      </c>
      <c r="AM31400">
        <v>2363</v>
      </c>
      <c r="AN31400">
        <v>620304</v>
      </c>
      <c r="AO31400">
        <v>295324</v>
      </c>
      <c r="AP31400">
        <v>816334</v>
      </c>
      <c r="AQ31400">
        <v>251365</v>
      </c>
      <c r="AR31400">
        <v>247096</v>
      </c>
      <c r="AS31400">
        <v>0</v>
      </c>
    </row>
    <row r="31401" spans="1:45">
      <c r="A31401" t="s">
        <v>4042</v>
      </c>
      <c r="B31401">
        <v>2012</v>
      </c>
      <c r="C31401">
        <v>667</v>
      </c>
      <c r="D31401">
        <v>9</v>
      </c>
      <c r="E31401">
        <v>52898</v>
      </c>
      <c r="F31401">
        <v>202078</v>
      </c>
      <c r="G31401">
        <v>285239</v>
      </c>
      <c r="H31401">
        <v>2136646</v>
      </c>
      <c r="I31401">
        <v>297589</v>
      </c>
      <c r="J31401">
        <v>232920</v>
      </c>
      <c r="K31401">
        <v>231171</v>
      </c>
      <c r="L31401">
        <v>140583</v>
      </c>
      <c r="M31401">
        <v>0</v>
      </c>
      <c r="N31401">
        <v>1905475</v>
      </c>
      <c r="O31401">
        <v>21.36114843</v>
      </c>
      <c r="P31401">
        <v>23.56</v>
      </c>
      <c r="Q31401">
        <v>190841.04699999999</v>
      </c>
      <c r="R31401">
        <v>358388</v>
      </c>
      <c r="S31401">
        <v>-17618</v>
      </c>
      <c r="T31401">
        <v>102754</v>
      </c>
      <c r="U31401">
        <v>12</v>
      </c>
      <c r="X31401">
        <v>302857</v>
      </c>
      <c r="Y31401">
        <v>1.0705925009999999</v>
      </c>
      <c r="Z31401">
        <v>9.9846182460000001</v>
      </c>
      <c r="AA31401">
        <v>1.898709931</v>
      </c>
      <c r="AB31401">
        <v>700659</v>
      </c>
      <c r="AC31401">
        <v>94129</v>
      </c>
      <c r="AD31401">
        <v>22.438095239999999</v>
      </c>
      <c r="AE31401">
        <v>2.3596295239999998</v>
      </c>
      <c r="AF31401">
        <v>4496215.0669999998</v>
      </c>
      <c r="AG31401" t="s">
        <v>5176</v>
      </c>
      <c r="AH31401" t="s">
        <v>5257</v>
      </c>
      <c r="AI31401" t="s">
        <v>5277</v>
      </c>
      <c r="AJ31401">
        <v>1568581</v>
      </c>
      <c r="AK31401">
        <v>901484</v>
      </c>
      <c r="AL31401">
        <v>403711</v>
      </c>
      <c r="AM31401">
        <v>7752</v>
      </c>
      <c r="AN31401">
        <v>667097</v>
      </c>
      <c r="AO31401">
        <v>255634</v>
      </c>
      <c r="AP31401">
        <v>883363</v>
      </c>
      <c r="AQ31401">
        <v>279383</v>
      </c>
      <c r="AR31401">
        <v>182704</v>
      </c>
      <c r="AS31401">
        <v>0</v>
      </c>
    </row>
    <row r="31402" spans="1:45">
      <c r="A31402" t="s">
        <v>4042</v>
      </c>
      <c r="B31402">
        <v>2013</v>
      </c>
      <c r="C31402">
        <v>0</v>
      </c>
      <c r="D31402">
        <v>-600</v>
      </c>
      <c r="E31402">
        <v>66400</v>
      </c>
      <c r="F31402">
        <v>278100</v>
      </c>
      <c r="G31402">
        <v>499700</v>
      </c>
      <c r="H31402">
        <v>2333100</v>
      </c>
      <c r="I31402">
        <v>292700</v>
      </c>
      <c r="J31402">
        <v>229500</v>
      </c>
      <c r="K31402">
        <v>232000</v>
      </c>
      <c r="L31402">
        <v>126500</v>
      </c>
      <c r="M31402">
        <v>0</v>
      </c>
      <c r="N31402">
        <v>2101100</v>
      </c>
      <c r="O31402">
        <v>22.521686209999999</v>
      </c>
      <c r="P31402">
        <v>24.84</v>
      </c>
      <c r="Q31402">
        <v>187738.36799999999</v>
      </c>
      <c r="R31402">
        <v>448500</v>
      </c>
      <c r="S31402">
        <v>376700</v>
      </c>
      <c r="T31402">
        <v>103400</v>
      </c>
      <c r="U31402">
        <v>12</v>
      </c>
      <c r="X31402">
        <v>123000</v>
      </c>
      <c r="Y31402">
        <v>1.4538282039999999</v>
      </c>
      <c r="Z31402">
        <v>11.19163878</v>
      </c>
      <c r="AA31402">
        <v>2.3446312460000001</v>
      </c>
      <c r="AB31402">
        <v>893600</v>
      </c>
      <c r="AC31402">
        <v>123800</v>
      </c>
      <c r="AD31402">
        <v>17.13103448</v>
      </c>
      <c r="AE31402">
        <v>2.2195140929999999</v>
      </c>
      <c r="AF31402">
        <v>4663421.0609999998</v>
      </c>
      <c r="AG31402" t="s">
        <v>5176</v>
      </c>
      <c r="AH31402" t="s">
        <v>5257</v>
      </c>
      <c r="AI31402" t="s">
        <v>5277</v>
      </c>
      <c r="AJ31402">
        <v>1792000</v>
      </c>
      <c r="AK31402">
        <v>1025400</v>
      </c>
      <c r="AL31402">
        <v>415100</v>
      </c>
      <c r="AM31402">
        <v>6400</v>
      </c>
      <c r="AN31402">
        <v>766600</v>
      </c>
      <c r="AO31402">
        <v>345100</v>
      </c>
      <c r="AP31402">
        <v>1073300</v>
      </c>
      <c r="AQ31402">
        <v>328600</v>
      </c>
      <c r="AR31402">
        <v>179700</v>
      </c>
      <c r="AS31402">
        <v>0</v>
      </c>
    </row>
    <row r="31403" spans="1:45">
      <c r="A31403" t="s">
        <v>4042</v>
      </c>
      <c r="B31403">
        <v>2014</v>
      </c>
      <c r="C31403">
        <v>0</v>
      </c>
      <c r="D31403">
        <v>0</v>
      </c>
      <c r="E31403">
        <v>107500</v>
      </c>
      <c r="F31403">
        <v>457700</v>
      </c>
      <c r="G31403">
        <v>772400</v>
      </c>
      <c r="H31403">
        <v>2973800</v>
      </c>
      <c r="I31403">
        <v>317600</v>
      </c>
      <c r="J31403">
        <v>270800</v>
      </c>
      <c r="K31403">
        <v>441400</v>
      </c>
      <c r="L31403">
        <v>200600</v>
      </c>
      <c r="M31403">
        <v>0</v>
      </c>
      <c r="N31403">
        <v>2532400</v>
      </c>
      <c r="O31403">
        <v>52.883894529999999</v>
      </c>
      <c r="P31403">
        <v>58.05</v>
      </c>
      <c r="Q31403">
        <v>189526.242</v>
      </c>
      <c r="R31403">
        <v>687900</v>
      </c>
      <c r="S31403">
        <v>415300</v>
      </c>
      <c r="T31403">
        <v>122700</v>
      </c>
      <c r="U31403">
        <v>12</v>
      </c>
      <c r="X31403">
        <v>357100</v>
      </c>
      <c r="Y31403">
        <v>2.4219141359999998</v>
      </c>
      <c r="Z31403">
        <v>13.36173805</v>
      </c>
      <c r="AA31403">
        <v>3.6400147129999998</v>
      </c>
      <c r="AB31403">
        <v>1131600</v>
      </c>
      <c r="AC31403">
        <v>208600</v>
      </c>
      <c r="AD31403">
        <v>39.489795919999999</v>
      </c>
      <c r="AE31403">
        <v>4.6068797100000003</v>
      </c>
      <c r="AF31403">
        <v>11001998.35</v>
      </c>
      <c r="AG31403" t="s">
        <v>5176</v>
      </c>
      <c r="AH31403" t="s">
        <v>5257</v>
      </c>
      <c r="AI31403" t="s">
        <v>5277</v>
      </c>
      <c r="AJ31403">
        <v>2291500</v>
      </c>
      <c r="AK31403">
        <v>1268800</v>
      </c>
      <c r="AL31403">
        <v>457200</v>
      </c>
      <c r="AM31403">
        <v>300</v>
      </c>
      <c r="AN31403">
        <v>1022700</v>
      </c>
      <c r="AO31403">
        <v>565200</v>
      </c>
      <c r="AP31403">
        <v>1429200</v>
      </c>
      <c r="AQ31403">
        <v>555900</v>
      </c>
      <c r="AR31403">
        <v>297600</v>
      </c>
      <c r="AS31403">
        <v>0</v>
      </c>
    </row>
    <row r="31404" spans="1:45">
      <c r="A31404" t="s">
        <v>4042</v>
      </c>
      <c r="B31404">
        <v>2015</v>
      </c>
      <c r="C31404">
        <v>0</v>
      </c>
      <c r="D31404">
        <v>500</v>
      </c>
      <c r="E31404">
        <v>225300</v>
      </c>
      <c r="F31404">
        <v>798300</v>
      </c>
      <c r="G31404">
        <v>992800</v>
      </c>
      <c r="H31404">
        <v>3719400</v>
      </c>
      <c r="I31404">
        <v>538000</v>
      </c>
      <c r="J31404">
        <v>267900</v>
      </c>
      <c r="K31404">
        <v>560200</v>
      </c>
      <c r="L31404">
        <v>291100</v>
      </c>
      <c r="M31404">
        <v>0</v>
      </c>
      <c r="N31404">
        <v>3159200</v>
      </c>
      <c r="O31404">
        <v>77.322333180000001</v>
      </c>
      <c r="P31404">
        <v>84.21</v>
      </c>
      <c r="Q31404">
        <v>190737.96100000001</v>
      </c>
      <c r="R31404">
        <v>1218900</v>
      </c>
      <c r="S31404">
        <v>538100</v>
      </c>
      <c r="T31404">
        <v>195800</v>
      </c>
      <c r="U31404">
        <v>12</v>
      </c>
      <c r="X31404">
        <v>454700</v>
      </c>
      <c r="Y31404">
        <v>4.1863434599999998</v>
      </c>
      <c r="Z31404">
        <v>16.5630375</v>
      </c>
      <c r="AA31404">
        <v>6.3920005550000001</v>
      </c>
      <c r="AB31404">
        <v>1450800</v>
      </c>
      <c r="AC31404">
        <v>430100</v>
      </c>
      <c r="AD31404">
        <v>28.839041099999999</v>
      </c>
      <c r="AE31404">
        <v>5.2900714799999999</v>
      </c>
      <c r="AF31404">
        <v>16062043.699999999</v>
      </c>
      <c r="AG31404" t="s">
        <v>5176</v>
      </c>
      <c r="AH31404" t="s">
        <v>5257</v>
      </c>
      <c r="AI31404" t="s">
        <v>5277</v>
      </c>
      <c r="AJ31404">
        <v>3258400</v>
      </c>
      <c r="AK31404">
        <v>1703900</v>
      </c>
      <c r="AL31404">
        <v>528000</v>
      </c>
      <c r="AM31404">
        <v>3400</v>
      </c>
      <c r="AN31404">
        <v>1554500</v>
      </c>
      <c r="AO31404">
        <v>1023100</v>
      </c>
      <c r="AP31404">
        <v>1914700</v>
      </c>
      <c r="AQ31404">
        <v>826400</v>
      </c>
      <c r="AR31404">
        <v>463900</v>
      </c>
      <c r="AS31404">
        <v>0</v>
      </c>
    </row>
    <row r="31405" spans="1:45">
      <c r="A31405" t="s">
        <v>4042</v>
      </c>
      <c r="B31405">
        <v>2016</v>
      </c>
      <c r="C31405">
        <v>0</v>
      </c>
      <c r="D31405">
        <v>81900</v>
      </c>
      <c r="E31405">
        <v>205400</v>
      </c>
      <c r="F31405">
        <v>995200</v>
      </c>
      <c r="G31405">
        <v>1095700</v>
      </c>
      <c r="H31405">
        <v>3855400</v>
      </c>
      <c r="I31405">
        <v>416600</v>
      </c>
      <c r="J31405">
        <v>424000</v>
      </c>
      <c r="K31405">
        <v>314000</v>
      </c>
      <c r="L31405">
        <v>110400</v>
      </c>
      <c r="M31405">
        <v>0</v>
      </c>
      <c r="N31405">
        <v>3541400</v>
      </c>
      <c r="O31405">
        <v>71.047178540000004</v>
      </c>
      <c r="P31405">
        <v>76.14</v>
      </c>
      <c r="Q31405">
        <v>187496.06</v>
      </c>
      <c r="R31405">
        <v>1366500</v>
      </c>
      <c r="S31405">
        <v>844800</v>
      </c>
      <c r="T31405">
        <v>247800</v>
      </c>
      <c r="U31405">
        <v>12</v>
      </c>
      <c r="X31405">
        <v>250900</v>
      </c>
      <c r="Y31405">
        <v>5.2287473149999997</v>
      </c>
      <c r="Z31405">
        <v>18.88786356</v>
      </c>
      <c r="AA31405">
        <v>7.1795450230000002</v>
      </c>
      <c r="AB31405">
        <v>1791900</v>
      </c>
      <c r="AC31405">
        <v>195300</v>
      </c>
      <c r="AD31405">
        <v>14.698841699999999</v>
      </c>
      <c r="AE31405">
        <v>4.0311599960000004</v>
      </c>
      <c r="AF31405">
        <v>14275950.01</v>
      </c>
      <c r="AG31405" t="s">
        <v>5176</v>
      </c>
      <c r="AH31405" t="s">
        <v>5257</v>
      </c>
      <c r="AI31405" t="s">
        <v>5277</v>
      </c>
      <c r="AJ31405">
        <v>3289000</v>
      </c>
      <c r="AK31405">
        <v>1623800</v>
      </c>
      <c r="AL31405">
        <v>541700</v>
      </c>
      <c r="AM31405">
        <v>4800</v>
      </c>
      <c r="AN31405">
        <v>1665200</v>
      </c>
      <c r="AO31405">
        <v>1118700</v>
      </c>
      <c r="AP31405">
        <v>2002100</v>
      </c>
      <c r="AQ31405">
        <v>806300</v>
      </c>
      <c r="AR31405">
        <v>210200</v>
      </c>
      <c r="AS31405">
        <v>0</v>
      </c>
    </row>
    <row r="31406" spans="1:45">
      <c r="A31406" t="s">
        <v>4042</v>
      </c>
      <c r="B31406">
        <v>2017</v>
      </c>
      <c r="C31406">
        <v>0</v>
      </c>
      <c r="D31406">
        <v>3200</v>
      </c>
      <c r="E31406">
        <v>246800</v>
      </c>
      <c r="F31406">
        <v>1010200</v>
      </c>
      <c r="G31406">
        <v>1471300</v>
      </c>
      <c r="H31406">
        <v>4573600</v>
      </c>
      <c r="I31406">
        <v>454700</v>
      </c>
      <c r="J31406">
        <v>493500</v>
      </c>
      <c r="K31406">
        <v>507900</v>
      </c>
      <c r="L31406">
        <v>258400</v>
      </c>
      <c r="M31406">
        <v>0</v>
      </c>
      <c r="N31406">
        <v>4065700</v>
      </c>
      <c r="O31406">
        <v>96.298047890000007</v>
      </c>
      <c r="P31406">
        <v>101.9</v>
      </c>
      <c r="Q31406">
        <v>183740.136</v>
      </c>
      <c r="R31406">
        <v>1508600</v>
      </c>
      <c r="S31406">
        <v>1145400</v>
      </c>
      <c r="T31406">
        <v>254800</v>
      </c>
      <c r="U31406">
        <v>12</v>
      </c>
      <c r="X31406">
        <v>325900</v>
      </c>
      <c r="Y31406">
        <v>5.4588325610000004</v>
      </c>
      <c r="Z31406">
        <v>22.127446339999999</v>
      </c>
      <c r="AA31406">
        <v>8.1520439529999997</v>
      </c>
      <c r="AB31406">
        <v>2245800</v>
      </c>
      <c r="AC31406">
        <v>315400</v>
      </c>
      <c r="AD31406">
        <v>18.83548983</v>
      </c>
      <c r="AE31406">
        <v>4.605140531</v>
      </c>
      <c r="AF31406">
        <v>18723119.859999999</v>
      </c>
      <c r="AG31406" t="s">
        <v>5176</v>
      </c>
      <c r="AH31406" t="s">
        <v>5257</v>
      </c>
      <c r="AI31406" t="s">
        <v>5277</v>
      </c>
      <c r="AJ31406">
        <v>3651400</v>
      </c>
      <c r="AK31406">
        <v>1809600</v>
      </c>
      <c r="AL31406">
        <v>587400</v>
      </c>
      <c r="AM31406">
        <v>600</v>
      </c>
      <c r="AN31406">
        <v>1841800</v>
      </c>
      <c r="AO31406">
        <v>1253800</v>
      </c>
      <c r="AP31406">
        <v>2633700</v>
      </c>
      <c r="AQ31406">
        <v>882300</v>
      </c>
      <c r="AR31406">
        <v>387900</v>
      </c>
      <c r="AS31406">
        <v>0</v>
      </c>
    </row>
    <row r="31407" spans="1:45">
      <c r="A31407" t="s">
        <v>4042</v>
      </c>
      <c r="B31407">
        <v>2018</v>
      </c>
      <c r="C31407">
        <v>0</v>
      </c>
      <c r="D31407">
        <v>12800</v>
      </c>
      <c r="E31407">
        <v>413700</v>
      </c>
      <c r="F31407">
        <v>918400</v>
      </c>
      <c r="G31407">
        <v>1260600</v>
      </c>
      <c r="H31407">
        <v>4828900</v>
      </c>
      <c r="I31407">
        <v>655800</v>
      </c>
      <c r="J31407">
        <v>490200</v>
      </c>
      <c r="K31407">
        <v>731900</v>
      </c>
      <c r="L31407">
        <v>229900</v>
      </c>
      <c r="M31407">
        <v>0</v>
      </c>
      <c r="N31407">
        <v>4097000</v>
      </c>
      <c r="O31407">
        <v>86.858951750000003</v>
      </c>
      <c r="P31407">
        <v>90.71</v>
      </c>
      <c r="Q31407">
        <v>178981.54500000001</v>
      </c>
      <c r="R31407">
        <v>1618500</v>
      </c>
      <c r="S31407">
        <v>110200</v>
      </c>
      <c r="T31407">
        <v>299200</v>
      </c>
      <c r="U31407">
        <v>12</v>
      </c>
      <c r="X31407">
        <v>1150400</v>
      </c>
      <c r="Y31407">
        <v>5.0472855980000002</v>
      </c>
      <c r="Z31407">
        <v>22.890628190000001</v>
      </c>
      <c r="AA31407">
        <v>8.8948516340000001</v>
      </c>
      <c r="AB31407">
        <v>1872500</v>
      </c>
      <c r="AC31407">
        <v>430900</v>
      </c>
      <c r="AD31407">
        <v>18.10578842</v>
      </c>
      <c r="AE31407">
        <v>3.9627571260000001</v>
      </c>
      <c r="AF31407">
        <v>16235415.949999999</v>
      </c>
      <c r="AG31407" t="s">
        <v>5176</v>
      </c>
      <c r="AH31407" t="s">
        <v>5257</v>
      </c>
      <c r="AI31407" t="s">
        <v>5277</v>
      </c>
      <c r="AJ31407">
        <v>3868000</v>
      </c>
      <c r="AK31407">
        <v>1917300</v>
      </c>
      <c r="AL31407">
        <v>630600</v>
      </c>
      <c r="AM31407">
        <v>800</v>
      </c>
      <c r="AN31407">
        <v>1950700</v>
      </c>
      <c r="AO31407">
        <v>1319300</v>
      </c>
      <c r="AP31407">
        <v>2262200</v>
      </c>
      <c r="AQ31407">
        <v>1140900</v>
      </c>
      <c r="AR31407">
        <v>389700</v>
      </c>
      <c r="AS31407">
        <v>0</v>
      </c>
    </row>
    <row r="31408" spans="1:45">
      <c r="A31408" t="s">
        <v>4042</v>
      </c>
      <c r="B31408">
        <v>2019</v>
      </c>
      <c r="C31408">
        <v>0</v>
      </c>
      <c r="D31408">
        <v>9000</v>
      </c>
      <c r="E31408">
        <v>107400</v>
      </c>
      <c r="F31408">
        <v>853600</v>
      </c>
      <c r="G31408">
        <v>1367400</v>
      </c>
      <c r="H31408">
        <v>4839600</v>
      </c>
      <c r="I31408">
        <v>465300</v>
      </c>
      <c r="J31408">
        <v>609700</v>
      </c>
      <c r="K31408">
        <v>717300</v>
      </c>
      <c r="L31408">
        <v>190500</v>
      </c>
      <c r="M31408">
        <v>0</v>
      </c>
      <c r="N31408">
        <v>4122300</v>
      </c>
      <c r="O31408">
        <v>77.529259019999998</v>
      </c>
      <c r="P31408">
        <v>79.25</v>
      </c>
      <c r="Q31408">
        <v>171703.13399999999</v>
      </c>
      <c r="R31408">
        <v>1323600</v>
      </c>
      <c r="S31408">
        <v>1030500</v>
      </c>
      <c r="T31408">
        <v>371600</v>
      </c>
      <c r="U31408">
        <v>12</v>
      </c>
      <c r="X31408">
        <v>336900</v>
      </c>
      <c r="Y31408">
        <v>4.8876298699999996</v>
      </c>
      <c r="Z31408">
        <v>24.008297949999999</v>
      </c>
      <c r="AA31408">
        <v>7.5788037670000001</v>
      </c>
      <c r="AB31408">
        <v>1860600</v>
      </c>
      <c r="AC31408">
        <v>423400</v>
      </c>
      <c r="AD31408">
        <v>16.206543969999998</v>
      </c>
      <c r="AE31408">
        <v>3.3009420399999998</v>
      </c>
      <c r="AF31408">
        <v>13607473.369999999</v>
      </c>
      <c r="AG31408" t="s">
        <v>5176</v>
      </c>
      <c r="AH31408" t="s">
        <v>5257</v>
      </c>
      <c r="AI31408" t="s">
        <v>5277</v>
      </c>
      <c r="AJ31408">
        <v>3376800</v>
      </c>
      <c r="AK31408">
        <v>1773000</v>
      </c>
      <c r="AL31408">
        <v>645000</v>
      </c>
      <c r="AM31408">
        <v>6800</v>
      </c>
      <c r="AN31408">
        <v>1603800</v>
      </c>
      <c r="AO31408">
        <v>952000</v>
      </c>
      <c r="AP31408">
        <v>2234600</v>
      </c>
      <c r="AQ31408">
        <v>1205600</v>
      </c>
      <c r="AR31408">
        <v>374000</v>
      </c>
      <c r="AS31408">
        <v>0</v>
      </c>
    </row>
    <row r="31409" spans="1:45">
      <c r="A31409" t="s">
        <v>4042</v>
      </c>
      <c r="B31409">
        <v>2020</v>
      </c>
      <c r="C31409">
        <v>0</v>
      </c>
      <c r="D31409">
        <v>-100</v>
      </c>
      <c r="E31409">
        <v>76900</v>
      </c>
      <c r="F31409">
        <v>814800</v>
      </c>
      <c r="G31409">
        <v>1204500</v>
      </c>
      <c r="H31409">
        <v>5106700</v>
      </c>
      <c r="I31409">
        <v>393600</v>
      </c>
      <c r="J31409">
        <v>806000</v>
      </c>
      <c r="K31409">
        <v>942500</v>
      </c>
      <c r="L31409">
        <v>226900</v>
      </c>
      <c r="M31409">
        <v>0</v>
      </c>
      <c r="N31409">
        <v>4164200</v>
      </c>
      <c r="O31409">
        <v>144.5991951</v>
      </c>
      <c r="P31409">
        <v>145.5</v>
      </c>
      <c r="Q31409">
        <v>167036.087</v>
      </c>
      <c r="R31409">
        <v>1256100</v>
      </c>
      <c r="S31409">
        <v>623100</v>
      </c>
      <c r="T31409">
        <v>364300</v>
      </c>
      <c r="U31409">
        <v>12</v>
      </c>
      <c r="X31409">
        <v>581400</v>
      </c>
      <c r="Y31409">
        <v>4.8215576860000002</v>
      </c>
      <c r="Z31409">
        <v>24.929942239999999</v>
      </c>
      <c r="AA31409">
        <v>7.4329388920000001</v>
      </c>
      <c r="AB31409">
        <v>1869200</v>
      </c>
      <c r="AC31409">
        <v>398500</v>
      </c>
      <c r="AD31409">
        <v>43.693693690000003</v>
      </c>
      <c r="AE31409">
        <v>5.8039938519999996</v>
      </c>
      <c r="AF31409">
        <v>24303750.66</v>
      </c>
      <c r="AG31409" t="s">
        <v>5176</v>
      </c>
      <c r="AH31409" t="s">
        <v>5257</v>
      </c>
      <c r="AI31409" t="s">
        <v>5277</v>
      </c>
      <c r="AJ31409">
        <v>3355700</v>
      </c>
      <c r="AK31409">
        <v>1742800</v>
      </c>
      <c r="AL31409">
        <v>707300</v>
      </c>
      <c r="AM31409">
        <v>13800</v>
      </c>
      <c r="AN31409">
        <v>1612900</v>
      </c>
      <c r="AO31409">
        <v>891800</v>
      </c>
      <c r="AP31409">
        <v>2317600</v>
      </c>
      <c r="AQ31409">
        <v>1249500</v>
      </c>
      <c r="AR31409">
        <v>448400</v>
      </c>
      <c r="AS31409">
        <v>150700</v>
      </c>
    </row>
    <row r="31410" spans="1:45">
      <c r="A31410" t="s">
        <v>4043</v>
      </c>
      <c r="B31410">
        <v>2011</v>
      </c>
      <c r="C31410">
        <v>2600</v>
      </c>
      <c r="D31410">
        <v>-2600</v>
      </c>
      <c r="E31410">
        <v>31100</v>
      </c>
      <c r="F31410">
        <v>92600</v>
      </c>
      <c r="G31410">
        <v>87700</v>
      </c>
      <c r="H31410">
        <v>845200</v>
      </c>
      <c r="I31410">
        <v>112300</v>
      </c>
      <c r="J31410">
        <v>113800</v>
      </c>
      <c r="K31410">
        <v>369300</v>
      </c>
      <c r="L31410">
        <v>53700</v>
      </c>
      <c r="M31410">
        <v>5000</v>
      </c>
      <c r="N31410">
        <v>475900</v>
      </c>
      <c r="O31410">
        <v>23.30731896</v>
      </c>
      <c r="P31410">
        <v>66.459999999999994</v>
      </c>
      <c r="Q31410">
        <v>16168.842000000001</v>
      </c>
      <c r="R31410">
        <v>162800</v>
      </c>
      <c r="S31410">
        <v>13300</v>
      </c>
      <c r="T31410">
        <v>43600</v>
      </c>
      <c r="U31410">
        <v>12</v>
      </c>
      <c r="X31410">
        <v>74400</v>
      </c>
      <c r="Y31410">
        <v>2.8703128950000001</v>
      </c>
      <c r="Z31410">
        <v>14.71657649</v>
      </c>
      <c r="AA31410">
        <v>5.0462952420000002</v>
      </c>
      <c r="AB31410">
        <v>186200</v>
      </c>
      <c r="AC31410">
        <v>62200</v>
      </c>
      <c r="AD31410">
        <v>12.172161170000001</v>
      </c>
      <c r="AE31410">
        <v>2.2579979809999999</v>
      </c>
      <c r="AF31410">
        <v>1074581.2390000001</v>
      </c>
      <c r="AG31410" t="s">
        <v>4774</v>
      </c>
      <c r="AH31410" t="s">
        <v>5257</v>
      </c>
      <c r="AI31410" t="s">
        <v>5277</v>
      </c>
      <c r="AJ31410">
        <v>816200</v>
      </c>
      <c r="AK31410">
        <v>575700</v>
      </c>
      <c r="AL31410">
        <v>91400</v>
      </c>
      <c r="AM31410">
        <v>29900</v>
      </c>
      <c r="AN31410">
        <v>240500</v>
      </c>
      <c r="AO31410">
        <v>119200</v>
      </c>
      <c r="AP31410">
        <v>327000</v>
      </c>
      <c r="AQ31410">
        <v>428800</v>
      </c>
      <c r="AR31410">
        <v>140800</v>
      </c>
      <c r="AS31410">
        <v>141000</v>
      </c>
    </row>
    <row r="31411" spans="1:45">
      <c r="A31411" t="s">
        <v>4043</v>
      </c>
      <c r="B31411">
        <v>2012</v>
      </c>
      <c r="C31411">
        <v>3400</v>
      </c>
      <c r="D31411">
        <v>1600</v>
      </c>
      <c r="E31411">
        <v>51900</v>
      </c>
      <c r="F31411">
        <v>79800</v>
      </c>
      <c r="G31411">
        <v>173600</v>
      </c>
      <c r="H31411">
        <v>886700</v>
      </c>
      <c r="I31411">
        <v>95400</v>
      </c>
      <c r="J31411">
        <v>111600</v>
      </c>
      <c r="K31411">
        <v>374900</v>
      </c>
      <c r="L31411">
        <v>45600</v>
      </c>
      <c r="M31411">
        <v>4200</v>
      </c>
      <c r="N31411">
        <v>511800</v>
      </c>
      <c r="O31411">
        <v>27.734280080000001</v>
      </c>
      <c r="P31411">
        <v>39.03</v>
      </c>
      <c r="Q31411">
        <v>31035.306</v>
      </c>
      <c r="R31411">
        <v>172800</v>
      </c>
      <c r="S31411">
        <v>124500</v>
      </c>
      <c r="T31411">
        <v>39400</v>
      </c>
      <c r="U31411">
        <v>12</v>
      </c>
      <c r="X31411">
        <v>49100</v>
      </c>
      <c r="Y31411">
        <v>2.5375406190000001</v>
      </c>
      <c r="Z31411">
        <v>16.490895890000001</v>
      </c>
      <c r="AA31411">
        <v>5.4948248</v>
      </c>
      <c r="AB31411">
        <v>255100</v>
      </c>
      <c r="AC31411">
        <v>28100</v>
      </c>
      <c r="AD31411">
        <v>15.5498008</v>
      </c>
      <c r="AE31411">
        <v>2.3667604400000002</v>
      </c>
      <c r="AF31411">
        <v>1211307.993</v>
      </c>
      <c r="AG31411" t="s">
        <v>4774</v>
      </c>
      <c r="AH31411" t="s">
        <v>5257</v>
      </c>
      <c r="AI31411" t="s">
        <v>5277</v>
      </c>
      <c r="AJ31411">
        <v>788100</v>
      </c>
      <c r="AK31411">
        <v>537200</v>
      </c>
      <c r="AL31411">
        <v>87400</v>
      </c>
      <c r="AM31411">
        <v>30100</v>
      </c>
      <c r="AN31411">
        <v>250900</v>
      </c>
      <c r="AO31411">
        <v>133400</v>
      </c>
      <c r="AP31411">
        <v>382000</v>
      </c>
      <c r="AQ31411">
        <v>401400</v>
      </c>
      <c r="AR31411">
        <v>126900</v>
      </c>
      <c r="AS31411">
        <v>151800</v>
      </c>
    </row>
    <row r="31412" spans="1:45">
      <c r="A31412" t="s">
        <v>4043</v>
      </c>
      <c r="B31412">
        <v>2013</v>
      </c>
      <c r="C31412">
        <v>2900</v>
      </c>
      <c r="D31412">
        <v>5700</v>
      </c>
      <c r="E31412">
        <v>53000</v>
      </c>
      <c r="F31412">
        <v>76100</v>
      </c>
      <c r="G31412">
        <v>175800</v>
      </c>
      <c r="H31412">
        <v>1224400</v>
      </c>
      <c r="I31412">
        <v>107600</v>
      </c>
      <c r="J31412">
        <v>132800</v>
      </c>
      <c r="K31412">
        <v>663000</v>
      </c>
      <c r="L31412">
        <v>47000</v>
      </c>
      <c r="M31412">
        <v>4200</v>
      </c>
      <c r="N31412">
        <v>561400</v>
      </c>
      <c r="O31412">
        <v>37.573560700000002</v>
      </c>
      <c r="P31412">
        <v>51.47</v>
      </c>
      <c r="Q31412">
        <v>31399.48</v>
      </c>
      <c r="R31412">
        <v>162200</v>
      </c>
      <c r="S31412">
        <v>-83500</v>
      </c>
      <c r="T31412">
        <v>37300</v>
      </c>
      <c r="U31412">
        <v>12</v>
      </c>
      <c r="X31412">
        <v>259300</v>
      </c>
      <c r="Y31412">
        <v>2.4288661610000002</v>
      </c>
      <c r="Z31412">
        <v>17.87927698</v>
      </c>
      <c r="AA31412">
        <v>5.1769000180000004</v>
      </c>
      <c r="AB31412">
        <v>393200</v>
      </c>
      <c r="AC31412">
        <v>29600</v>
      </c>
      <c r="AD31412">
        <v>21.268595040000001</v>
      </c>
      <c r="AE31412">
        <v>2.8787517560000002</v>
      </c>
      <c r="AF31412">
        <v>1616131.236</v>
      </c>
      <c r="AG31412" t="s">
        <v>4774</v>
      </c>
      <c r="AH31412" t="s">
        <v>5257</v>
      </c>
      <c r="AI31412" t="s">
        <v>5277</v>
      </c>
      <c r="AJ31412">
        <v>772800</v>
      </c>
      <c r="AK31412">
        <v>520100</v>
      </c>
      <c r="AL31412">
        <v>86500</v>
      </c>
      <c r="AM31412">
        <v>41300</v>
      </c>
      <c r="AN31412">
        <v>252700</v>
      </c>
      <c r="AO31412">
        <v>124900</v>
      </c>
      <c r="AP31412">
        <v>537100</v>
      </c>
      <c r="AQ31412">
        <v>393200</v>
      </c>
      <c r="AR31412">
        <v>143900</v>
      </c>
      <c r="AS31412">
        <v>381200</v>
      </c>
    </row>
    <row r="31413" spans="1:45">
      <c r="A31413" t="s">
        <v>4043</v>
      </c>
      <c r="B31413">
        <v>2014</v>
      </c>
      <c r="C31413">
        <v>7200</v>
      </c>
      <c r="D31413">
        <v>9300</v>
      </c>
      <c r="E31413">
        <v>20500</v>
      </c>
      <c r="F31413">
        <v>89700</v>
      </c>
      <c r="G31413">
        <v>166400</v>
      </c>
      <c r="H31413">
        <v>1186600</v>
      </c>
      <c r="I31413">
        <v>93900</v>
      </c>
      <c r="J31413">
        <v>108400</v>
      </c>
      <c r="K31413">
        <v>697600</v>
      </c>
      <c r="L31413">
        <v>44800</v>
      </c>
      <c r="M31413">
        <v>2900</v>
      </c>
      <c r="N31413">
        <v>489000</v>
      </c>
      <c r="O31413">
        <v>31.94724291</v>
      </c>
      <c r="P31413">
        <v>42.3</v>
      </c>
      <c r="Q31413">
        <v>30465.743999999999</v>
      </c>
      <c r="R31413">
        <v>151200</v>
      </c>
      <c r="S31413">
        <v>88900</v>
      </c>
      <c r="T31413">
        <v>45100</v>
      </c>
      <c r="U31413">
        <v>12</v>
      </c>
      <c r="X31413">
        <v>77500</v>
      </c>
      <c r="Y31413">
        <v>2.9318801080000001</v>
      </c>
      <c r="Z31413">
        <v>16.050814320000001</v>
      </c>
      <c r="AA31413">
        <v>4.9420320210000002</v>
      </c>
      <c r="AB31413">
        <v>395900</v>
      </c>
      <c r="AC31413">
        <v>36100</v>
      </c>
      <c r="AD31413">
        <v>14.43686007</v>
      </c>
      <c r="AE31413">
        <v>2.6353803089999999</v>
      </c>
      <c r="AF31413">
        <v>1288700.9709999999</v>
      </c>
      <c r="AG31413" t="s">
        <v>4774</v>
      </c>
      <c r="AH31413" t="s">
        <v>5257</v>
      </c>
      <c r="AI31413" t="s">
        <v>5277</v>
      </c>
      <c r="AJ31413">
        <v>794300</v>
      </c>
      <c r="AK31413">
        <v>575500</v>
      </c>
      <c r="AL31413">
        <v>99600</v>
      </c>
      <c r="AM31413">
        <v>13100</v>
      </c>
      <c r="AN31413">
        <v>218800</v>
      </c>
      <c r="AO31413">
        <v>106100</v>
      </c>
      <c r="AP31413">
        <v>519400</v>
      </c>
      <c r="AQ31413">
        <v>362000</v>
      </c>
      <c r="AR31413">
        <v>123500</v>
      </c>
      <c r="AS31413">
        <v>437200</v>
      </c>
    </row>
    <row r="31414" spans="1:45">
      <c r="A31414" t="s">
        <v>4043</v>
      </c>
      <c r="B31414">
        <v>2015</v>
      </c>
      <c r="C31414">
        <v>9700</v>
      </c>
      <c r="D31414">
        <v>12200</v>
      </c>
      <c r="E31414">
        <v>21600</v>
      </c>
      <c r="F31414">
        <v>89700</v>
      </c>
      <c r="G31414">
        <v>144600</v>
      </c>
      <c r="H31414">
        <v>1290000</v>
      </c>
      <c r="I31414">
        <v>119400</v>
      </c>
      <c r="J31414">
        <v>112400</v>
      </c>
      <c r="K31414">
        <v>822100</v>
      </c>
      <c r="L31414">
        <v>49000</v>
      </c>
      <c r="M31414">
        <v>3300</v>
      </c>
      <c r="N31414">
        <v>467900</v>
      </c>
      <c r="O31414">
        <v>32.951878379999997</v>
      </c>
      <c r="P31414">
        <v>41.99</v>
      </c>
      <c r="Q31414">
        <v>30472.399000000001</v>
      </c>
      <c r="R31414">
        <v>144000</v>
      </c>
      <c r="S31414">
        <v>-161100</v>
      </c>
      <c r="T31414">
        <v>41000</v>
      </c>
      <c r="U31414">
        <v>12</v>
      </c>
      <c r="X31414">
        <v>305700</v>
      </c>
      <c r="Y31414">
        <v>2.9426536250000002</v>
      </c>
      <c r="Z31414">
        <v>15.35487902</v>
      </c>
      <c r="AA31414">
        <v>4.723992441</v>
      </c>
      <c r="AB31414">
        <v>301700</v>
      </c>
      <c r="AC31414">
        <v>25100</v>
      </c>
      <c r="AD31414">
        <v>14.28231293</v>
      </c>
      <c r="AE31414">
        <v>2.7346356790000002</v>
      </c>
      <c r="AF31414">
        <v>1279536.034</v>
      </c>
      <c r="AG31414" t="s">
        <v>4774</v>
      </c>
      <c r="AH31414" t="s">
        <v>5257</v>
      </c>
      <c r="AI31414" t="s">
        <v>5277</v>
      </c>
      <c r="AJ31414">
        <v>764100</v>
      </c>
      <c r="AK31414">
        <v>539700</v>
      </c>
      <c r="AL31414">
        <v>106800</v>
      </c>
      <c r="AM31414">
        <v>14600</v>
      </c>
      <c r="AN31414">
        <v>224400</v>
      </c>
      <c r="AO31414">
        <v>103000</v>
      </c>
      <c r="AP31414">
        <v>444800</v>
      </c>
      <c r="AQ31414">
        <v>308100</v>
      </c>
      <c r="AR31414">
        <v>143100</v>
      </c>
      <c r="AS31414">
        <v>568200</v>
      </c>
    </row>
    <row r="31415" spans="1:45">
      <c r="A31415" t="s">
        <v>4043</v>
      </c>
      <c r="B31415">
        <v>2016</v>
      </c>
      <c r="C31415">
        <v>16600</v>
      </c>
      <c r="D31415">
        <v>3900</v>
      </c>
      <c r="E31415">
        <v>15400</v>
      </c>
      <c r="F31415">
        <v>82800</v>
      </c>
      <c r="G31415">
        <v>129700</v>
      </c>
      <c r="H31415">
        <v>1173700</v>
      </c>
      <c r="I31415">
        <v>115100</v>
      </c>
      <c r="J31415">
        <v>119400</v>
      </c>
      <c r="K31415">
        <v>665400</v>
      </c>
      <c r="L31415">
        <v>50300</v>
      </c>
      <c r="M31415">
        <v>3000</v>
      </c>
      <c r="N31415">
        <v>508300</v>
      </c>
      <c r="O31415">
        <v>37.370053689999999</v>
      </c>
      <c r="P31415">
        <v>45.53</v>
      </c>
      <c r="Q31415">
        <v>30535.55</v>
      </c>
      <c r="R31415">
        <v>150600</v>
      </c>
      <c r="S31415">
        <v>99100</v>
      </c>
      <c r="T31415">
        <v>44500</v>
      </c>
      <c r="U31415">
        <v>12</v>
      </c>
      <c r="X31415">
        <v>30600</v>
      </c>
      <c r="Y31415">
        <v>2.7115650269999998</v>
      </c>
      <c r="Z31415">
        <v>16.646171429999999</v>
      </c>
      <c r="AA31415">
        <v>4.9319045060000004</v>
      </c>
      <c r="AB31415">
        <v>228500</v>
      </c>
      <c r="AC31415">
        <v>30600</v>
      </c>
      <c r="AD31415">
        <v>16.862962960000001</v>
      </c>
      <c r="AE31415">
        <v>2.7351634690000002</v>
      </c>
      <c r="AF31415">
        <v>1390283.5919999999</v>
      </c>
      <c r="AG31415" t="s">
        <v>4774</v>
      </c>
      <c r="AH31415" t="s">
        <v>5257</v>
      </c>
      <c r="AI31415" t="s">
        <v>5277</v>
      </c>
      <c r="AJ31415">
        <v>839900</v>
      </c>
      <c r="AK31415">
        <v>583200</v>
      </c>
      <c r="AL31415">
        <v>125000</v>
      </c>
      <c r="AM31415">
        <v>25600</v>
      </c>
      <c r="AN31415">
        <v>256700</v>
      </c>
      <c r="AO31415">
        <v>106100</v>
      </c>
      <c r="AP31415">
        <v>364300</v>
      </c>
      <c r="AQ31415">
        <v>307400</v>
      </c>
      <c r="AR31415">
        <v>135800</v>
      </c>
      <c r="AS31415">
        <v>437400</v>
      </c>
    </row>
    <row r="31416" spans="1:45">
      <c r="A31416" t="s">
        <v>4043</v>
      </c>
      <c r="B31416">
        <v>2017</v>
      </c>
      <c r="C31416">
        <v>26900</v>
      </c>
      <c r="D31416">
        <v>3700</v>
      </c>
      <c r="E31416">
        <v>69600</v>
      </c>
      <c r="F31416">
        <v>34500</v>
      </c>
      <c r="G31416">
        <v>130900</v>
      </c>
      <c r="H31416">
        <v>1542500</v>
      </c>
      <c r="I31416">
        <v>149400</v>
      </c>
      <c r="J31416">
        <v>155200</v>
      </c>
      <c r="K31416">
        <v>995800</v>
      </c>
      <c r="L31416">
        <v>59400</v>
      </c>
      <c r="M31416">
        <v>5100</v>
      </c>
      <c r="N31416">
        <v>546700</v>
      </c>
      <c r="O31416">
        <v>38.828481480000001</v>
      </c>
      <c r="P31416">
        <v>45.36</v>
      </c>
      <c r="Q31416">
        <v>30721.565999999999</v>
      </c>
      <c r="R31416">
        <v>184200</v>
      </c>
      <c r="S31416">
        <v>-194500</v>
      </c>
      <c r="T31416">
        <v>59500</v>
      </c>
      <c r="U31416">
        <v>12</v>
      </c>
      <c r="X31416">
        <v>325400</v>
      </c>
      <c r="Y31416">
        <v>1.1243074209999999</v>
      </c>
      <c r="Z31416">
        <v>17.795316809999999</v>
      </c>
      <c r="AA31416">
        <v>6.0028239680000004</v>
      </c>
      <c r="AB31416">
        <v>286000</v>
      </c>
      <c r="AC31416">
        <v>33700</v>
      </c>
      <c r="AD31416">
        <v>40.5</v>
      </c>
      <c r="AE31416">
        <v>2.548985246</v>
      </c>
      <c r="AF31416">
        <v>1393530.2339999999</v>
      </c>
      <c r="AG31416" t="s">
        <v>4774</v>
      </c>
      <c r="AH31416" t="s">
        <v>5257</v>
      </c>
      <c r="AI31416" t="s">
        <v>5277</v>
      </c>
      <c r="AJ31416">
        <v>982100</v>
      </c>
      <c r="AK31416">
        <v>699800</v>
      </c>
      <c r="AL31416">
        <v>149500</v>
      </c>
      <c r="AM31416">
        <v>8100</v>
      </c>
      <c r="AN31416">
        <v>282300</v>
      </c>
      <c r="AO31416">
        <v>124700</v>
      </c>
      <c r="AP31416">
        <v>433100</v>
      </c>
      <c r="AQ31416">
        <v>361900</v>
      </c>
      <c r="AR31416">
        <v>147100</v>
      </c>
      <c r="AS31416">
        <v>679100</v>
      </c>
    </row>
    <row r="31417" spans="1:45">
      <c r="A31417" t="s">
        <v>4043</v>
      </c>
      <c r="B31417">
        <v>2018</v>
      </c>
      <c r="C31417">
        <v>28200</v>
      </c>
      <c r="D31417">
        <v>10000</v>
      </c>
      <c r="E31417">
        <v>10700</v>
      </c>
      <c r="F31417">
        <v>94500</v>
      </c>
      <c r="G31417">
        <v>138900</v>
      </c>
      <c r="H31417">
        <v>1466500</v>
      </c>
      <c r="I31417">
        <v>154600</v>
      </c>
      <c r="J31417">
        <v>151500</v>
      </c>
      <c r="K31417">
        <v>908600</v>
      </c>
      <c r="L31417">
        <v>65700</v>
      </c>
      <c r="M31417">
        <v>3300</v>
      </c>
      <c r="N31417">
        <v>557900</v>
      </c>
      <c r="O31417">
        <v>22.455928220000001</v>
      </c>
      <c r="P31417">
        <v>25.05</v>
      </c>
      <c r="Q31417">
        <v>30767.451000000001</v>
      </c>
      <c r="R31417">
        <v>196600</v>
      </c>
      <c r="S31417">
        <v>109200</v>
      </c>
      <c r="T31417">
        <v>61600</v>
      </c>
      <c r="U31417">
        <v>12</v>
      </c>
      <c r="X31417">
        <v>29700</v>
      </c>
      <c r="Y31417">
        <v>3.0727062840000001</v>
      </c>
      <c r="Z31417">
        <v>18.13279885</v>
      </c>
      <c r="AA31417">
        <v>6.3925296869999997</v>
      </c>
      <c r="AB31417">
        <v>285700</v>
      </c>
      <c r="AC31417">
        <v>29700</v>
      </c>
      <c r="AD31417">
        <v>8.1862745100000005</v>
      </c>
      <c r="AE31417">
        <v>1.3814745429999999</v>
      </c>
      <c r="AF31417">
        <v>770724.64760000003</v>
      </c>
      <c r="AG31417" t="s">
        <v>4774</v>
      </c>
      <c r="AH31417" t="s">
        <v>5257</v>
      </c>
      <c r="AI31417" t="s">
        <v>5277</v>
      </c>
      <c r="AJ31417">
        <v>1041300</v>
      </c>
      <c r="AK31417">
        <v>762800</v>
      </c>
      <c r="AL31417">
        <v>141800</v>
      </c>
      <c r="AM31417">
        <v>1700</v>
      </c>
      <c r="AN31417">
        <v>278500</v>
      </c>
      <c r="AO31417">
        <v>135000</v>
      </c>
      <c r="AP31417">
        <v>429200</v>
      </c>
      <c r="AQ31417">
        <v>340300</v>
      </c>
      <c r="AR31417">
        <v>143500</v>
      </c>
      <c r="AS31417">
        <v>618800</v>
      </c>
    </row>
    <row r="31418" spans="1:45">
      <c r="A31418" t="s">
        <v>4043</v>
      </c>
      <c r="B31418">
        <v>2019</v>
      </c>
      <c r="C31418">
        <v>36100</v>
      </c>
      <c r="D31418">
        <v>-1000</v>
      </c>
      <c r="E31418">
        <v>15200</v>
      </c>
      <c r="F31418">
        <v>85800</v>
      </c>
      <c r="G31418">
        <v>160300</v>
      </c>
      <c r="H31418">
        <v>1471700</v>
      </c>
      <c r="I31418">
        <v>143200</v>
      </c>
      <c r="J31418">
        <v>161400</v>
      </c>
      <c r="K31418">
        <v>874000</v>
      </c>
      <c r="L31418">
        <v>66400</v>
      </c>
      <c r="M31418">
        <v>1900</v>
      </c>
      <c r="N31418">
        <v>597700</v>
      </c>
      <c r="O31418">
        <v>39.478197829999999</v>
      </c>
      <c r="P31418">
        <v>41.99</v>
      </c>
      <c r="Q31418">
        <v>30896.661</v>
      </c>
      <c r="R31418">
        <v>191700</v>
      </c>
      <c r="S31418">
        <v>140900</v>
      </c>
      <c r="T31418">
        <v>57700</v>
      </c>
      <c r="U31418">
        <v>12</v>
      </c>
      <c r="X31418">
        <v>19400</v>
      </c>
      <c r="Y31418">
        <v>2.778990839</v>
      </c>
      <c r="Z31418">
        <v>19.345132469999999</v>
      </c>
      <c r="AA31418">
        <v>6.2090040059999998</v>
      </c>
      <c r="AB31418">
        <v>269900</v>
      </c>
      <c r="AC31418">
        <v>19400</v>
      </c>
      <c r="AD31418">
        <v>15.213768119999999</v>
      </c>
      <c r="AE31418">
        <v>2.1705718510000001</v>
      </c>
      <c r="AF31418">
        <v>1297350.7949999999</v>
      </c>
      <c r="AG31418" t="s">
        <v>4774</v>
      </c>
      <c r="AH31418" t="s">
        <v>5257</v>
      </c>
      <c r="AI31418" t="s">
        <v>5277</v>
      </c>
      <c r="AJ31418">
        <v>1022800</v>
      </c>
      <c r="AK31418">
        <v>732800</v>
      </c>
      <c r="AL31418">
        <v>152300</v>
      </c>
      <c r="AM31418">
        <v>3700</v>
      </c>
      <c r="AN31418">
        <v>290000</v>
      </c>
      <c r="AO31418">
        <v>134000</v>
      </c>
      <c r="AP31418">
        <v>427500</v>
      </c>
      <c r="AQ31418">
        <v>330300</v>
      </c>
      <c r="AR31418">
        <v>157600</v>
      </c>
      <c r="AS31418">
        <v>540800</v>
      </c>
    </row>
    <row r="31419" spans="1:45">
      <c r="A31419" t="s">
        <v>4043</v>
      </c>
      <c r="B31419">
        <v>2020</v>
      </c>
      <c r="C31419">
        <v>30500</v>
      </c>
      <c r="D31419">
        <v>-1000</v>
      </c>
      <c r="E31419">
        <v>18400</v>
      </c>
      <c r="F31419">
        <v>83800</v>
      </c>
      <c r="G31419">
        <v>161600</v>
      </c>
      <c r="H31419">
        <v>1584900</v>
      </c>
      <c r="I31419">
        <v>148500</v>
      </c>
      <c r="J31419">
        <v>179700</v>
      </c>
      <c r="K31419">
        <v>935300</v>
      </c>
      <c r="L31419">
        <v>60500</v>
      </c>
      <c r="M31419">
        <v>2800</v>
      </c>
      <c r="N31419">
        <v>649600</v>
      </c>
      <c r="O31419">
        <v>39.855300720000002</v>
      </c>
      <c r="P31419">
        <v>40.21</v>
      </c>
      <c r="Q31419">
        <v>31323.338</v>
      </c>
      <c r="R31419">
        <v>201000</v>
      </c>
      <c r="S31419">
        <v>-40500</v>
      </c>
      <c r="T31419">
        <v>72200</v>
      </c>
      <c r="U31419">
        <v>12</v>
      </c>
      <c r="X31419">
        <v>202100</v>
      </c>
      <c r="Y31419">
        <v>2.685696622</v>
      </c>
      <c r="Z31419">
        <v>20.738530489999999</v>
      </c>
      <c r="AA31419">
        <v>6.4418260270000003</v>
      </c>
      <c r="AB31419">
        <v>229500</v>
      </c>
      <c r="AC31419">
        <v>32800</v>
      </c>
      <c r="AD31419">
        <v>15.11654135</v>
      </c>
      <c r="AE31419">
        <v>1.93890305</v>
      </c>
      <c r="AF31419">
        <v>1259511.4210000001</v>
      </c>
      <c r="AG31419" t="s">
        <v>4774</v>
      </c>
      <c r="AH31419" t="s">
        <v>5257</v>
      </c>
      <c r="AI31419" t="s">
        <v>5277</v>
      </c>
      <c r="AJ31419">
        <v>1074400</v>
      </c>
      <c r="AK31419">
        <v>766100</v>
      </c>
      <c r="AL31419">
        <v>167600</v>
      </c>
      <c r="AM31419">
        <v>11900</v>
      </c>
      <c r="AN31419">
        <v>308300</v>
      </c>
      <c r="AO31419">
        <v>128800</v>
      </c>
      <c r="AP31419">
        <v>396400</v>
      </c>
      <c r="AQ31419">
        <v>339000</v>
      </c>
      <c r="AR31419">
        <v>166900</v>
      </c>
      <c r="AS31419">
        <v>590500</v>
      </c>
    </row>
    <row r="31420" spans="1:45">
      <c r="A31420" t="s">
        <v>4044</v>
      </c>
      <c r="B31420">
        <v>2010</v>
      </c>
      <c r="C31420">
        <v>26163</v>
      </c>
      <c r="D31420">
        <v>427</v>
      </c>
      <c r="E31420">
        <v>391659</v>
      </c>
      <c r="F31420">
        <v>604118</v>
      </c>
      <c r="G31420">
        <v>1642585</v>
      </c>
      <c r="H31420">
        <v>6017463</v>
      </c>
      <c r="I31420">
        <v>351573</v>
      </c>
      <c r="J31420">
        <v>35098</v>
      </c>
      <c r="K31420">
        <v>3052587</v>
      </c>
      <c r="L31420">
        <v>473890</v>
      </c>
      <c r="M31420">
        <v>21154</v>
      </c>
      <c r="N31420">
        <v>2964876</v>
      </c>
      <c r="O31420">
        <v>37.43</v>
      </c>
      <c r="P31420">
        <v>37.43</v>
      </c>
      <c r="Q31420">
        <v>346783.29499999998</v>
      </c>
      <c r="R31420">
        <v>1613171</v>
      </c>
      <c r="T31420">
        <v>591943</v>
      </c>
      <c r="U31420">
        <v>12</v>
      </c>
      <c r="W31420">
        <v>590332</v>
      </c>
      <c r="X31420">
        <v>1722947</v>
      </c>
      <c r="Y31420">
        <v>1.7453216970000001</v>
      </c>
      <c r="Z31420">
        <v>8.5496505819999999</v>
      </c>
      <c r="AA31420">
        <v>4.6605172279999998</v>
      </c>
      <c r="AB31420">
        <v>-113090</v>
      </c>
      <c r="AC31420">
        <v>1722947</v>
      </c>
      <c r="AD31420">
        <v>21.635838150000001</v>
      </c>
      <c r="AE31420">
        <v>4.3779566939999999</v>
      </c>
      <c r="AF31420">
        <v>12980098.73</v>
      </c>
      <c r="AG31420" t="s">
        <v>4774</v>
      </c>
      <c r="AH31420" t="s">
        <v>5269</v>
      </c>
      <c r="AI31420" t="s">
        <v>5277</v>
      </c>
      <c r="AJ31420">
        <v>2610663</v>
      </c>
      <c r="AK31420">
        <v>611161</v>
      </c>
      <c r="AL31420">
        <v>978274</v>
      </c>
      <c r="AM31420">
        <v>0</v>
      </c>
      <c r="AN31420">
        <v>1999502</v>
      </c>
      <c r="AO31420">
        <v>1021228</v>
      </c>
      <c r="AP31420">
        <v>580893</v>
      </c>
      <c r="AQ31420">
        <v>5298197</v>
      </c>
      <c r="AR31420">
        <v>693983</v>
      </c>
      <c r="AS31420">
        <v>1093000</v>
      </c>
    </row>
    <row r="31421" spans="1:45">
      <c r="A31421" t="s">
        <v>4044</v>
      </c>
      <c r="B31421">
        <v>2011</v>
      </c>
      <c r="C31421">
        <v>24075</v>
      </c>
      <c r="D31421">
        <v>264</v>
      </c>
      <c r="E31421">
        <v>413221</v>
      </c>
      <c r="F31421">
        <v>637769</v>
      </c>
      <c r="G31421">
        <v>1739817</v>
      </c>
      <c r="H31421">
        <v>7902897</v>
      </c>
      <c r="I31421">
        <v>341915</v>
      </c>
      <c r="J31421">
        <v>46234</v>
      </c>
      <c r="K31421">
        <v>3933593</v>
      </c>
      <c r="L31421">
        <v>514071</v>
      </c>
      <c r="M31421">
        <v>21765</v>
      </c>
      <c r="N31421">
        <v>3969304</v>
      </c>
      <c r="O31421">
        <v>31.94</v>
      </c>
      <c r="P31421">
        <v>31.94</v>
      </c>
      <c r="Q31421">
        <v>348339.43300000002</v>
      </c>
      <c r="R31421">
        <v>1782767</v>
      </c>
      <c r="T31421">
        <v>707966</v>
      </c>
      <c r="U31421">
        <v>12</v>
      </c>
      <c r="W31421">
        <v>704511</v>
      </c>
      <c r="X31421">
        <v>2029948</v>
      </c>
      <c r="Y31421">
        <v>1.833616817</v>
      </c>
      <c r="Z31421">
        <v>11.39493156</v>
      </c>
      <c r="AA31421">
        <v>5.1255416169999997</v>
      </c>
      <c r="AB31421">
        <v>93365</v>
      </c>
      <c r="AC31421">
        <v>2029948</v>
      </c>
      <c r="AD31421">
        <v>17.54945055</v>
      </c>
      <c r="AE31421">
        <v>2.8030005990000002</v>
      </c>
      <c r="AF31421">
        <v>11125961.49</v>
      </c>
      <c r="AG31421" t="s">
        <v>4774</v>
      </c>
      <c r="AH31421" t="s">
        <v>5269</v>
      </c>
      <c r="AI31421" t="s">
        <v>5277</v>
      </c>
      <c r="AJ31421">
        <v>2952906</v>
      </c>
      <c r="AK31421">
        <v>709091</v>
      </c>
      <c r="AL31421">
        <v>1169014</v>
      </c>
      <c r="AM31421">
        <v>0</v>
      </c>
      <c r="AN31421">
        <v>2243815</v>
      </c>
      <c r="AO31421">
        <v>1074801</v>
      </c>
      <c r="AP31421">
        <v>978278</v>
      </c>
      <c r="AQ31421">
        <v>6645480</v>
      </c>
      <c r="AR31421">
        <v>884913</v>
      </c>
      <c r="AS31421">
        <v>1342100</v>
      </c>
    </row>
    <row r="31422" spans="1:45">
      <c r="A31422" t="s">
        <v>4044</v>
      </c>
      <c r="B31422">
        <v>2012</v>
      </c>
      <c r="C31422">
        <v>35657</v>
      </c>
      <c r="D31422">
        <v>1030</v>
      </c>
      <c r="E31422">
        <v>-443139</v>
      </c>
      <c r="F31422">
        <v>-707064</v>
      </c>
      <c r="G31422">
        <v>1653942</v>
      </c>
      <c r="H31422">
        <v>6737527</v>
      </c>
      <c r="I31422">
        <v>377638</v>
      </c>
      <c r="J31422">
        <v>28141</v>
      </c>
      <c r="K31422">
        <v>3701655</v>
      </c>
      <c r="L31422">
        <v>459569</v>
      </c>
      <c r="M31422">
        <v>34431</v>
      </c>
      <c r="N31422">
        <v>3035872</v>
      </c>
      <c r="O31422">
        <v>33.409999999999997</v>
      </c>
      <c r="P31422">
        <v>33.409999999999997</v>
      </c>
      <c r="Q31422">
        <v>350353.30099999998</v>
      </c>
      <c r="R31422">
        <v>-300866</v>
      </c>
      <c r="T31422">
        <v>814710</v>
      </c>
      <c r="U31422">
        <v>12</v>
      </c>
      <c r="W31422">
        <v>810953</v>
      </c>
      <c r="X31422">
        <v>1906654</v>
      </c>
      <c r="Y31422">
        <v>-2.0247089909999998</v>
      </c>
      <c r="Z31422">
        <v>8.6651731020000007</v>
      </c>
      <c r="AA31422">
        <v>-0.86154307900000004</v>
      </c>
      <c r="AB31422">
        <v>41141</v>
      </c>
      <c r="AC31422">
        <v>1906654</v>
      </c>
      <c r="AD31422">
        <v>-16.458128080000002</v>
      </c>
      <c r="AE31422">
        <v>3.8556644640000002</v>
      </c>
      <c r="AF31422">
        <v>11705303.789999999</v>
      </c>
      <c r="AG31422" t="s">
        <v>4774</v>
      </c>
      <c r="AH31422" t="s">
        <v>5269</v>
      </c>
      <c r="AI31422" t="s">
        <v>5277</v>
      </c>
      <c r="AJ31422">
        <v>2715043</v>
      </c>
      <c r="AK31422">
        <v>592466</v>
      </c>
      <c r="AL31422">
        <v>1298419</v>
      </c>
      <c r="AM31422">
        <v>1939734</v>
      </c>
      <c r="AN31422">
        <v>2122577</v>
      </c>
      <c r="AO31422">
        <v>-1115576</v>
      </c>
      <c r="AP31422">
        <v>808912</v>
      </c>
      <c r="AQ31422">
        <v>5836976</v>
      </c>
      <c r="AR31422">
        <v>767771</v>
      </c>
      <c r="AS31422">
        <v>1668273</v>
      </c>
    </row>
    <row r="31423" spans="1:45">
      <c r="A31423" t="s">
        <v>4044</v>
      </c>
      <c r="B31423">
        <v>2013</v>
      </c>
      <c r="C31423">
        <v>41594</v>
      </c>
      <c r="D31423">
        <v>28348</v>
      </c>
      <c r="E31423">
        <v>486874</v>
      </c>
      <c r="F31423">
        <v>703503</v>
      </c>
      <c r="G31423">
        <v>1908528</v>
      </c>
      <c r="H31423">
        <v>8047726</v>
      </c>
      <c r="I31423">
        <v>464045</v>
      </c>
      <c r="J31423">
        <v>37745</v>
      </c>
      <c r="K31423">
        <v>4425696</v>
      </c>
      <c r="L31423">
        <v>507468</v>
      </c>
      <c r="M31423">
        <v>33485</v>
      </c>
      <c r="N31423">
        <v>3622030</v>
      </c>
      <c r="O31423">
        <v>39.33</v>
      </c>
      <c r="P31423">
        <v>39.33</v>
      </c>
      <c r="Q31423">
        <v>351752.51699999999</v>
      </c>
      <c r="R31423">
        <v>1994176</v>
      </c>
      <c r="T31423">
        <v>790553</v>
      </c>
      <c r="U31423">
        <v>12</v>
      </c>
      <c r="W31423">
        <v>786612</v>
      </c>
      <c r="X31423">
        <v>2234484</v>
      </c>
      <c r="Y31423">
        <v>2.0023999639999999</v>
      </c>
      <c r="Z31423">
        <v>10.297097600000001</v>
      </c>
      <c r="AA31423">
        <v>5.6760780689999999</v>
      </c>
      <c r="AB31423">
        <v>-43836</v>
      </c>
      <c r="AC31423">
        <v>2234484</v>
      </c>
      <c r="AD31423">
        <v>19.664999999999999</v>
      </c>
      <c r="AE31423">
        <v>3.81952289</v>
      </c>
      <c r="AF31423">
        <v>13834426.49</v>
      </c>
      <c r="AG31423" t="s">
        <v>4774</v>
      </c>
      <c r="AH31423" t="s">
        <v>5269</v>
      </c>
      <c r="AI31423" t="s">
        <v>5277</v>
      </c>
      <c r="AJ31423">
        <v>3371145</v>
      </c>
      <c r="AK31423">
        <v>781626</v>
      </c>
      <c r="AL31423">
        <v>1385896</v>
      </c>
      <c r="AM31423">
        <v>0</v>
      </c>
      <c r="AN31423">
        <v>2589519</v>
      </c>
      <c r="AO31423">
        <v>1203623</v>
      </c>
      <c r="AP31423">
        <v>644175</v>
      </c>
      <c r="AQ31423">
        <v>7296623</v>
      </c>
      <c r="AR31423">
        <v>688011</v>
      </c>
      <c r="AS31423">
        <v>1950096</v>
      </c>
    </row>
    <row r="31424" spans="1:45">
      <c r="A31424" t="s">
        <v>4044</v>
      </c>
      <c r="B31424">
        <v>2014</v>
      </c>
      <c r="C31424">
        <v>59000</v>
      </c>
      <c r="D31424">
        <v>135000</v>
      </c>
      <c r="E31424">
        <v>525000</v>
      </c>
      <c r="F31424">
        <v>924000</v>
      </c>
      <c r="G31424">
        <v>2335000</v>
      </c>
      <c r="H31424">
        <v>14925000</v>
      </c>
      <c r="I31424">
        <v>530000</v>
      </c>
      <c r="J31424">
        <v>37000</v>
      </c>
      <c r="K31424">
        <v>10263000</v>
      </c>
      <c r="L31424">
        <v>653000</v>
      </c>
      <c r="M31424">
        <v>4535000</v>
      </c>
      <c r="N31424">
        <v>4662000</v>
      </c>
      <c r="O31424">
        <v>27.29</v>
      </c>
      <c r="P31424">
        <v>27.29</v>
      </c>
      <c r="Q31424">
        <v>353114.94699999999</v>
      </c>
      <c r="R31424">
        <v>2325000</v>
      </c>
      <c r="T31424">
        <v>952000</v>
      </c>
      <c r="U31424">
        <v>12</v>
      </c>
      <c r="W31424">
        <v>942000</v>
      </c>
      <c r="X31424">
        <v>7298000</v>
      </c>
      <c r="Y31424">
        <v>2.6184437869999999</v>
      </c>
      <c r="Z31424">
        <v>13.202499749999999</v>
      </c>
      <c r="AA31424">
        <v>6.5886166719999997</v>
      </c>
      <c r="AB31424">
        <v>-4313000</v>
      </c>
      <c r="AC31424">
        <v>7298000</v>
      </c>
      <c r="AD31424">
        <v>10.41603053</v>
      </c>
      <c r="AE31424">
        <v>2.0670327980000001</v>
      </c>
      <c r="AF31424">
        <v>9636506.9039999992</v>
      </c>
      <c r="AG31424" t="s">
        <v>4774</v>
      </c>
      <c r="AH31424" t="s">
        <v>5269</v>
      </c>
      <c r="AI31424" t="s">
        <v>5277</v>
      </c>
      <c r="AJ31424">
        <v>4038000</v>
      </c>
      <c r="AK31424">
        <v>980000</v>
      </c>
      <c r="AL31424">
        <v>1685000</v>
      </c>
      <c r="AM31424">
        <v>0</v>
      </c>
      <c r="AN31424">
        <v>3058000</v>
      </c>
      <c r="AO31424">
        <v>1373000</v>
      </c>
      <c r="AP31424">
        <v>1115000</v>
      </c>
      <c r="AQ31424">
        <v>13712000</v>
      </c>
      <c r="AR31424">
        <v>5428000</v>
      </c>
      <c r="AS31424">
        <v>2466000</v>
      </c>
    </row>
    <row r="31425" spans="1:45">
      <c r="A31425" t="s">
        <v>4044</v>
      </c>
      <c r="B31425">
        <v>2015</v>
      </c>
      <c r="C31425">
        <v>56000</v>
      </c>
      <c r="D31425">
        <v>17000</v>
      </c>
      <c r="E31425">
        <v>-2005000</v>
      </c>
      <c r="F31425">
        <v>-4556000</v>
      </c>
      <c r="G31425">
        <v>1580000</v>
      </c>
      <c r="H31425">
        <v>8110000</v>
      </c>
      <c r="I31425">
        <v>327000</v>
      </c>
      <c r="J31425">
        <v>3000</v>
      </c>
      <c r="K31425">
        <v>5828000</v>
      </c>
      <c r="L31425">
        <v>513000</v>
      </c>
      <c r="M31425">
        <v>76000</v>
      </c>
      <c r="N31425">
        <v>2282000</v>
      </c>
      <c r="O31425">
        <v>7.11</v>
      </c>
      <c r="P31425">
        <v>7.11</v>
      </c>
      <c r="Q31425">
        <v>384478.56900000002</v>
      </c>
      <c r="R31425">
        <v>-5377000</v>
      </c>
      <c r="T31425">
        <v>1145000</v>
      </c>
      <c r="U31425">
        <v>12</v>
      </c>
      <c r="W31425">
        <v>1091000</v>
      </c>
      <c r="X31425">
        <v>1069000</v>
      </c>
      <c r="Y31425">
        <v>-11.99388175</v>
      </c>
      <c r="Z31425">
        <v>5.9353113129999997</v>
      </c>
      <c r="AA31425">
        <v>-14.155202409999999</v>
      </c>
      <c r="AB31425">
        <v>-314000</v>
      </c>
      <c r="AC31425">
        <v>1069000</v>
      </c>
      <c r="AD31425">
        <v>-0.58040816299999998</v>
      </c>
      <c r="AE31425">
        <v>1.1979152609999999</v>
      </c>
      <c r="AF31425">
        <v>2733642.6260000002</v>
      </c>
      <c r="AG31425" t="s">
        <v>4774</v>
      </c>
      <c r="AH31425" t="s">
        <v>5269</v>
      </c>
      <c r="AI31425" t="s">
        <v>5277</v>
      </c>
      <c r="AJ31425">
        <v>3133000</v>
      </c>
      <c r="AK31425">
        <v>852000</v>
      </c>
      <c r="AL31425">
        <v>2136000</v>
      </c>
      <c r="AM31425">
        <v>6667000</v>
      </c>
      <c r="AN31425">
        <v>2281000</v>
      </c>
      <c r="AO31425">
        <v>-6522000</v>
      </c>
      <c r="AP31425">
        <v>393000</v>
      </c>
      <c r="AQ31425">
        <v>7543000</v>
      </c>
      <c r="AR31425">
        <v>707000</v>
      </c>
      <c r="AS31425">
        <v>4728000</v>
      </c>
    </row>
    <row r="31426" spans="1:45">
      <c r="A31426" t="s">
        <v>4044</v>
      </c>
      <c r="B31426">
        <v>2016</v>
      </c>
      <c r="C31426">
        <v>88000</v>
      </c>
      <c r="D31426">
        <v>-389000</v>
      </c>
      <c r="E31426">
        <v>-29000</v>
      </c>
      <c r="F31426">
        <v>-2643000</v>
      </c>
      <c r="G31426">
        <v>498000</v>
      </c>
      <c r="H31426">
        <v>7076000</v>
      </c>
      <c r="I31426">
        <v>363000</v>
      </c>
      <c r="J31426">
        <v>0</v>
      </c>
      <c r="K31426">
        <v>6159000</v>
      </c>
      <c r="L31426">
        <v>473000</v>
      </c>
      <c r="M31426">
        <v>115000</v>
      </c>
      <c r="N31426">
        <v>917000</v>
      </c>
      <c r="O31426">
        <v>10.82</v>
      </c>
      <c r="P31426">
        <v>10.82</v>
      </c>
      <c r="Q31426">
        <v>495453.27899999998</v>
      </c>
      <c r="R31426">
        <v>-1745000</v>
      </c>
      <c r="T31426">
        <v>450000</v>
      </c>
      <c r="U31426">
        <v>12</v>
      </c>
      <c r="W31426">
        <v>436000</v>
      </c>
      <c r="X31426">
        <v>163000</v>
      </c>
      <c r="Y31426">
        <v>-6.0459877899999999</v>
      </c>
      <c r="Z31426">
        <v>1.850830419</v>
      </c>
      <c r="AA31426">
        <v>-3.9917702209999999</v>
      </c>
      <c r="AB31426">
        <v>808000</v>
      </c>
      <c r="AC31426">
        <v>163000</v>
      </c>
      <c r="AD31426">
        <v>-1.7120253169999999</v>
      </c>
      <c r="AE31426">
        <v>5.8460245129999997</v>
      </c>
      <c r="AF31426">
        <v>5360804.4790000003</v>
      </c>
      <c r="AG31426" t="s">
        <v>4774</v>
      </c>
      <c r="AH31426" t="s">
        <v>5269</v>
      </c>
      <c r="AI31426" t="s">
        <v>5277</v>
      </c>
      <c r="AJ31426">
        <v>2436000</v>
      </c>
      <c r="AK31426">
        <v>864000</v>
      </c>
      <c r="AL31426">
        <v>1368000</v>
      </c>
      <c r="AM31426">
        <v>2399000</v>
      </c>
      <c r="AN31426">
        <v>1572000</v>
      </c>
      <c r="AO31426">
        <v>-2195000</v>
      </c>
      <c r="AP31426">
        <v>1872000</v>
      </c>
      <c r="AQ31426">
        <v>4955000</v>
      </c>
      <c r="AR31426">
        <v>1064000</v>
      </c>
      <c r="AS31426">
        <v>4612000</v>
      </c>
    </row>
    <row r="31427" spans="1:45">
      <c r="A31427" t="s">
        <v>4044</v>
      </c>
      <c r="B31427">
        <v>2017</v>
      </c>
      <c r="C31427">
        <v>135000</v>
      </c>
      <c r="D31427">
        <v>357000</v>
      </c>
      <c r="E31427">
        <v>-93000</v>
      </c>
      <c r="F31427">
        <v>1046000</v>
      </c>
      <c r="G31427">
        <v>1097000</v>
      </c>
      <c r="H31427">
        <v>7521000</v>
      </c>
      <c r="I31427">
        <v>428000</v>
      </c>
      <c r="J31427">
        <v>0</v>
      </c>
      <c r="K31427">
        <v>5542000</v>
      </c>
      <c r="L31427">
        <v>533000</v>
      </c>
      <c r="M31427">
        <v>70000</v>
      </c>
      <c r="N31427">
        <v>1979000</v>
      </c>
      <c r="O31427">
        <v>5.58</v>
      </c>
      <c r="P31427">
        <v>5.58</v>
      </c>
      <c r="Q31427">
        <v>512425.65600000002</v>
      </c>
      <c r="R31427">
        <v>1244000</v>
      </c>
      <c r="T31427">
        <v>513000</v>
      </c>
      <c r="U31427">
        <v>12</v>
      </c>
      <c r="W31427">
        <v>504000</v>
      </c>
      <c r="X31427">
        <v>1258000</v>
      </c>
      <c r="Y31427">
        <v>2.0710961700000001</v>
      </c>
      <c r="Z31427">
        <v>3.8620236449999998</v>
      </c>
      <c r="AA31427">
        <v>2.463139231</v>
      </c>
      <c r="AB31427">
        <v>729000</v>
      </c>
      <c r="AC31427">
        <v>1258000</v>
      </c>
      <c r="AD31427">
        <v>3.4233128829999999</v>
      </c>
      <c r="AE31427">
        <v>1.444838383</v>
      </c>
      <c r="AF31427">
        <v>2859335.1609999998</v>
      </c>
      <c r="AG31427" t="s">
        <v>4774</v>
      </c>
      <c r="AH31427" t="s">
        <v>5269</v>
      </c>
      <c r="AI31427" t="s">
        <v>5277</v>
      </c>
      <c r="AJ31427">
        <v>3203000</v>
      </c>
      <c r="AK31427">
        <v>976000</v>
      </c>
      <c r="AL31427">
        <v>1502000</v>
      </c>
      <c r="AM31427">
        <v>-6000</v>
      </c>
      <c r="AN31427">
        <v>2227000</v>
      </c>
      <c r="AO31427">
        <v>731000</v>
      </c>
      <c r="AP31427">
        <v>1509000</v>
      </c>
      <c r="AQ31427">
        <v>5772000</v>
      </c>
      <c r="AR31427">
        <v>780000</v>
      </c>
      <c r="AS31427">
        <v>4391000</v>
      </c>
    </row>
    <row r="31428" spans="1:45">
      <c r="A31428" t="s">
        <v>4044</v>
      </c>
      <c r="B31428">
        <v>2018</v>
      </c>
      <c r="C31428">
        <v>124000</v>
      </c>
      <c r="D31428">
        <v>-135000</v>
      </c>
      <c r="E31428">
        <v>1000</v>
      </c>
      <c r="F31428">
        <v>537000</v>
      </c>
      <c r="G31428">
        <v>1223000</v>
      </c>
      <c r="H31428">
        <v>5797000</v>
      </c>
      <c r="I31428">
        <v>581000</v>
      </c>
      <c r="J31428">
        <v>0</v>
      </c>
      <c r="K31428">
        <v>3435000</v>
      </c>
      <c r="L31428">
        <v>609000</v>
      </c>
      <c r="M31428">
        <v>52000</v>
      </c>
      <c r="N31428">
        <v>2362000</v>
      </c>
      <c r="O31428">
        <v>3.41</v>
      </c>
      <c r="P31428">
        <v>3.41</v>
      </c>
      <c r="Q31428">
        <v>581277.78200000001</v>
      </c>
      <c r="R31428">
        <v>1365000</v>
      </c>
      <c r="T31428">
        <v>568000</v>
      </c>
      <c r="U31428">
        <v>12</v>
      </c>
      <c r="W31428">
        <v>560000</v>
      </c>
      <c r="X31428">
        <v>-353000</v>
      </c>
      <c r="Y31428">
        <v>0.93544536499999997</v>
      </c>
      <c r="Z31428">
        <v>4.0634616929999998</v>
      </c>
      <c r="AA31428">
        <v>2.3778080519999998</v>
      </c>
      <c r="AB31428">
        <v>110000</v>
      </c>
      <c r="AC31428">
        <v>-353000</v>
      </c>
      <c r="AD31428">
        <v>3.6666666669999999</v>
      </c>
      <c r="AE31428">
        <v>0.83918596000000001</v>
      </c>
      <c r="AF31428">
        <v>1982157.237</v>
      </c>
      <c r="AG31428" t="s">
        <v>4774</v>
      </c>
      <c r="AH31428" t="s">
        <v>5269</v>
      </c>
      <c r="AI31428" t="s">
        <v>5277</v>
      </c>
      <c r="AJ31428">
        <v>3862000</v>
      </c>
      <c r="AK31428">
        <v>1229000</v>
      </c>
      <c r="AL31428">
        <v>1643000</v>
      </c>
      <c r="AM31428">
        <v>193000</v>
      </c>
      <c r="AN31428">
        <v>2633000</v>
      </c>
      <c r="AO31428">
        <v>797000</v>
      </c>
      <c r="AP31428">
        <v>956000</v>
      </c>
      <c r="AQ31428">
        <v>4656000</v>
      </c>
      <c r="AR31428">
        <v>846000</v>
      </c>
      <c r="AS31428">
        <v>2318000</v>
      </c>
    </row>
    <row r="31429" spans="1:45">
      <c r="A31429" t="s">
        <v>4044</v>
      </c>
      <c r="B31429">
        <v>2019</v>
      </c>
      <c r="C31429">
        <v>65000</v>
      </c>
      <c r="D31429">
        <v>275000</v>
      </c>
      <c r="E31429">
        <v>-411000</v>
      </c>
      <c r="F31429">
        <v>891000</v>
      </c>
      <c r="G31429">
        <v>964000</v>
      </c>
      <c r="H31429">
        <v>6717000</v>
      </c>
      <c r="I31429">
        <v>345000</v>
      </c>
      <c r="J31429">
        <v>0</v>
      </c>
      <c r="K31429">
        <v>3471000</v>
      </c>
      <c r="L31429">
        <v>525000</v>
      </c>
      <c r="M31429">
        <v>85000</v>
      </c>
      <c r="N31429">
        <v>3246000</v>
      </c>
      <c r="O31429">
        <v>2.42</v>
      </c>
      <c r="P31429">
        <v>2.42</v>
      </c>
      <c r="Q31429">
        <v>541296.92599999998</v>
      </c>
      <c r="R31429">
        <v>749000</v>
      </c>
      <c r="T31429">
        <v>479000</v>
      </c>
      <c r="U31429">
        <v>12</v>
      </c>
      <c r="W31429">
        <v>471000</v>
      </c>
      <c r="X31429">
        <v>1045000</v>
      </c>
      <c r="Y31429">
        <v>1.6276944980000001</v>
      </c>
      <c r="Z31429">
        <v>5.9967087269999997</v>
      </c>
      <c r="AA31429">
        <v>1.3682863970000001</v>
      </c>
      <c r="AB31429">
        <v>-169000</v>
      </c>
      <c r="AC31429">
        <v>1045000</v>
      </c>
      <c r="AD31429">
        <v>1.4666666669999999</v>
      </c>
      <c r="AE31429">
        <v>0.40355470100000002</v>
      </c>
      <c r="AF31429">
        <v>1309938.561</v>
      </c>
      <c r="AG31429" t="s">
        <v>4774</v>
      </c>
      <c r="AH31429" t="s">
        <v>5269</v>
      </c>
      <c r="AI31429" t="s">
        <v>5277</v>
      </c>
      <c r="AJ31429">
        <v>3038000</v>
      </c>
      <c r="AK31429">
        <v>1320000</v>
      </c>
      <c r="AL31429">
        <v>1419000</v>
      </c>
      <c r="AM31429">
        <v>29000</v>
      </c>
      <c r="AN31429">
        <v>1718000</v>
      </c>
      <c r="AO31429">
        <v>270000</v>
      </c>
      <c r="AP31429">
        <v>679000</v>
      </c>
      <c r="AQ31429">
        <v>5267000</v>
      </c>
      <c r="AR31429">
        <v>848000</v>
      </c>
      <c r="AS31429">
        <v>2361000</v>
      </c>
    </row>
    <row r="31430" spans="1:45">
      <c r="A31430" t="s">
        <v>4044</v>
      </c>
      <c r="B31430">
        <v>2020</v>
      </c>
      <c r="C31430">
        <v>94000</v>
      </c>
      <c r="D31430">
        <v>260000</v>
      </c>
      <c r="E31430">
        <v>407000</v>
      </c>
      <c r="F31430">
        <v>-3112000</v>
      </c>
      <c r="G31430">
        <v>528000</v>
      </c>
      <c r="H31430">
        <v>5160000</v>
      </c>
      <c r="I31430">
        <v>368000</v>
      </c>
      <c r="J31430">
        <v>0</v>
      </c>
      <c r="K31430">
        <v>4663000</v>
      </c>
      <c r="L31430">
        <v>573000</v>
      </c>
      <c r="M31430">
        <v>100000</v>
      </c>
      <c r="N31430">
        <v>497000</v>
      </c>
      <c r="O31430">
        <v>2.98</v>
      </c>
      <c r="P31430">
        <v>2.98</v>
      </c>
      <c r="Q31430">
        <v>605559.52399999998</v>
      </c>
      <c r="R31430">
        <v>-2505000</v>
      </c>
      <c r="T31430">
        <v>366000</v>
      </c>
      <c r="U31430">
        <v>12</v>
      </c>
      <c r="W31430">
        <v>357000</v>
      </c>
      <c r="X31430">
        <v>884000</v>
      </c>
      <c r="Y31430">
        <v>-5.625708962</v>
      </c>
      <c r="Z31430">
        <v>0.82072856599999999</v>
      </c>
      <c r="AA31430">
        <v>-4.5284064749999997</v>
      </c>
      <c r="AB31430">
        <v>-341000</v>
      </c>
      <c r="AC31430">
        <v>884000</v>
      </c>
      <c r="AD31430">
        <v>-0.54981549799999996</v>
      </c>
      <c r="AE31430">
        <v>3.6309202850000002</v>
      </c>
      <c r="AF31430">
        <v>1804567.382</v>
      </c>
      <c r="AG31430" t="s">
        <v>4774</v>
      </c>
      <c r="AH31430" t="s">
        <v>5269</v>
      </c>
      <c r="AI31430" t="s">
        <v>5277</v>
      </c>
      <c r="AJ31430">
        <v>2308000</v>
      </c>
      <c r="AK31430">
        <v>946000</v>
      </c>
      <c r="AL31430">
        <v>1346000</v>
      </c>
      <c r="AM31430">
        <v>2887000</v>
      </c>
      <c r="AN31430">
        <v>1362000</v>
      </c>
      <c r="AO31430">
        <v>-2871000</v>
      </c>
      <c r="AP31430">
        <v>671000</v>
      </c>
      <c r="AQ31430">
        <v>4111000</v>
      </c>
      <c r="AR31430">
        <v>1012000</v>
      </c>
      <c r="AS31430">
        <v>3267000</v>
      </c>
    </row>
    <row r="31431" spans="1:45">
      <c r="A31431" t="s">
        <v>4045</v>
      </c>
      <c r="B31431">
        <v>2019</v>
      </c>
      <c r="C31431">
        <v>0</v>
      </c>
      <c r="D31431">
        <v>3547</v>
      </c>
      <c r="E31431">
        <v>0</v>
      </c>
      <c r="F31431">
        <v>-58306</v>
      </c>
      <c r="G31431">
        <v>-47444</v>
      </c>
      <c r="H31431">
        <v>334831</v>
      </c>
      <c r="I31431">
        <v>0</v>
      </c>
      <c r="J31431">
        <v>0</v>
      </c>
      <c r="K31431">
        <v>12759</v>
      </c>
      <c r="L31431">
        <v>2654</v>
      </c>
      <c r="M31431">
        <v>0</v>
      </c>
      <c r="N31431">
        <v>322072</v>
      </c>
      <c r="O31431">
        <v>38.49</v>
      </c>
      <c r="P31431">
        <v>38.49</v>
      </c>
      <c r="Q31431">
        <v>43006.076999999997</v>
      </c>
      <c r="R31431">
        <v>-59047</v>
      </c>
      <c r="S31431">
        <v>-51704</v>
      </c>
      <c r="T31431">
        <v>192</v>
      </c>
      <c r="U31431">
        <v>12</v>
      </c>
      <c r="X31431">
        <v>4260</v>
      </c>
      <c r="Y31431">
        <v>-1.3557618849999999</v>
      </c>
      <c r="Z31431">
        <v>7.4889881259999997</v>
      </c>
      <c r="AA31431">
        <v>-1.372992008</v>
      </c>
      <c r="AB31431">
        <v>319391</v>
      </c>
      <c r="AC31431">
        <v>670</v>
      </c>
      <c r="AD31431">
        <v>-10.1023622</v>
      </c>
      <c r="AE31431">
        <v>5.139546138</v>
      </c>
      <c r="AF31431">
        <v>1655303.9040000001</v>
      </c>
      <c r="AG31431" t="s">
        <v>4774</v>
      </c>
      <c r="AH31431" t="s">
        <v>5257</v>
      </c>
      <c r="AI31431" t="s">
        <v>5277</v>
      </c>
      <c r="AJ31431">
        <v>0</v>
      </c>
      <c r="AK31431">
        <v>0</v>
      </c>
      <c r="AL31431">
        <v>59239</v>
      </c>
      <c r="AM31431">
        <v>0</v>
      </c>
      <c r="AN31431">
        <v>0</v>
      </c>
      <c r="AO31431">
        <v>-59239</v>
      </c>
      <c r="AP31431">
        <v>331361</v>
      </c>
      <c r="AQ31431">
        <v>795</v>
      </c>
      <c r="AR31431">
        <v>11970</v>
      </c>
      <c r="AS31431">
        <v>0</v>
      </c>
    </row>
    <row r="31432" spans="1:45">
      <c r="A31432" t="s">
        <v>4045</v>
      </c>
      <c r="B31432">
        <v>2020</v>
      </c>
      <c r="C31432">
        <v>-1330</v>
      </c>
      <c r="D31432">
        <v>25</v>
      </c>
      <c r="E31432">
        <v>0</v>
      </c>
      <c r="F31432">
        <v>-45574</v>
      </c>
      <c r="G31432">
        <v>-32191</v>
      </c>
      <c r="H31432">
        <v>576191</v>
      </c>
      <c r="I31432">
        <v>0</v>
      </c>
      <c r="J31432">
        <v>0</v>
      </c>
      <c r="K31432">
        <v>19133</v>
      </c>
      <c r="L31432">
        <v>1350</v>
      </c>
      <c r="M31432">
        <v>1375</v>
      </c>
      <c r="N31432">
        <v>557058</v>
      </c>
      <c r="O31432">
        <v>72.52</v>
      </c>
      <c r="P31432">
        <v>72.52</v>
      </c>
      <c r="Q31432">
        <v>48767.154999999999</v>
      </c>
      <c r="R31432">
        <v>-45975</v>
      </c>
      <c r="S31432">
        <v>-451023</v>
      </c>
      <c r="T31432">
        <v>349</v>
      </c>
      <c r="U31432">
        <v>12</v>
      </c>
      <c r="X31432">
        <v>418832</v>
      </c>
      <c r="Y31432">
        <v>-1.038347404</v>
      </c>
      <c r="Z31432">
        <v>11.42281111</v>
      </c>
      <c r="AA31432">
        <v>-1.0474836940000001</v>
      </c>
      <c r="AB31432">
        <v>495788</v>
      </c>
      <c r="AC31432">
        <v>642</v>
      </c>
      <c r="AD31432">
        <v>-69.066666670000004</v>
      </c>
      <c r="AE31432">
        <v>6.3486999209999997</v>
      </c>
      <c r="AF31432">
        <v>3536594.0809999998</v>
      </c>
      <c r="AG31432" t="s">
        <v>4774</v>
      </c>
      <c r="AH31432" t="s">
        <v>5257</v>
      </c>
      <c r="AI31432" t="s">
        <v>5277</v>
      </c>
      <c r="AJ31432">
        <v>35000</v>
      </c>
      <c r="AK31432">
        <v>0</v>
      </c>
      <c r="AL31432">
        <v>81324</v>
      </c>
      <c r="AM31432">
        <v>0</v>
      </c>
      <c r="AN31432">
        <v>35000</v>
      </c>
      <c r="AO31432">
        <v>-46324</v>
      </c>
      <c r="AP31432">
        <v>513398</v>
      </c>
      <c r="AQ31432">
        <v>1075</v>
      </c>
      <c r="AR31432">
        <v>17610</v>
      </c>
      <c r="AS31432">
        <v>1359</v>
      </c>
    </row>
    <row r="31433" spans="1:45">
      <c r="A31433" t="s">
        <v>4046</v>
      </c>
      <c r="B31433">
        <v>2011</v>
      </c>
      <c r="C31433">
        <v>69602</v>
      </c>
      <c r="D31433">
        <v>-5412</v>
      </c>
      <c r="E31433">
        <v>63303</v>
      </c>
      <c r="F31433">
        <v>112287</v>
      </c>
      <c r="G31433">
        <v>252042</v>
      </c>
      <c r="H31433">
        <v>4276007</v>
      </c>
      <c r="I31433">
        <v>209246</v>
      </c>
      <c r="J31433">
        <v>0</v>
      </c>
      <c r="K31433">
        <v>3050976</v>
      </c>
      <c r="L31433">
        <v>186755</v>
      </c>
      <c r="M31433">
        <v>339317</v>
      </c>
      <c r="N31433">
        <v>1225031</v>
      </c>
      <c r="O31433">
        <v>33.03065557</v>
      </c>
      <c r="P31433">
        <v>42.49</v>
      </c>
      <c r="Q31433">
        <v>45911.370999999999</v>
      </c>
      <c r="R31433">
        <v>450549</v>
      </c>
      <c r="T31433">
        <v>200469</v>
      </c>
      <c r="U31433">
        <v>12</v>
      </c>
      <c r="W31433">
        <v>200469</v>
      </c>
      <c r="X31433">
        <v>380991</v>
      </c>
      <c r="Y31433">
        <v>2.4467305420000001</v>
      </c>
      <c r="Z31433">
        <v>26.704059869999998</v>
      </c>
      <c r="AA31433">
        <v>9.8174499189999995</v>
      </c>
      <c r="AB31433">
        <v>-385936</v>
      </c>
      <c r="AC31433">
        <v>380991</v>
      </c>
      <c r="AD31433">
        <v>17.485596709999999</v>
      </c>
      <c r="AE31433">
        <v>1.5911438259999999</v>
      </c>
      <c r="AF31433">
        <v>1950774.1540000001</v>
      </c>
      <c r="AG31433" t="s">
        <v>4774</v>
      </c>
      <c r="AH31433" t="s">
        <v>5267</v>
      </c>
      <c r="AI31433" t="s">
        <v>5277</v>
      </c>
      <c r="AJ31433">
        <v>1887188</v>
      </c>
      <c r="AK31433">
        <v>613489</v>
      </c>
      <c r="AL31433">
        <v>599916</v>
      </c>
      <c r="AM31433">
        <v>423703</v>
      </c>
      <c r="AN31433">
        <v>1273699</v>
      </c>
      <c r="AO31433">
        <v>250080</v>
      </c>
      <c r="AP31433">
        <v>461632</v>
      </c>
      <c r="AQ31433">
        <v>3218944</v>
      </c>
      <c r="AR31433">
        <v>847568</v>
      </c>
      <c r="AS31433">
        <v>930858</v>
      </c>
    </row>
    <row r="31434" spans="1:45">
      <c r="A31434" t="s">
        <v>4046</v>
      </c>
      <c r="B31434">
        <v>2012</v>
      </c>
      <c r="C31434">
        <v>68020</v>
      </c>
      <c r="D31434">
        <v>4411</v>
      </c>
      <c r="E31434">
        <v>75276</v>
      </c>
      <c r="F31434">
        <v>133331</v>
      </c>
      <c r="G31434">
        <v>386324</v>
      </c>
      <c r="H31434">
        <v>4488057</v>
      </c>
      <c r="I31434">
        <v>196913</v>
      </c>
      <c r="J31434">
        <v>0</v>
      </c>
      <c r="K31434">
        <v>3179559</v>
      </c>
      <c r="L31434">
        <v>155667</v>
      </c>
      <c r="M31434">
        <v>66217</v>
      </c>
      <c r="N31434">
        <v>1308498</v>
      </c>
      <c r="O31434">
        <v>33.875078119999998</v>
      </c>
      <c r="P31434">
        <v>42.41</v>
      </c>
      <c r="Q31434">
        <v>46140.788</v>
      </c>
      <c r="R31434">
        <v>494946</v>
      </c>
      <c r="T31434">
        <v>223422</v>
      </c>
      <c r="U31434">
        <v>12</v>
      </c>
      <c r="W31434">
        <v>223422</v>
      </c>
      <c r="X31434">
        <v>395712</v>
      </c>
      <c r="Y31434">
        <v>2.8925898609999998</v>
      </c>
      <c r="Z31434">
        <v>28.39524544</v>
      </c>
      <c r="AA31434">
        <v>10.73775627</v>
      </c>
      <c r="AB31434">
        <v>-76712</v>
      </c>
      <c r="AC31434">
        <v>395712</v>
      </c>
      <c r="AD31434">
        <v>14.828671330000001</v>
      </c>
      <c r="AE31434">
        <v>1.4935599020000001</v>
      </c>
      <c r="AF31434">
        <v>1956830.8189999999</v>
      </c>
      <c r="AG31434" t="s">
        <v>4774</v>
      </c>
      <c r="AH31434" t="s">
        <v>5267</v>
      </c>
      <c r="AI31434" t="s">
        <v>5277</v>
      </c>
      <c r="AJ31434">
        <v>1927778</v>
      </c>
      <c r="AK31434">
        <v>479602</v>
      </c>
      <c r="AL31434">
        <v>635129</v>
      </c>
      <c r="AM31434">
        <v>541523</v>
      </c>
      <c r="AN31434">
        <v>1448176</v>
      </c>
      <c r="AO31434">
        <v>271524</v>
      </c>
      <c r="AP31434">
        <v>458417</v>
      </c>
      <c r="AQ31434">
        <v>3585890</v>
      </c>
      <c r="AR31434">
        <v>535129</v>
      </c>
      <c r="AS31434">
        <v>1268373</v>
      </c>
    </row>
    <row r="31435" spans="1:45">
      <c r="A31435" t="s">
        <v>4046</v>
      </c>
      <c r="B31435">
        <v>2013</v>
      </c>
      <c r="C31435">
        <v>63700</v>
      </c>
      <c r="D31435">
        <v>12300</v>
      </c>
      <c r="E31435">
        <v>77942</v>
      </c>
      <c r="F31435">
        <v>145320</v>
      </c>
      <c r="G31435">
        <v>346209</v>
      </c>
      <c r="H31435">
        <v>4565174</v>
      </c>
      <c r="I31435">
        <v>219469</v>
      </c>
      <c r="J31435">
        <v>0</v>
      </c>
      <c r="K31435">
        <v>3152779</v>
      </c>
      <c r="L31435">
        <v>183511</v>
      </c>
      <c r="M31435">
        <v>29025</v>
      </c>
      <c r="N31435">
        <v>1412395</v>
      </c>
      <c r="O31435">
        <v>45.831247570000002</v>
      </c>
      <c r="P31435">
        <v>55.91</v>
      </c>
      <c r="Q31435">
        <v>46350.862999999998</v>
      </c>
      <c r="R31435">
        <v>511032</v>
      </c>
      <c r="T31435">
        <v>236817</v>
      </c>
      <c r="U31435">
        <v>12</v>
      </c>
      <c r="W31435">
        <v>236817</v>
      </c>
      <c r="X31435">
        <v>364276</v>
      </c>
      <c r="Y31435">
        <v>3.1383559910000001</v>
      </c>
      <c r="Z31435">
        <v>30.517727359999999</v>
      </c>
      <c r="AA31435">
        <v>11.036335940000001</v>
      </c>
      <c r="AB31435">
        <v>60508</v>
      </c>
      <c r="AC31435">
        <v>364276</v>
      </c>
      <c r="AD31435">
        <v>17.977491959999998</v>
      </c>
      <c r="AE31435">
        <v>1.8320499210000001</v>
      </c>
      <c r="AF31435">
        <v>2591476.75</v>
      </c>
      <c r="AG31435" t="s">
        <v>4774</v>
      </c>
      <c r="AH31435" t="s">
        <v>5267</v>
      </c>
      <c r="AI31435" t="s">
        <v>5277</v>
      </c>
      <c r="AJ31435">
        <v>1950782</v>
      </c>
      <c r="AK31435">
        <v>436001</v>
      </c>
      <c r="AL31435">
        <v>667282</v>
      </c>
      <c r="AM31435">
        <v>573284</v>
      </c>
      <c r="AN31435">
        <v>1514781</v>
      </c>
      <c r="AO31435">
        <v>274215</v>
      </c>
      <c r="AP31435">
        <v>494672</v>
      </c>
      <c r="AQ31435">
        <v>3746979</v>
      </c>
      <c r="AR31435">
        <v>434164</v>
      </c>
      <c r="AS31435">
        <v>1381327</v>
      </c>
    </row>
    <row r="31436" spans="1:45">
      <c r="A31436" t="s">
        <v>4046</v>
      </c>
      <c r="B31436">
        <v>2014</v>
      </c>
      <c r="C31436">
        <v>72069</v>
      </c>
      <c r="D31436">
        <v>7107</v>
      </c>
      <c r="E31436">
        <v>78373</v>
      </c>
      <c r="F31436">
        <v>141126</v>
      </c>
      <c r="G31436">
        <v>346423</v>
      </c>
      <c r="H31436">
        <v>5214515</v>
      </c>
      <c r="I31436">
        <v>281824</v>
      </c>
      <c r="J31436">
        <v>0</v>
      </c>
      <c r="K31436">
        <v>3728249</v>
      </c>
      <c r="L31436">
        <v>167988</v>
      </c>
      <c r="M31436">
        <v>40660</v>
      </c>
      <c r="N31436">
        <v>1486266</v>
      </c>
      <c r="O31436">
        <v>52.036390339999997</v>
      </c>
      <c r="P31436">
        <v>61.81</v>
      </c>
      <c r="Q31436">
        <v>46518.555</v>
      </c>
      <c r="R31436">
        <v>537510</v>
      </c>
      <c r="T31436">
        <v>253027</v>
      </c>
      <c r="U31436">
        <v>12</v>
      </c>
      <c r="W31436">
        <v>253027</v>
      </c>
      <c r="X31436">
        <v>587395</v>
      </c>
      <c r="Y31436">
        <v>3.035841698</v>
      </c>
      <c r="Z31436">
        <v>31.998478890000001</v>
      </c>
      <c r="AA31436">
        <v>11.5626835</v>
      </c>
      <c r="AB31436">
        <v>136666</v>
      </c>
      <c r="AC31436">
        <v>396898</v>
      </c>
      <c r="AD31436">
        <v>20.53488372</v>
      </c>
      <c r="AE31436">
        <v>1.9316543209999999</v>
      </c>
      <c r="AF31436">
        <v>2875311.8849999998</v>
      </c>
      <c r="AG31436" t="s">
        <v>4774</v>
      </c>
      <c r="AH31436" t="s">
        <v>5267</v>
      </c>
      <c r="AI31436" t="s">
        <v>5277</v>
      </c>
      <c r="AJ31436">
        <v>2121707</v>
      </c>
      <c r="AK31436">
        <v>505356</v>
      </c>
      <c r="AL31436">
        <v>684011</v>
      </c>
      <c r="AM31436">
        <v>647857</v>
      </c>
      <c r="AN31436">
        <v>1616351</v>
      </c>
      <c r="AO31436">
        <v>284483</v>
      </c>
      <c r="AP31436">
        <v>606783</v>
      </c>
      <c r="AQ31436">
        <v>3985126</v>
      </c>
      <c r="AR31436">
        <v>470117</v>
      </c>
      <c r="AS31436">
        <v>1637592</v>
      </c>
    </row>
    <row r="31437" spans="1:45">
      <c r="A31437" t="s">
        <v>4046</v>
      </c>
      <c r="B31437">
        <v>2015</v>
      </c>
      <c r="C31437">
        <v>71879</v>
      </c>
      <c r="D31437">
        <v>2879</v>
      </c>
      <c r="E31437">
        <v>79902</v>
      </c>
      <c r="F31437">
        <v>138317</v>
      </c>
      <c r="G31437">
        <v>547147</v>
      </c>
      <c r="H31437">
        <v>5358685</v>
      </c>
      <c r="I31437">
        <v>314512</v>
      </c>
      <c r="J31437">
        <v>0</v>
      </c>
      <c r="K31437">
        <v>3766360</v>
      </c>
      <c r="L31437">
        <v>164857</v>
      </c>
      <c r="M31437">
        <v>53648</v>
      </c>
      <c r="N31437">
        <v>1592325</v>
      </c>
      <c r="O31437">
        <v>47.777629500000003</v>
      </c>
      <c r="P31437">
        <v>55.16</v>
      </c>
      <c r="Q31437">
        <v>47375.398000000001</v>
      </c>
      <c r="R31437">
        <v>558443</v>
      </c>
      <c r="T31437">
        <v>270111</v>
      </c>
      <c r="U31437">
        <v>12</v>
      </c>
      <c r="W31437">
        <v>270111</v>
      </c>
      <c r="X31437">
        <v>497261</v>
      </c>
      <c r="Y31437">
        <v>2.9485232049999999</v>
      </c>
      <c r="Z31437">
        <v>33.654767399999997</v>
      </c>
      <c r="AA31437">
        <v>11.90440903</v>
      </c>
      <c r="AB31437">
        <v>23129</v>
      </c>
      <c r="AC31437">
        <v>488000</v>
      </c>
      <c r="AD31437">
        <v>18.890410960000001</v>
      </c>
      <c r="AE31437">
        <v>1.638995134</v>
      </c>
      <c r="AF31437">
        <v>2613226.9539999999</v>
      </c>
      <c r="AG31437" t="s">
        <v>4774</v>
      </c>
      <c r="AH31437" t="s">
        <v>5267</v>
      </c>
      <c r="AI31437" t="s">
        <v>5277</v>
      </c>
      <c r="AJ31437">
        <v>2463625</v>
      </c>
      <c r="AK31437">
        <v>563809</v>
      </c>
      <c r="AL31437">
        <v>712703</v>
      </c>
      <c r="AM31437">
        <v>898781</v>
      </c>
      <c r="AN31437">
        <v>1899816</v>
      </c>
      <c r="AO31437">
        <v>288332</v>
      </c>
      <c r="AP31437">
        <v>558174</v>
      </c>
      <c r="AQ31437">
        <v>4204616</v>
      </c>
      <c r="AR31437">
        <v>535045</v>
      </c>
      <c r="AS31437">
        <v>1551204</v>
      </c>
    </row>
    <row r="31438" spans="1:45">
      <c r="A31438" t="s">
        <v>4046</v>
      </c>
      <c r="B31438">
        <v>2016</v>
      </c>
      <c r="C31438">
        <v>73660</v>
      </c>
      <c r="D31438">
        <v>9469</v>
      </c>
      <c r="E31438">
        <v>78468</v>
      </c>
      <c r="F31438">
        <v>152041</v>
      </c>
      <c r="G31438">
        <v>598389</v>
      </c>
      <c r="H31438">
        <v>5581126</v>
      </c>
      <c r="I31438">
        <v>285145</v>
      </c>
      <c r="J31438">
        <v>0</v>
      </c>
      <c r="K31438">
        <v>3919853</v>
      </c>
      <c r="L31438">
        <v>184669</v>
      </c>
      <c r="M31438">
        <v>68040</v>
      </c>
      <c r="N31438">
        <v>1661273</v>
      </c>
      <c r="O31438">
        <v>68.089809110000004</v>
      </c>
      <c r="P31438">
        <v>76.62</v>
      </c>
      <c r="Q31438">
        <v>47482.067999999999</v>
      </c>
      <c r="R31438">
        <v>584846</v>
      </c>
      <c r="T31438">
        <v>289132</v>
      </c>
      <c r="U31438">
        <v>12</v>
      </c>
      <c r="W31438">
        <v>289132</v>
      </c>
      <c r="X31438">
        <v>546531</v>
      </c>
      <c r="Y31438">
        <v>3.2034962729999998</v>
      </c>
      <c r="Z31438">
        <v>35.034068019999999</v>
      </c>
      <c r="AA31438">
        <v>12.322676</v>
      </c>
      <c r="AB31438">
        <v>-95068</v>
      </c>
      <c r="AC31438">
        <v>529531</v>
      </c>
      <c r="AD31438">
        <v>24.09433962</v>
      </c>
      <c r="AE31438">
        <v>2.1870140789999999</v>
      </c>
      <c r="AF31438">
        <v>3638076.05</v>
      </c>
      <c r="AG31438" t="s">
        <v>4774</v>
      </c>
      <c r="AH31438" t="s">
        <v>5267</v>
      </c>
      <c r="AI31438" t="s">
        <v>5277</v>
      </c>
      <c r="AJ31438">
        <v>2460490</v>
      </c>
      <c r="AK31438">
        <v>397121</v>
      </c>
      <c r="AL31438">
        <v>743232</v>
      </c>
      <c r="AM31438">
        <v>1024423</v>
      </c>
      <c r="AN31438">
        <v>2063369</v>
      </c>
      <c r="AO31438">
        <v>295714</v>
      </c>
      <c r="AP31438">
        <v>533307</v>
      </c>
      <c r="AQ31438">
        <v>4474314</v>
      </c>
      <c r="AR31438">
        <v>628375</v>
      </c>
      <c r="AS31438">
        <v>1549983</v>
      </c>
    </row>
    <row r="31439" spans="1:45">
      <c r="A31439" t="s">
        <v>4046</v>
      </c>
      <c r="B31439">
        <v>2017</v>
      </c>
      <c r="C31439">
        <v>78064</v>
      </c>
      <c r="D31439">
        <v>13394</v>
      </c>
      <c r="E31439">
        <v>65088</v>
      </c>
      <c r="F31439">
        <v>193841</v>
      </c>
      <c r="G31439">
        <v>369955</v>
      </c>
      <c r="H31439">
        <v>6237066</v>
      </c>
      <c r="I31439">
        <v>347375</v>
      </c>
      <c r="J31439">
        <v>0</v>
      </c>
      <c r="K31439">
        <v>4424663</v>
      </c>
      <c r="L31439">
        <v>228315</v>
      </c>
      <c r="M31439">
        <v>257716</v>
      </c>
      <c r="N31439">
        <v>1812403</v>
      </c>
      <c r="O31439">
        <v>73.253009460000001</v>
      </c>
      <c r="P31439">
        <v>80.48</v>
      </c>
      <c r="Q31439">
        <v>47731.839999999997</v>
      </c>
      <c r="R31439">
        <v>574651</v>
      </c>
      <c r="T31439">
        <v>250951</v>
      </c>
      <c r="U31439">
        <v>12</v>
      </c>
      <c r="W31439">
        <v>250951</v>
      </c>
      <c r="X31439">
        <v>717853</v>
      </c>
      <c r="Y31439">
        <v>4.0736166220000003</v>
      </c>
      <c r="Z31439">
        <v>38.020072140000003</v>
      </c>
      <c r="AA31439">
        <v>12.076433079999999</v>
      </c>
      <c r="AB31439">
        <v>-158849</v>
      </c>
      <c r="AC31439">
        <v>623649</v>
      </c>
      <c r="AD31439">
        <v>19.920792079999998</v>
      </c>
      <c r="AE31439">
        <v>2.116776626</v>
      </c>
      <c r="AF31439">
        <v>3841458.483</v>
      </c>
      <c r="AG31439" t="s">
        <v>4774</v>
      </c>
      <c r="AH31439" t="s">
        <v>5267</v>
      </c>
      <c r="AI31439" t="s">
        <v>5277</v>
      </c>
      <c r="AJ31439">
        <v>2548792</v>
      </c>
      <c r="AK31439">
        <v>355045</v>
      </c>
      <c r="AL31439">
        <v>721084</v>
      </c>
      <c r="AM31439">
        <v>1148963</v>
      </c>
      <c r="AN31439">
        <v>2193747</v>
      </c>
      <c r="AO31439">
        <v>323700</v>
      </c>
      <c r="AP31439">
        <v>657032</v>
      </c>
      <c r="AQ31439">
        <v>4951830</v>
      </c>
      <c r="AR31439">
        <v>815881</v>
      </c>
      <c r="AS31439">
        <v>1798576</v>
      </c>
    </row>
    <row r="31440" spans="1:45">
      <c r="A31440" t="s">
        <v>4046</v>
      </c>
      <c r="B31440">
        <v>2018</v>
      </c>
      <c r="C31440">
        <v>81740</v>
      </c>
      <c r="D31440">
        <v>-17240</v>
      </c>
      <c r="E31440">
        <v>43991</v>
      </c>
      <c r="F31440">
        <v>138842</v>
      </c>
      <c r="G31440">
        <v>382502</v>
      </c>
      <c r="H31440">
        <v>6141584</v>
      </c>
      <c r="I31440">
        <v>140057</v>
      </c>
      <c r="J31440">
        <v>0</v>
      </c>
      <c r="K31440">
        <v>4359124</v>
      </c>
      <c r="L31440">
        <v>184982</v>
      </c>
      <c r="M31440">
        <v>172243</v>
      </c>
      <c r="N31440">
        <v>1782460</v>
      </c>
      <c r="O31440">
        <v>71.554667330000001</v>
      </c>
      <c r="P31440">
        <v>76.5</v>
      </c>
      <c r="Q31440">
        <v>48355.557999999997</v>
      </c>
      <c r="R31440">
        <v>473629</v>
      </c>
      <c r="T31440">
        <v>191816</v>
      </c>
      <c r="U31440">
        <v>12</v>
      </c>
      <c r="W31440">
        <v>191816</v>
      </c>
      <c r="X31440">
        <v>682869</v>
      </c>
      <c r="Y31440">
        <v>2.878219885</v>
      </c>
      <c r="Z31440">
        <v>36.861533059999999</v>
      </c>
      <c r="AA31440">
        <v>9.8184152200000003</v>
      </c>
      <c r="AB31440">
        <v>-145942</v>
      </c>
      <c r="AC31440">
        <v>682869</v>
      </c>
      <c r="AE31440">
        <v>2.0753341939999999</v>
      </c>
      <c r="AF31440">
        <v>3699200.1869999999</v>
      </c>
      <c r="AG31440" t="s">
        <v>4774</v>
      </c>
      <c r="AH31440" t="s">
        <v>5267</v>
      </c>
      <c r="AI31440" t="s">
        <v>5277</v>
      </c>
      <c r="AJ31440">
        <v>1357728</v>
      </c>
      <c r="AK31440">
        <v>419388</v>
      </c>
      <c r="AL31440">
        <v>656527</v>
      </c>
      <c r="AM31440">
        <v>0</v>
      </c>
      <c r="AN31440">
        <v>938340</v>
      </c>
      <c r="AO31440">
        <v>281813</v>
      </c>
      <c r="AP31440">
        <v>497153</v>
      </c>
      <c r="AQ31440">
        <v>5093238</v>
      </c>
      <c r="AR31440">
        <v>643095</v>
      </c>
      <c r="AS31440">
        <v>1818669</v>
      </c>
    </row>
    <row r="31441" spans="1:45">
      <c r="A31441" t="s">
        <v>4046</v>
      </c>
      <c r="B31441">
        <v>2019</v>
      </c>
      <c r="C31441">
        <v>95026</v>
      </c>
      <c r="D31441">
        <v>9517</v>
      </c>
      <c r="E31441">
        <v>34973</v>
      </c>
      <c r="F31441">
        <v>163171</v>
      </c>
      <c r="G31441">
        <v>367794</v>
      </c>
      <c r="H31441">
        <v>6798746</v>
      </c>
      <c r="I31441">
        <v>150793</v>
      </c>
      <c r="J31441">
        <v>0</v>
      </c>
      <c r="K31441">
        <v>4793594</v>
      </c>
      <c r="L31441">
        <v>149368</v>
      </c>
      <c r="M31441">
        <v>340256</v>
      </c>
      <c r="N31441">
        <v>2005152</v>
      </c>
      <c r="O31441">
        <v>72.962900759999997</v>
      </c>
      <c r="P31441">
        <v>75.97</v>
      </c>
      <c r="Q31441">
        <v>48355.557999999997</v>
      </c>
      <c r="R31441">
        <v>499273</v>
      </c>
      <c r="T31441">
        <v>215620</v>
      </c>
      <c r="U31441">
        <v>12</v>
      </c>
      <c r="W31441">
        <v>215620</v>
      </c>
      <c r="X31441">
        <v>778748</v>
      </c>
      <c r="Y31441">
        <v>3.3744001049999999</v>
      </c>
      <c r="Z31441">
        <v>41.466836139999998</v>
      </c>
      <c r="AA31441">
        <v>10.32503854</v>
      </c>
      <c r="AB31441">
        <v>-288787</v>
      </c>
      <c r="AC31441">
        <v>778748</v>
      </c>
      <c r="AE31441">
        <v>1.832066467</v>
      </c>
      <c r="AF31441">
        <v>3673571.7409999999</v>
      </c>
      <c r="AG31441" t="s">
        <v>4774</v>
      </c>
      <c r="AH31441" t="s">
        <v>5267</v>
      </c>
      <c r="AI31441" t="s">
        <v>5277</v>
      </c>
      <c r="AJ31441">
        <v>1368939</v>
      </c>
      <c r="AK31441">
        <v>385164</v>
      </c>
      <c r="AL31441">
        <v>700122</v>
      </c>
      <c r="AM31441">
        <v>0</v>
      </c>
      <c r="AN31441">
        <v>983775</v>
      </c>
      <c r="AO31441">
        <v>283653</v>
      </c>
      <c r="AP31441">
        <v>506334</v>
      </c>
      <c r="AQ31441">
        <v>5685197</v>
      </c>
      <c r="AR31441">
        <v>795121</v>
      </c>
      <c r="AS31441">
        <v>1991333</v>
      </c>
    </row>
    <row r="31442" spans="1:45">
      <c r="A31442" t="s">
        <v>4046</v>
      </c>
      <c r="B31442">
        <v>2020</v>
      </c>
      <c r="C31442">
        <v>101148</v>
      </c>
      <c r="D31442">
        <v>-6590</v>
      </c>
      <c r="E31442">
        <v>35755</v>
      </c>
      <c r="F31442">
        <v>159118</v>
      </c>
      <c r="G31442">
        <v>424061</v>
      </c>
      <c r="H31442">
        <v>7256636</v>
      </c>
      <c r="I31442">
        <v>146861</v>
      </c>
      <c r="J31442">
        <v>0</v>
      </c>
      <c r="K31442">
        <v>5023168</v>
      </c>
      <c r="L31442">
        <v>161646</v>
      </c>
      <c r="M31442">
        <v>77495</v>
      </c>
      <c r="N31442">
        <v>2233468</v>
      </c>
      <c r="O31442">
        <v>60.196225810000001</v>
      </c>
      <c r="P31442">
        <v>60.75</v>
      </c>
      <c r="Q31442">
        <v>48355.557999999997</v>
      </c>
      <c r="R31442">
        <v>537906</v>
      </c>
      <c r="T31442">
        <v>235295</v>
      </c>
      <c r="U31442">
        <v>12</v>
      </c>
      <c r="W31442">
        <v>235295</v>
      </c>
      <c r="X31442">
        <v>692216</v>
      </c>
      <c r="Y31442">
        <v>3.2905834729999999</v>
      </c>
      <c r="Z31442">
        <v>46.188444359999998</v>
      </c>
      <c r="AA31442">
        <v>11.12397462</v>
      </c>
      <c r="AB31442">
        <v>-120238</v>
      </c>
      <c r="AC31442">
        <v>692216</v>
      </c>
      <c r="AE31442">
        <v>1.3152640419999999</v>
      </c>
      <c r="AF31442">
        <v>2937600.1490000002</v>
      </c>
      <c r="AG31442" t="s">
        <v>4774</v>
      </c>
      <c r="AH31442" t="s">
        <v>5267</v>
      </c>
      <c r="AI31442" t="s">
        <v>5277</v>
      </c>
      <c r="AJ31442">
        <v>1350585</v>
      </c>
      <c r="AK31442">
        <v>342837</v>
      </c>
      <c r="AL31442">
        <v>705137</v>
      </c>
      <c r="AM31442">
        <v>0</v>
      </c>
      <c r="AN31442">
        <v>1007748</v>
      </c>
      <c r="AO31442">
        <v>302611</v>
      </c>
      <c r="AP31442">
        <v>436287</v>
      </c>
      <c r="AQ31442">
        <v>6176081</v>
      </c>
      <c r="AR31442">
        <v>556525</v>
      </c>
      <c r="AS31442">
        <v>2438206</v>
      </c>
    </row>
    <row r="31443" spans="1:45">
      <c r="A31443" t="s">
        <v>4047</v>
      </c>
      <c r="B31443">
        <v>2010</v>
      </c>
      <c r="C31443">
        <v>298500</v>
      </c>
      <c r="D31443">
        <v>20300</v>
      </c>
      <c r="E31443">
        <v>290600</v>
      </c>
      <c r="F31443">
        <v>589800</v>
      </c>
      <c r="G31443">
        <v>1849700</v>
      </c>
      <c r="H31443">
        <v>15148100</v>
      </c>
      <c r="I31443">
        <v>557400</v>
      </c>
      <c r="J31443">
        <v>2623400</v>
      </c>
      <c r="K31443">
        <v>10150400</v>
      </c>
      <c r="L31443">
        <v>2533400</v>
      </c>
      <c r="M31443">
        <v>536300</v>
      </c>
      <c r="N31443">
        <v>4997700</v>
      </c>
      <c r="O31443">
        <v>17.846610460000001</v>
      </c>
      <c r="P31443">
        <v>22.49</v>
      </c>
      <c r="Q31443">
        <v>372800</v>
      </c>
      <c r="R31443">
        <v>2326600</v>
      </c>
      <c r="S31443">
        <v>1096700</v>
      </c>
      <c r="T31443">
        <v>1167200</v>
      </c>
      <c r="U31443">
        <v>12</v>
      </c>
      <c r="X31443">
        <v>753000</v>
      </c>
      <c r="Y31443">
        <v>1.3668560940000001</v>
      </c>
      <c r="Z31443">
        <v>11.98804033</v>
      </c>
      <c r="AA31443">
        <v>5.3918741749999999</v>
      </c>
      <c r="AB31443">
        <v>-81200</v>
      </c>
      <c r="AC31443">
        <v>753000</v>
      </c>
      <c r="AD31443">
        <v>23.925531920000001</v>
      </c>
      <c r="AE31443">
        <v>1.761062114</v>
      </c>
      <c r="AF31443">
        <v>8384272</v>
      </c>
      <c r="AG31443" t="s">
        <v>4774</v>
      </c>
      <c r="AH31443" t="s">
        <v>5262</v>
      </c>
      <c r="AI31443" t="s">
        <v>5278</v>
      </c>
      <c r="AJ31443">
        <v>41050000</v>
      </c>
      <c r="AK31443">
        <v>29442500</v>
      </c>
      <c r="AL31443">
        <v>10448100</v>
      </c>
      <c r="AM31443">
        <v>0</v>
      </c>
      <c r="AN31443">
        <v>11607500</v>
      </c>
      <c r="AO31443">
        <v>1159400</v>
      </c>
      <c r="AP31443">
        <v>4233000</v>
      </c>
      <c r="AQ31443">
        <v>9910200</v>
      </c>
      <c r="AR31443">
        <v>4314200</v>
      </c>
      <c r="AS31443">
        <v>4300000</v>
      </c>
    </row>
    <row r="31444" spans="1:45">
      <c r="A31444" t="s">
        <v>4047</v>
      </c>
      <c r="B31444">
        <v>2011</v>
      </c>
      <c r="C31444">
        <v>272200</v>
      </c>
      <c r="D31444">
        <v>19700</v>
      </c>
      <c r="E31444">
        <v>363900</v>
      </c>
      <c r="F31444">
        <v>516700</v>
      </c>
      <c r="G31444">
        <v>2023600</v>
      </c>
      <c r="H31444">
        <v>15073600</v>
      </c>
      <c r="I31444">
        <v>652100</v>
      </c>
      <c r="J31444">
        <v>2469600</v>
      </c>
      <c r="K31444">
        <v>11384500</v>
      </c>
      <c r="L31444">
        <v>2917000</v>
      </c>
      <c r="M31444">
        <v>840500</v>
      </c>
      <c r="N31444">
        <v>3689100</v>
      </c>
      <c r="O31444">
        <v>17.166981029999999</v>
      </c>
      <c r="P31444">
        <v>21.04</v>
      </c>
      <c r="Q31444">
        <v>339900</v>
      </c>
      <c r="R31444">
        <v>2288800</v>
      </c>
      <c r="S31444">
        <v>1081000</v>
      </c>
      <c r="T31444">
        <v>1154200</v>
      </c>
      <c r="U31444">
        <v>12</v>
      </c>
      <c r="X31444">
        <v>942600</v>
      </c>
      <c r="Y31444">
        <v>1.3022420889999999</v>
      </c>
      <c r="Z31444">
        <v>9.6983708209999993</v>
      </c>
      <c r="AA31444">
        <v>5.7684762789999997</v>
      </c>
      <c r="AB31444">
        <v>-851500</v>
      </c>
      <c r="AC31444">
        <v>906700</v>
      </c>
      <c r="AD31444">
        <v>14.120805369999999</v>
      </c>
      <c r="AE31444">
        <v>1.941705628</v>
      </c>
      <c r="AF31444">
        <v>7151496</v>
      </c>
      <c r="AG31444" t="s">
        <v>4774</v>
      </c>
      <c r="AH31444" t="s">
        <v>5262</v>
      </c>
      <c r="AI31444" t="s">
        <v>5278</v>
      </c>
      <c r="AJ31444">
        <v>43630200</v>
      </c>
      <c r="AK31444">
        <v>31836500</v>
      </c>
      <c r="AL31444">
        <v>10659100</v>
      </c>
      <c r="AM31444">
        <v>0</v>
      </c>
      <c r="AN31444">
        <v>11793700</v>
      </c>
      <c r="AO31444">
        <v>1134600</v>
      </c>
      <c r="AP31444">
        <v>4186800</v>
      </c>
      <c r="AQ31444">
        <v>9637600</v>
      </c>
      <c r="AR31444">
        <v>5038300</v>
      </c>
      <c r="AS31444">
        <v>4569700</v>
      </c>
    </row>
    <row r="31445" spans="1:45">
      <c r="A31445" t="s">
        <v>4047</v>
      </c>
      <c r="B31445">
        <v>2012</v>
      </c>
      <c r="C31445">
        <v>304000</v>
      </c>
      <c r="D31445">
        <v>28300</v>
      </c>
      <c r="E31445">
        <v>262200</v>
      </c>
      <c r="F31445">
        <v>596500</v>
      </c>
      <c r="G31445">
        <v>1569700</v>
      </c>
      <c r="H31445">
        <v>14657000</v>
      </c>
      <c r="I31445">
        <v>909000</v>
      </c>
      <c r="J31445">
        <v>2562000</v>
      </c>
      <c r="K31445">
        <v>11723600</v>
      </c>
      <c r="L31445">
        <v>3125000</v>
      </c>
      <c r="M31445">
        <v>330200</v>
      </c>
      <c r="N31445">
        <v>2933400</v>
      </c>
      <c r="O31445">
        <v>15.341313680000001</v>
      </c>
      <c r="P31445">
        <v>18.09</v>
      </c>
      <c r="Q31445">
        <v>239600</v>
      </c>
      <c r="R31445">
        <v>2238400</v>
      </c>
      <c r="S31445">
        <v>942900</v>
      </c>
      <c r="T31445">
        <v>1134300</v>
      </c>
      <c r="U31445">
        <v>12</v>
      </c>
      <c r="X31445">
        <v>626800</v>
      </c>
      <c r="Y31445">
        <v>2.1117778089999999</v>
      </c>
      <c r="Z31445">
        <v>10.93719274</v>
      </c>
      <c r="AA31445">
        <v>7.9245657119999997</v>
      </c>
      <c r="AB31445">
        <v>-437700</v>
      </c>
      <c r="AC31445">
        <v>626800</v>
      </c>
      <c r="AD31445">
        <v>7.5374999999999996</v>
      </c>
      <c r="AE31445">
        <v>1.480366133</v>
      </c>
      <c r="AF31445">
        <v>4334364</v>
      </c>
      <c r="AG31445" t="s">
        <v>4774</v>
      </c>
      <c r="AH31445" t="s">
        <v>5262</v>
      </c>
      <c r="AI31445" t="s">
        <v>5278</v>
      </c>
      <c r="AJ31445">
        <v>44206500</v>
      </c>
      <c r="AK31445">
        <v>32486500</v>
      </c>
      <c r="AL31445">
        <v>10615900</v>
      </c>
      <c r="AM31445">
        <v>0</v>
      </c>
      <c r="AN31445">
        <v>11720000</v>
      </c>
      <c r="AO31445">
        <v>1104100</v>
      </c>
      <c r="AP31445">
        <v>4167900</v>
      </c>
      <c r="AQ31445">
        <v>9224600</v>
      </c>
      <c r="AR31445">
        <v>4605600</v>
      </c>
      <c r="AS31445">
        <v>5243500</v>
      </c>
    </row>
    <row r="31446" spans="1:45">
      <c r="A31446" t="s">
        <v>4047</v>
      </c>
      <c r="B31446">
        <v>2013</v>
      </c>
      <c r="C31446">
        <v>273000</v>
      </c>
      <c r="D31446">
        <v>-26400</v>
      </c>
      <c r="E31446">
        <v>89700</v>
      </c>
      <c r="F31446">
        <v>3507500</v>
      </c>
      <c r="G31446">
        <v>1045800</v>
      </c>
      <c r="H31446">
        <v>17219500</v>
      </c>
      <c r="I31446">
        <v>1211400</v>
      </c>
      <c r="J31446">
        <v>2089600</v>
      </c>
      <c r="K31446">
        <v>11344400</v>
      </c>
      <c r="L31446">
        <v>3376400</v>
      </c>
      <c r="M31446">
        <v>302200</v>
      </c>
      <c r="N31446">
        <v>5875100</v>
      </c>
      <c r="O31446">
        <v>28.42379292</v>
      </c>
      <c r="P31446">
        <v>32.57</v>
      </c>
      <c r="Q31446">
        <v>246800</v>
      </c>
      <c r="R31446">
        <v>1579300</v>
      </c>
      <c r="S31446">
        <v>349300</v>
      </c>
      <c r="T31446">
        <v>943900</v>
      </c>
      <c r="U31446">
        <v>12</v>
      </c>
      <c r="X31446">
        <v>696500</v>
      </c>
      <c r="Y31446">
        <v>12.97484107</v>
      </c>
      <c r="Z31446">
        <v>21.104591809999999</v>
      </c>
      <c r="AA31446">
        <v>5.8421002140000002</v>
      </c>
      <c r="AB31446">
        <v>2607300</v>
      </c>
      <c r="AC31446">
        <v>547100</v>
      </c>
      <c r="AD31446">
        <v>2.2649513209999999</v>
      </c>
      <c r="AE31446">
        <v>1.3812657450000001</v>
      </c>
      <c r="AF31446">
        <v>8038276</v>
      </c>
      <c r="AG31446" t="s">
        <v>4774</v>
      </c>
      <c r="AH31446" t="s">
        <v>5262</v>
      </c>
      <c r="AI31446" t="s">
        <v>5278</v>
      </c>
      <c r="AJ31446">
        <v>36139100</v>
      </c>
      <c r="AK31446">
        <v>26645100</v>
      </c>
      <c r="AL31446">
        <v>8858600</v>
      </c>
      <c r="AM31446">
        <v>0</v>
      </c>
      <c r="AN31446">
        <v>9494000</v>
      </c>
      <c r="AO31446">
        <v>635400</v>
      </c>
      <c r="AP31446">
        <v>8463700</v>
      </c>
      <c r="AQ31446">
        <v>7537500</v>
      </c>
      <c r="AR31446">
        <v>5856400</v>
      </c>
      <c r="AS31446">
        <v>3890800</v>
      </c>
    </row>
    <row r="31447" spans="1:45">
      <c r="A31447" t="s">
        <v>4047</v>
      </c>
      <c r="B31447">
        <v>2014</v>
      </c>
      <c r="C31447">
        <v>198900</v>
      </c>
      <c r="D31447">
        <v>-170600</v>
      </c>
      <c r="E31447">
        <v>61800</v>
      </c>
      <c r="F31447">
        <v>113400</v>
      </c>
      <c r="G31447">
        <v>1387700</v>
      </c>
      <c r="H31447">
        <v>13377000</v>
      </c>
      <c r="I31447">
        <v>373400</v>
      </c>
      <c r="J31447">
        <v>2187900</v>
      </c>
      <c r="K31447">
        <v>7926600</v>
      </c>
      <c r="L31447">
        <v>1609600</v>
      </c>
      <c r="M31447">
        <v>97900</v>
      </c>
      <c r="N31447">
        <v>5450400</v>
      </c>
      <c r="O31447">
        <v>35.119999999999997</v>
      </c>
      <c r="P31447">
        <v>35.119999999999997</v>
      </c>
      <c r="Q31447">
        <v>230500</v>
      </c>
      <c r="R31447">
        <v>1456000</v>
      </c>
      <c r="S31447">
        <v>775700</v>
      </c>
      <c r="T31447">
        <v>921500</v>
      </c>
      <c r="U31447">
        <v>12</v>
      </c>
      <c r="X31447">
        <v>612000</v>
      </c>
      <c r="Y31447">
        <v>0.48751572700000001</v>
      </c>
      <c r="Z31447">
        <v>23.82167832</v>
      </c>
      <c r="AA31447">
        <v>6.2594611899999997</v>
      </c>
      <c r="AB31447">
        <v>2855600</v>
      </c>
      <c r="AC31447">
        <v>612000</v>
      </c>
      <c r="AD31447">
        <v>1756</v>
      </c>
      <c r="AE31447">
        <v>1.4585853339999999</v>
      </c>
      <c r="AF31447">
        <v>8095160</v>
      </c>
      <c r="AG31447" t="s">
        <v>4774</v>
      </c>
      <c r="AH31447" t="s">
        <v>5262</v>
      </c>
      <c r="AI31447" t="s">
        <v>5278</v>
      </c>
      <c r="AJ31447">
        <v>36330200</v>
      </c>
      <c r="AK31447">
        <v>26648200</v>
      </c>
      <c r="AL31447">
        <v>9147500</v>
      </c>
      <c r="AM31447">
        <v>0</v>
      </c>
      <c r="AN31447">
        <v>9682000</v>
      </c>
      <c r="AO31447">
        <v>534500</v>
      </c>
      <c r="AP31447">
        <v>5609100</v>
      </c>
      <c r="AQ31447">
        <v>6776500</v>
      </c>
      <c r="AR31447">
        <v>2753500</v>
      </c>
      <c r="AS31447">
        <v>2902000</v>
      </c>
    </row>
    <row r="31448" spans="1:45">
      <c r="A31448" t="s">
        <v>4048</v>
      </c>
      <c r="B31448">
        <v>2011</v>
      </c>
      <c r="C31448">
        <v>11200</v>
      </c>
      <c r="D31448">
        <v>9800</v>
      </c>
      <c r="E31448">
        <v>7200</v>
      </c>
      <c r="F31448">
        <v>60600</v>
      </c>
      <c r="G31448">
        <v>101300</v>
      </c>
      <c r="H31448">
        <v>1941800</v>
      </c>
      <c r="I31448">
        <v>66200</v>
      </c>
      <c r="J31448">
        <v>219700</v>
      </c>
      <c r="K31448">
        <v>1381900</v>
      </c>
      <c r="L31448">
        <v>181900</v>
      </c>
      <c r="M31448">
        <v>3300</v>
      </c>
      <c r="N31448">
        <v>559900</v>
      </c>
      <c r="O31448">
        <v>9.6897426020000008</v>
      </c>
      <c r="P31448">
        <v>11.2</v>
      </c>
      <c r="Q31448">
        <v>70005.781000000003</v>
      </c>
      <c r="R31448">
        <v>125900</v>
      </c>
      <c r="S31448">
        <v>-174400</v>
      </c>
      <c r="T31448">
        <v>58400</v>
      </c>
      <c r="U31448">
        <v>12</v>
      </c>
      <c r="X31448">
        <v>275700</v>
      </c>
      <c r="Y31448">
        <v>0.86568550300000002</v>
      </c>
      <c r="Z31448">
        <v>7.5065229259999997</v>
      </c>
      <c r="AA31448">
        <v>1.7985116299999999</v>
      </c>
      <c r="AB31448">
        <v>132500</v>
      </c>
      <c r="AC31448">
        <v>238100</v>
      </c>
      <c r="AD31448">
        <v>12.873563219999999</v>
      </c>
      <c r="AE31448">
        <v>1.4920356749999999</v>
      </c>
      <c r="AF31448">
        <v>784064.74719999998</v>
      </c>
      <c r="AG31448" t="s">
        <v>4774</v>
      </c>
      <c r="AH31448" t="s">
        <v>5257</v>
      </c>
      <c r="AI31448" t="s">
        <v>5277</v>
      </c>
      <c r="AJ31448">
        <v>1538900</v>
      </c>
      <c r="AK31448">
        <v>1305800</v>
      </c>
      <c r="AL31448">
        <v>147100</v>
      </c>
      <c r="AM31448">
        <v>18500</v>
      </c>
      <c r="AN31448">
        <v>233100</v>
      </c>
      <c r="AO31448">
        <v>67500</v>
      </c>
      <c r="AP31448">
        <v>414000</v>
      </c>
      <c r="AQ31448">
        <v>1391800</v>
      </c>
      <c r="AR31448">
        <v>281500</v>
      </c>
      <c r="AS31448">
        <v>723100</v>
      </c>
    </row>
    <row r="31449" spans="1:45">
      <c r="A31449" t="s">
        <v>4048</v>
      </c>
      <c r="B31449">
        <v>2012</v>
      </c>
      <c r="C31449">
        <v>47800</v>
      </c>
      <c r="D31449">
        <v>0</v>
      </c>
      <c r="E31449">
        <v>23400</v>
      </c>
      <c r="F31449">
        <v>98800</v>
      </c>
      <c r="G31449">
        <v>206100</v>
      </c>
      <c r="H31449">
        <v>2011000</v>
      </c>
      <c r="I31449">
        <v>70000</v>
      </c>
      <c r="J31449">
        <v>160100</v>
      </c>
      <c r="K31449">
        <v>1436100</v>
      </c>
      <c r="L31449">
        <v>132900</v>
      </c>
      <c r="M31449">
        <v>19000</v>
      </c>
      <c r="N31449">
        <v>574900</v>
      </c>
      <c r="O31449">
        <v>13.487775640000001</v>
      </c>
      <c r="P31449">
        <v>15.59</v>
      </c>
      <c r="Q31449">
        <v>69965.952999999994</v>
      </c>
      <c r="R31449">
        <v>254500</v>
      </c>
      <c r="S31449">
        <v>122000</v>
      </c>
      <c r="T31449">
        <v>80800</v>
      </c>
      <c r="U31449">
        <v>12</v>
      </c>
      <c r="X31449">
        <v>84100</v>
      </c>
      <c r="Y31449">
        <v>1.410895362</v>
      </c>
      <c r="Z31449">
        <v>7.7051762589999999</v>
      </c>
      <c r="AA31449">
        <v>3.6343407860000001</v>
      </c>
      <c r="AB31449">
        <v>224900</v>
      </c>
      <c r="AC31449">
        <v>80600</v>
      </c>
      <c r="AD31449">
        <v>11.135714289999999</v>
      </c>
      <c r="AE31449">
        <v>2.0233151679999999</v>
      </c>
      <c r="AF31449">
        <v>1090769.2069999999</v>
      </c>
      <c r="AG31449" t="s">
        <v>4774</v>
      </c>
      <c r="AH31449" t="s">
        <v>5257</v>
      </c>
      <c r="AI31449" t="s">
        <v>5277</v>
      </c>
      <c r="AJ31449">
        <v>1914100</v>
      </c>
      <c r="AK31449">
        <v>1577600</v>
      </c>
      <c r="AL31449">
        <v>162800</v>
      </c>
      <c r="AM31449">
        <v>0</v>
      </c>
      <c r="AN31449">
        <v>336500</v>
      </c>
      <c r="AO31449">
        <v>173700</v>
      </c>
      <c r="AP31449">
        <v>471900</v>
      </c>
      <c r="AQ31449">
        <v>1396600</v>
      </c>
      <c r="AR31449">
        <v>247000</v>
      </c>
      <c r="AS31449">
        <v>720100</v>
      </c>
    </row>
    <row r="31450" spans="1:45">
      <c r="A31450" t="s">
        <v>4048</v>
      </c>
      <c r="B31450">
        <v>2013</v>
      </c>
      <c r="C31450">
        <v>52300</v>
      </c>
      <c r="D31450">
        <v>0</v>
      </c>
      <c r="E31450">
        <v>6700</v>
      </c>
      <c r="F31450">
        <v>25000</v>
      </c>
      <c r="G31450">
        <v>151300</v>
      </c>
      <c r="H31450">
        <v>2243900</v>
      </c>
      <c r="I31450">
        <v>91500</v>
      </c>
      <c r="J31450">
        <v>135300</v>
      </c>
      <c r="K31450">
        <v>1411600</v>
      </c>
      <c r="L31450">
        <v>154300</v>
      </c>
      <c r="M31450">
        <v>59200</v>
      </c>
      <c r="N31450">
        <v>832300</v>
      </c>
      <c r="O31450">
        <v>19.734199</v>
      </c>
      <c r="P31450">
        <v>22.81</v>
      </c>
      <c r="Q31450">
        <v>69580.319000000003</v>
      </c>
      <c r="R31450">
        <v>207300</v>
      </c>
      <c r="S31450">
        <v>-175300</v>
      </c>
      <c r="T31450">
        <v>96000</v>
      </c>
      <c r="U31450">
        <v>12</v>
      </c>
      <c r="X31450">
        <v>326600</v>
      </c>
      <c r="Y31450">
        <v>0.35753434899999997</v>
      </c>
      <c r="Z31450">
        <v>8.0108859520000006</v>
      </c>
      <c r="AA31450">
        <v>2.9646748249999999</v>
      </c>
      <c r="AB31450">
        <v>198900</v>
      </c>
      <c r="AC31450">
        <v>145600</v>
      </c>
      <c r="AD31450">
        <v>63.361111110000003</v>
      </c>
      <c r="AE31450">
        <v>2.847375451</v>
      </c>
      <c r="AF31450">
        <v>1587127.0759999999</v>
      </c>
      <c r="AG31450" t="s">
        <v>4774</v>
      </c>
      <c r="AH31450" t="s">
        <v>5257</v>
      </c>
      <c r="AI31450" t="s">
        <v>5277</v>
      </c>
      <c r="AJ31450">
        <v>1647700</v>
      </c>
      <c r="AK31450">
        <v>1348000</v>
      </c>
      <c r="AL31450">
        <v>188400</v>
      </c>
      <c r="AM31450">
        <v>0</v>
      </c>
      <c r="AN31450">
        <v>299700</v>
      </c>
      <c r="AO31450">
        <v>111300</v>
      </c>
      <c r="AP31450">
        <v>481900</v>
      </c>
      <c r="AQ31450">
        <v>1544100</v>
      </c>
      <c r="AR31450">
        <v>283000</v>
      </c>
      <c r="AS31450">
        <v>648100</v>
      </c>
    </row>
    <row r="31451" spans="1:45">
      <c r="A31451" t="s">
        <v>4048</v>
      </c>
      <c r="B31451">
        <v>2014</v>
      </c>
      <c r="C31451">
        <v>63200</v>
      </c>
      <c r="D31451">
        <v>0</v>
      </c>
      <c r="E31451">
        <v>7400</v>
      </c>
      <c r="F31451">
        <v>-126100</v>
      </c>
      <c r="G31451">
        <v>130000</v>
      </c>
      <c r="H31451">
        <v>1998100</v>
      </c>
      <c r="I31451">
        <v>75400</v>
      </c>
      <c r="J31451">
        <v>139100</v>
      </c>
      <c r="K31451">
        <v>1292700</v>
      </c>
      <c r="L31451">
        <v>110900</v>
      </c>
      <c r="M31451">
        <v>19900</v>
      </c>
      <c r="N31451">
        <v>705400</v>
      </c>
      <c r="O31451">
        <v>16.775150610000001</v>
      </c>
      <c r="P31451">
        <v>19.34</v>
      </c>
      <c r="Q31451">
        <v>66217.462</v>
      </c>
      <c r="R31451">
        <v>205900</v>
      </c>
      <c r="S31451">
        <v>11700</v>
      </c>
      <c r="T31451">
        <v>96100</v>
      </c>
      <c r="U31451">
        <v>12</v>
      </c>
      <c r="X31451">
        <v>118300</v>
      </c>
      <c r="Y31451">
        <v>-1.828715654</v>
      </c>
      <c r="Z31451">
        <v>6.5194283649999996</v>
      </c>
      <c r="AA31451">
        <v>2.9859837680000001</v>
      </c>
      <c r="AB31451">
        <v>199000</v>
      </c>
      <c r="AC31451">
        <v>118300</v>
      </c>
      <c r="AD31451">
        <v>-12.55844156</v>
      </c>
      <c r="AE31451">
        <v>2.966517756</v>
      </c>
      <c r="AF31451">
        <v>1280645.7150000001</v>
      </c>
      <c r="AG31451" t="s">
        <v>4774</v>
      </c>
      <c r="AH31451" t="s">
        <v>5257</v>
      </c>
      <c r="AI31451" t="s">
        <v>5277</v>
      </c>
      <c r="AJ31451">
        <v>1472700</v>
      </c>
      <c r="AK31451">
        <v>1174100</v>
      </c>
      <c r="AL31451">
        <v>172000</v>
      </c>
      <c r="AM31451">
        <v>16800</v>
      </c>
      <c r="AN31451">
        <v>298600</v>
      </c>
      <c r="AO31451">
        <v>109800</v>
      </c>
      <c r="AP31451">
        <v>408800</v>
      </c>
      <c r="AQ31451">
        <v>1466600</v>
      </c>
      <c r="AR31451">
        <v>209800</v>
      </c>
      <c r="AS31451">
        <v>651500</v>
      </c>
    </row>
    <row r="31452" spans="1:45">
      <c r="A31452" t="s">
        <v>4048</v>
      </c>
      <c r="B31452">
        <v>2015</v>
      </c>
      <c r="C31452">
        <v>56700</v>
      </c>
      <c r="D31452">
        <v>0</v>
      </c>
      <c r="E31452">
        <v>-8800</v>
      </c>
      <c r="F31452">
        <v>-22000</v>
      </c>
      <c r="G31452">
        <v>141100</v>
      </c>
      <c r="H31452">
        <v>2255500</v>
      </c>
      <c r="I31452">
        <v>65200</v>
      </c>
      <c r="J31452">
        <v>122100</v>
      </c>
      <c r="K31452">
        <v>1632700</v>
      </c>
      <c r="L31452">
        <v>99900</v>
      </c>
      <c r="M31452">
        <v>20000</v>
      </c>
      <c r="N31452">
        <v>622800</v>
      </c>
      <c r="O31452">
        <v>3.1963619080000001</v>
      </c>
      <c r="P31452">
        <v>3.47</v>
      </c>
      <c r="Q31452">
        <v>63989.468000000001</v>
      </c>
      <c r="R31452">
        <v>188900</v>
      </c>
      <c r="S31452">
        <v>-126400</v>
      </c>
      <c r="T31452">
        <v>109100</v>
      </c>
      <c r="U31452">
        <v>12</v>
      </c>
      <c r="X31452">
        <v>267500</v>
      </c>
      <c r="Y31452">
        <v>-0.336784839</v>
      </c>
      <c r="Z31452">
        <v>4.5304330390000001</v>
      </c>
      <c r="AA31452">
        <v>2.8917570929999998</v>
      </c>
      <c r="AB31452">
        <v>160400</v>
      </c>
      <c r="AC31452">
        <v>75800</v>
      </c>
      <c r="AD31452">
        <v>-10.20588235</v>
      </c>
      <c r="AE31452">
        <v>0.76593119700000001</v>
      </c>
      <c r="AF31452">
        <v>222043.454</v>
      </c>
      <c r="AG31452" t="s">
        <v>4774</v>
      </c>
      <c r="AH31452" t="s">
        <v>5257</v>
      </c>
      <c r="AI31452" t="s">
        <v>5277</v>
      </c>
      <c r="AJ31452">
        <v>1362700</v>
      </c>
      <c r="AK31452">
        <v>1098400</v>
      </c>
      <c r="AL31452">
        <v>184500</v>
      </c>
      <c r="AM31452">
        <v>0</v>
      </c>
      <c r="AN31452">
        <v>264300</v>
      </c>
      <c r="AO31452">
        <v>79800</v>
      </c>
      <c r="AP31452">
        <v>326100</v>
      </c>
      <c r="AQ31452">
        <v>1593400</v>
      </c>
      <c r="AR31452">
        <v>165700</v>
      </c>
      <c r="AS31452">
        <v>997700</v>
      </c>
    </row>
    <row r="31453" spans="1:45">
      <c r="A31453" t="s">
        <v>4048</v>
      </c>
      <c r="B31453">
        <v>2016</v>
      </c>
      <c r="C31453">
        <v>53500</v>
      </c>
      <c r="D31453">
        <v>25000</v>
      </c>
      <c r="E31453">
        <v>8600</v>
      </c>
      <c r="F31453">
        <v>14400</v>
      </c>
      <c r="G31453">
        <v>219100</v>
      </c>
      <c r="H31453">
        <v>2120900</v>
      </c>
      <c r="I31453">
        <v>60700</v>
      </c>
      <c r="J31453">
        <v>92500</v>
      </c>
      <c r="K31453">
        <v>1481000</v>
      </c>
      <c r="L31453">
        <v>98600</v>
      </c>
      <c r="M31453">
        <v>21100</v>
      </c>
      <c r="N31453">
        <v>639900</v>
      </c>
      <c r="O31453">
        <v>10.445747559999999</v>
      </c>
      <c r="P31453">
        <v>11.34</v>
      </c>
      <c r="Q31453">
        <v>64214.034</v>
      </c>
      <c r="R31453">
        <v>210800</v>
      </c>
      <c r="S31453">
        <v>163100</v>
      </c>
      <c r="T31453">
        <v>114200</v>
      </c>
      <c r="U31453">
        <v>12</v>
      </c>
      <c r="X31453">
        <v>56000</v>
      </c>
      <c r="Y31453">
        <v>0.224552328</v>
      </c>
      <c r="Z31453">
        <v>4.8447353419999999</v>
      </c>
      <c r="AA31453">
        <v>3.2871965830000001</v>
      </c>
      <c r="AB31453">
        <v>144100</v>
      </c>
      <c r="AC31453">
        <v>63700</v>
      </c>
      <c r="AD31453">
        <v>51.545454550000002</v>
      </c>
      <c r="AE31453">
        <v>2.3406851350000002</v>
      </c>
      <c r="AF31453">
        <v>728187.14560000005</v>
      </c>
      <c r="AG31453" t="s">
        <v>4774</v>
      </c>
      <c r="AH31453" t="s">
        <v>5257</v>
      </c>
      <c r="AI31453" t="s">
        <v>5277</v>
      </c>
      <c r="AJ31453">
        <v>1223300</v>
      </c>
      <c r="AK31453">
        <v>906500</v>
      </c>
      <c r="AL31453">
        <v>205500</v>
      </c>
      <c r="AM31453">
        <v>14700</v>
      </c>
      <c r="AN31453">
        <v>316800</v>
      </c>
      <c r="AO31453">
        <v>96600</v>
      </c>
      <c r="AP31453">
        <v>316100</v>
      </c>
      <c r="AQ31453">
        <v>1542600</v>
      </c>
      <c r="AR31453">
        <v>172000</v>
      </c>
      <c r="AS31453">
        <v>849200</v>
      </c>
    </row>
    <row r="31454" spans="1:45">
      <c r="A31454" t="s">
        <v>4048</v>
      </c>
      <c r="B31454">
        <v>2017</v>
      </c>
      <c r="C31454">
        <v>60600</v>
      </c>
      <c r="D31454">
        <v>-20400</v>
      </c>
      <c r="E31454">
        <v>-81600</v>
      </c>
      <c r="F31454">
        <v>122400</v>
      </c>
      <c r="G31454">
        <v>148500</v>
      </c>
      <c r="H31454">
        <v>2060100</v>
      </c>
      <c r="I31454">
        <v>68500</v>
      </c>
      <c r="J31454">
        <v>111000</v>
      </c>
      <c r="K31454">
        <v>1400500</v>
      </c>
      <c r="L31454">
        <v>115500</v>
      </c>
      <c r="M31454">
        <v>8000</v>
      </c>
      <c r="N31454">
        <v>659600</v>
      </c>
      <c r="O31454">
        <v>11.044489710000001</v>
      </c>
      <c r="P31454">
        <v>11.99</v>
      </c>
      <c r="Q31454">
        <v>64355.834000000003</v>
      </c>
      <c r="R31454">
        <v>231100</v>
      </c>
      <c r="S31454">
        <v>93400</v>
      </c>
      <c r="T31454">
        <v>128200</v>
      </c>
      <c r="U31454">
        <v>12</v>
      </c>
      <c r="X31454">
        <v>55100</v>
      </c>
      <c r="Y31454">
        <v>1.903565484</v>
      </c>
      <c r="Z31454">
        <v>6.6225542190000004</v>
      </c>
      <c r="AA31454">
        <v>3.5940684909999998</v>
      </c>
      <c r="AB31454">
        <v>132800</v>
      </c>
      <c r="AC31454">
        <v>75600</v>
      </c>
      <c r="AD31454">
        <v>6.377659575</v>
      </c>
      <c r="AE31454">
        <v>1.810479704</v>
      </c>
      <c r="AF31454">
        <v>771626.4497</v>
      </c>
      <c r="AG31454" t="s">
        <v>4774</v>
      </c>
      <c r="AH31454" t="s">
        <v>5257</v>
      </c>
      <c r="AI31454" t="s">
        <v>5277</v>
      </c>
      <c r="AJ31454">
        <v>1331500</v>
      </c>
      <c r="AK31454">
        <v>1020800</v>
      </c>
      <c r="AL31454">
        <v>207800</v>
      </c>
      <c r="AM31454">
        <v>0</v>
      </c>
      <c r="AN31454">
        <v>310700</v>
      </c>
      <c r="AO31454">
        <v>102900</v>
      </c>
      <c r="AP31454">
        <v>311200</v>
      </c>
      <c r="AQ31454">
        <v>1501300</v>
      </c>
      <c r="AR31454">
        <v>178400</v>
      </c>
      <c r="AS31454">
        <v>861100</v>
      </c>
    </row>
    <row r="31455" spans="1:45">
      <c r="A31455" t="s">
        <v>4048</v>
      </c>
      <c r="B31455">
        <v>2018</v>
      </c>
      <c r="C31455">
        <v>61400</v>
      </c>
      <c r="D31455">
        <v>-300</v>
      </c>
      <c r="E31455">
        <v>4600</v>
      </c>
      <c r="F31455">
        <v>26200</v>
      </c>
      <c r="G31455">
        <v>185800</v>
      </c>
      <c r="H31455">
        <v>2045300</v>
      </c>
      <c r="I31455">
        <v>75400</v>
      </c>
      <c r="J31455">
        <v>110400</v>
      </c>
      <c r="K31455">
        <v>1362600</v>
      </c>
      <c r="L31455">
        <v>115000</v>
      </c>
      <c r="M31455">
        <v>7500</v>
      </c>
      <c r="N31455">
        <v>682700</v>
      </c>
      <c r="O31455">
        <v>7.8757620499999996</v>
      </c>
      <c r="P31455">
        <v>8.5500000000000007</v>
      </c>
      <c r="Q31455">
        <v>64748.425999999999</v>
      </c>
      <c r="R31455">
        <v>260300</v>
      </c>
      <c r="S31455">
        <v>89500</v>
      </c>
      <c r="T31455">
        <v>141600</v>
      </c>
      <c r="U31455">
        <v>12</v>
      </c>
      <c r="X31455">
        <v>96300</v>
      </c>
      <c r="Y31455">
        <v>0.40532334199999998</v>
      </c>
      <c r="Z31455">
        <v>7.1522974169999998</v>
      </c>
      <c r="AA31455">
        <v>4.0269338169999997</v>
      </c>
      <c r="AB31455">
        <v>163900</v>
      </c>
      <c r="AC31455">
        <v>100300</v>
      </c>
      <c r="AD31455">
        <v>21.375</v>
      </c>
      <c r="AE31455">
        <v>1.195420087</v>
      </c>
      <c r="AF31455">
        <v>553599.04229999997</v>
      </c>
      <c r="AG31455" t="s">
        <v>4774</v>
      </c>
      <c r="AH31455" t="s">
        <v>5257</v>
      </c>
      <c r="AI31455" t="s">
        <v>5277</v>
      </c>
      <c r="AJ31455">
        <v>1450900</v>
      </c>
      <c r="AK31455">
        <v>1124500</v>
      </c>
      <c r="AL31455">
        <v>207700</v>
      </c>
      <c r="AM31455">
        <v>0</v>
      </c>
      <c r="AN31455">
        <v>326400</v>
      </c>
      <c r="AO31455">
        <v>118700</v>
      </c>
      <c r="AP31455">
        <v>335000</v>
      </c>
      <c r="AQ31455">
        <v>1471100</v>
      </c>
      <c r="AR31455">
        <v>171100</v>
      </c>
      <c r="AS31455">
        <v>834500</v>
      </c>
    </row>
    <row r="31456" spans="1:45">
      <c r="A31456" t="s">
        <v>4048</v>
      </c>
      <c r="B31456">
        <v>2019</v>
      </c>
      <c r="C31456">
        <v>60300</v>
      </c>
      <c r="D31456">
        <v>1500</v>
      </c>
      <c r="E31456">
        <v>-54700</v>
      </c>
      <c r="F31456">
        <v>-152300</v>
      </c>
      <c r="G31456">
        <v>181900</v>
      </c>
      <c r="H31456">
        <v>1753800</v>
      </c>
      <c r="I31456">
        <v>59500</v>
      </c>
      <c r="J31456">
        <v>147000</v>
      </c>
      <c r="K31456">
        <v>1235400</v>
      </c>
      <c r="L31456">
        <v>142400</v>
      </c>
      <c r="M31456">
        <v>5100</v>
      </c>
      <c r="N31456">
        <v>518400</v>
      </c>
      <c r="O31456">
        <v>5.8082733260000001</v>
      </c>
      <c r="P31456">
        <v>6.23</v>
      </c>
      <c r="Q31456">
        <v>86755.192999999999</v>
      </c>
      <c r="R31456">
        <v>-500</v>
      </c>
      <c r="S31456">
        <v>71800</v>
      </c>
      <c r="T31456">
        <v>143800</v>
      </c>
      <c r="U31456">
        <v>12</v>
      </c>
      <c r="X31456">
        <v>110100</v>
      </c>
      <c r="Y31456">
        <v>-2.0138369429999998</v>
      </c>
      <c r="Z31456">
        <v>5.6665195820000003</v>
      </c>
      <c r="AA31456">
        <v>-6.6114149999999998E-3</v>
      </c>
      <c r="AB31456">
        <v>113500</v>
      </c>
      <c r="AC31456">
        <v>110100</v>
      </c>
      <c r="AD31456">
        <v>-3.1464646470000002</v>
      </c>
      <c r="AE31456">
        <v>1.0994403020000001</v>
      </c>
      <c r="AF31456">
        <v>540484.85239999997</v>
      </c>
      <c r="AG31456" t="s">
        <v>4774</v>
      </c>
      <c r="AH31456" t="s">
        <v>5257</v>
      </c>
      <c r="AI31456" t="s">
        <v>5277</v>
      </c>
      <c r="AJ31456">
        <v>1600300</v>
      </c>
      <c r="AK31456">
        <v>1277600</v>
      </c>
      <c r="AL31456">
        <v>219600</v>
      </c>
      <c r="AM31456">
        <v>247400</v>
      </c>
      <c r="AN31456">
        <v>322700</v>
      </c>
      <c r="AO31456">
        <v>-144300</v>
      </c>
      <c r="AP31456">
        <v>308300</v>
      </c>
      <c r="AQ31456">
        <v>1390200</v>
      </c>
      <c r="AR31456">
        <v>194800</v>
      </c>
      <c r="AS31456">
        <v>780000</v>
      </c>
    </row>
    <row r="31457" spans="1:45">
      <c r="A31457" t="s">
        <v>4048</v>
      </c>
      <c r="B31457">
        <v>2020</v>
      </c>
      <c r="C31457">
        <v>56300</v>
      </c>
      <c r="D31457">
        <v>5700</v>
      </c>
      <c r="E31457">
        <v>10300</v>
      </c>
      <c r="F31457">
        <v>3700</v>
      </c>
      <c r="G31457">
        <v>157800</v>
      </c>
      <c r="H31457">
        <v>1613400</v>
      </c>
      <c r="I31457">
        <v>46300</v>
      </c>
      <c r="J31457">
        <v>126600</v>
      </c>
      <c r="K31457">
        <v>1112500</v>
      </c>
      <c r="L31457">
        <v>104100</v>
      </c>
      <c r="M31457">
        <v>5000</v>
      </c>
      <c r="N31457">
        <v>500900</v>
      </c>
      <c r="O31457">
        <v>4.3093457940000004</v>
      </c>
      <c r="P31457">
        <v>4.3499999999999996</v>
      </c>
      <c r="Q31457">
        <v>82768.074999999997</v>
      </c>
      <c r="R31457">
        <v>203400</v>
      </c>
      <c r="S31457">
        <v>83900</v>
      </c>
      <c r="T31457">
        <v>133700</v>
      </c>
      <c r="U31457">
        <v>12</v>
      </c>
      <c r="X31457">
        <v>73900</v>
      </c>
      <c r="Y31457">
        <v>4.4337992999999999E-2</v>
      </c>
      <c r="Z31457">
        <v>5.6664360020000002</v>
      </c>
      <c r="AA31457">
        <v>2.4373913140000001</v>
      </c>
      <c r="AB31457">
        <v>70800</v>
      </c>
      <c r="AC31457">
        <v>73900</v>
      </c>
      <c r="AD31457">
        <v>108.75</v>
      </c>
      <c r="AE31457">
        <v>0.76767830800000003</v>
      </c>
      <c r="AF31457">
        <v>360041.1263</v>
      </c>
      <c r="AG31457" t="s">
        <v>4774</v>
      </c>
      <c r="AH31457" t="s">
        <v>5257</v>
      </c>
      <c r="AI31457" t="s">
        <v>5277</v>
      </c>
      <c r="AJ31457">
        <v>1333000</v>
      </c>
      <c r="AK31457">
        <v>1048200</v>
      </c>
      <c r="AL31457">
        <v>215100</v>
      </c>
      <c r="AM31457">
        <v>0</v>
      </c>
      <c r="AN31457">
        <v>284800</v>
      </c>
      <c r="AO31457">
        <v>69700</v>
      </c>
      <c r="AP31457">
        <v>229700</v>
      </c>
      <c r="AQ31457">
        <v>1328000</v>
      </c>
      <c r="AR31457">
        <v>158900</v>
      </c>
      <c r="AS31457">
        <v>673900</v>
      </c>
    </row>
    <row r="31458" spans="1:45">
      <c r="A31458" t="s">
        <v>4049</v>
      </c>
      <c r="B31458">
        <v>2012</v>
      </c>
      <c r="C31458">
        <v>2280</v>
      </c>
      <c r="D31458">
        <v>519</v>
      </c>
      <c r="E31458">
        <v>15912</v>
      </c>
      <c r="F31458">
        <v>30905</v>
      </c>
      <c r="G31458">
        <v>47441</v>
      </c>
      <c r="H31458">
        <v>479811</v>
      </c>
      <c r="I31458">
        <v>99432</v>
      </c>
      <c r="J31458">
        <v>73076</v>
      </c>
      <c r="K31458">
        <v>236904</v>
      </c>
      <c r="L31458">
        <v>62113</v>
      </c>
      <c r="M31458">
        <v>0</v>
      </c>
      <c r="N31458">
        <v>242907</v>
      </c>
      <c r="O31458">
        <v>39.537816249999999</v>
      </c>
      <c r="P31458">
        <v>42.57</v>
      </c>
      <c r="Q31458">
        <v>12623.553</v>
      </c>
      <c r="R31458">
        <v>78070</v>
      </c>
      <c r="S31458">
        <v>42712</v>
      </c>
      <c r="T31458">
        <v>13490</v>
      </c>
      <c r="U31458">
        <v>12</v>
      </c>
      <c r="X31458">
        <v>4729</v>
      </c>
      <c r="Y31458">
        <v>2.4443080159999999</v>
      </c>
      <c r="Z31458">
        <v>19.242363860000001</v>
      </c>
      <c r="AA31458">
        <v>6.1746360390000001</v>
      </c>
      <c r="AB31458">
        <v>132485</v>
      </c>
      <c r="AC31458">
        <v>4729</v>
      </c>
      <c r="AD31458">
        <v>17.59090909</v>
      </c>
      <c r="AE31458">
        <v>2.2123061549999998</v>
      </c>
      <c r="AF31458">
        <v>537384.65119999996</v>
      </c>
      <c r="AG31458" t="s">
        <v>4774</v>
      </c>
      <c r="AH31458" t="s">
        <v>5257</v>
      </c>
      <c r="AI31458" t="s">
        <v>5277</v>
      </c>
      <c r="AJ31458">
        <v>634640</v>
      </c>
      <c r="AK31458">
        <v>426156</v>
      </c>
      <c r="AL31458">
        <v>146995</v>
      </c>
      <c r="AM31458">
        <v>-3091</v>
      </c>
      <c r="AN31458">
        <v>208484</v>
      </c>
      <c r="AO31458">
        <v>64580</v>
      </c>
      <c r="AP31458">
        <v>249270</v>
      </c>
      <c r="AQ31458">
        <v>82563</v>
      </c>
      <c r="AR31458">
        <v>116785</v>
      </c>
      <c r="AS31458">
        <v>50000</v>
      </c>
    </row>
    <row r="31459" spans="1:45">
      <c r="A31459" t="s">
        <v>4049</v>
      </c>
      <c r="B31459">
        <v>2013</v>
      </c>
      <c r="C31459">
        <v>2469</v>
      </c>
      <c r="D31459">
        <v>-128</v>
      </c>
      <c r="E31459">
        <v>15910</v>
      </c>
      <c r="F31459">
        <v>44848</v>
      </c>
      <c r="G31459">
        <v>63449</v>
      </c>
      <c r="H31459">
        <v>510573</v>
      </c>
      <c r="I31459">
        <v>102268</v>
      </c>
      <c r="J31459">
        <v>84956</v>
      </c>
      <c r="K31459">
        <v>219585</v>
      </c>
      <c r="L31459">
        <v>69854</v>
      </c>
      <c r="M31459">
        <v>0</v>
      </c>
      <c r="N31459">
        <v>290988</v>
      </c>
      <c r="O31459">
        <v>49.29920035</v>
      </c>
      <c r="P31459">
        <v>52.75</v>
      </c>
      <c r="Q31459">
        <v>12700.62</v>
      </c>
      <c r="R31459">
        <v>79376</v>
      </c>
      <c r="S31459">
        <v>9717</v>
      </c>
      <c r="T31459">
        <v>15547</v>
      </c>
      <c r="U31459">
        <v>12</v>
      </c>
      <c r="X31459">
        <v>53732</v>
      </c>
      <c r="Y31459">
        <v>3.53662527</v>
      </c>
      <c r="Z31459">
        <v>22.911322439999999</v>
      </c>
      <c r="AA31459">
        <v>6.259435592</v>
      </c>
      <c r="AB31459">
        <v>139828</v>
      </c>
      <c r="AC31459">
        <v>14119</v>
      </c>
      <c r="AD31459">
        <v>15.02849003</v>
      </c>
      <c r="AE31459">
        <v>2.302355097</v>
      </c>
      <c r="AF31459">
        <v>669957.70499999996</v>
      </c>
      <c r="AG31459" t="s">
        <v>4774</v>
      </c>
      <c r="AH31459" t="s">
        <v>5257</v>
      </c>
      <c r="AI31459" t="s">
        <v>5277</v>
      </c>
      <c r="AJ31459">
        <v>701260</v>
      </c>
      <c r="AK31459">
        <v>475164</v>
      </c>
      <c r="AL31459">
        <v>159601</v>
      </c>
      <c r="AM31459">
        <v>2666</v>
      </c>
      <c r="AN31459">
        <v>226096</v>
      </c>
      <c r="AO31459">
        <v>63829</v>
      </c>
      <c r="AP31459">
        <v>258301</v>
      </c>
      <c r="AQ31459">
        <v>95020</v>
      </c>
      <c r="AR31459">
        <v>118473</v>
      </c>
      <c r="AS31459">
        <v>50072</v>
      </c>
    </row>
    <row r="31460" spans="1:45">
      <c r="A31460" t="s">
        <v>4049</v>
      </c>
      <c r="B31460">
        <v>2014</v>
      </c>
      <c r="C31460">
        <v>2249</v>
      </c>
      <c r="D31460">
        <v>4184</v>
      </c>
      <c r="E31460">
        <v>18054</v>
      </c>
      <c r="F31460">
        <v>42866</v>
      </c>
      <c r="G31460">
        <v>71992</v>
      </c>
      <c r="H31460">
        <v>578160</v>
      </c>
      <c r="I31460">
        <v>107674</v>
      </c>
      <c r="J31460">
        <v>97065</v>
      </c>
      <c r="K31460">
        <v>237434</v>
      </c>
      <c r="L31460">
        <v>85206</v>
      </c>
      <c r="M31460">
        <v>0</v>
      </c>
      <c r="N31460">
        <v>340726</v>
      </c>
      <c r="O31460">
        <v>70.038000640000007</v>
      </c>
      <c r="P31460">
        <v>74.48</v>
      </c>
      <c r="Q31460">
        <v>12774.636</v>
      </c>
      <c r="R31460">
        <v>80459</v>
      </c>
      <c r="S31460">
        <v>30203</v>
      </c>
      <c r="T31460">
        <v>14591</v>
      </c>
      <c r="U31460">
        <v>12</v>
      </c>
      <c r="X31460">
        <v>41789</v>
      </c>
      <c r="Y31460">
        <v>3.3636544509999999</v>
      </c>
      <c r="Z31460">
        <v>26.672071129999999</v>
      </c>
      <c r="AA31460">
        <v>6.313541582</v>
      </c>
      <c r="AB31460">
        <v>158766</v>
      </c>
      <c r="AC31460">
        <v>18714</v>
      </c>
      <c r="AD31460">
        <v>22.232835819999998</v>
      </c>
      <c r="AE31460">
        <v>2.7924340650000001</v>
      </c>
      <c r="AF31460">
        <v>951454.88930000004</v>
      </c>
      <c r="AG31460" t="s">
        <v>4774</v>
      </c>
      <c r="AH31460" t="s">
        <v>5257</v>
      </c>
      <c r="AI31460" t="s">
        <v>5277</v>
      </c>
      <c r="AJ31460">
        <v>716180</v>
      </c>
      <c r="AK31460">
        <v>477911</v>
      </c>
      <c r="AL31460">
        <v>165786</v>
      </c>
      <c r="AM31460">
        <v>6615</v>
      </c>
      <c r="AN31460">
        <v>238269</v>
      </c>
      <c r="AO31460">
        <v>65868</v>
      </c>
      <c r="AP31460">
        <v>299936</v>
      </c>
      <c r="AQ31460">
        <v>96697</v>
      </c>
      <c r="AR31460">
        <v>141170</v>
      </c>
      <c r="AS31460">
        <v>45056</v>
      </c>
    </row>
    <row r="31461" spans="1:45">
      <c r="A31461" t="s">
        <v>4049</v>
      </c>
      <c r="B31461">
        <v>2015</v>
      </c>
      <c r="C31461">
        <v>3161</v>
      </c>
      <c r="D31461">
        <v>634</v>
      </c>
      <c r="E31461">
        <v>20874</v>
      </c>
      <c r="F31461">
        <v>54743</v>
      </c>
      <c r="G31461">
        <v>66167</v>
      </c>
      <c r="H31461">
        <v>660341</v>
      </c>
      <c r="I31461">
        <v>110478</v>
      </c>
      <c r="J31461">
        <v>108305</v>
      </c>
      <c r="K31461">
        <v>311771</v>
      </c>
      <c r="L31461">
        <v>80764</v>
      </c>
      <c r="M31461">
        <v>0</v>
      </c>
      <c r="N31461">
        <v>348570</v>
      </c>
      <c r="O31461">
        <v>75.626833540000007</v>
      </c>
      <c r="P31461">
        <v>79.930000000000007</v>
      </c>
      <c r="Q31461">
        <v>12772.465</v>
      </c>
      <c r="R31461">
        <v>95328</v>
      </c>
      <c r="S31461">
        <v>-13477</v>
      </c>
      <c r="T31461">
        <v>16684</v>
      </c>
      <c r="U31461">
        <v>12</v>
      </c>
      <c r="X31461">
        <v>79644</v>
      </c>
      <c r="Y31461">
        <v>4.2888681579999997</v>
      </c>
      <c r="Z31461">
        <v>27.290738319999999</v>
      </c>
      <c r="AA31461">
        <v>7.4685206099999997</v>
      </c>
      <c r="AB31461">
        <v>196611</v>
      </c>
      <c r="AC31461">
        <v>22495</v>
      </c>
      <c r="AD31461">
        <v>18.718969560000001</v>
      </c>
      <c r="AE31461">
        <v>2.9288324509999999</v>
      </c>
      <c r="AF31461">
        <v>1020903.127</v>
      </c>
      <c r="AG31461" t="s">
        <v>4774</v>
      </c>
      <c r="AH31461" t="s">
        <v>5257</v>
      </c>
      <c r="AI31461" t="s">
        <v>5277</v>
      </c>
      <c r="AJ31461">
        <v>772142</v>
      </c>
      <c r="AK31461">
        <v>524656</v>
      </c>
      <c r="AL31461">
        <v>165837</v>
      </c>
      <c r="AM31461">
        <v>3005</v>
      </c>
      <c r="AN31461">
        <v>247486</v>
      </c>
      <c r="AO31461">
        <v>78644</v>
      </c>
      <c r="AP31461">
        <v>335402</v>
      </c>
      <c r="AQ31461">
        <v>108536</v>
      </c>
      <c r="AR31461">
        <v>138791</v>
      </c>
      <c r="AS31461">
        <v>103031</v>
      </c>
    </row>
    <row r="31462" spans="1:45">
      <c r="A31462" t="s">
        <v>4049</v>
      </c>
      <c r="B31462">
        <v>2016</v>
      </c>
      <c r="C31462">
        <v>2871</v>
      </c>
      <c r="D31462">
        <v>1052</v>
      </c>
      <c r="E31462">
        <v>16295</v>
      </c>
      <c r="F31462">
        <v>52056</v>
      </c>
      <c r="G31462">
        <v>81221</v>
      </c>
      <c r="H31462">
        <v>690457</v>
      </c>
      <c r="I31462">
        <v>103974</v>
      </c>
      <c r="J31462">
        <v>105402</v>
      </c>
      <c r="K31462">
        <v>320498</v>
      </c>
      <c r="L31462">
        <v>77099</v>
      </c>
      <c r="M31462">
        <v>0</v>
      </c>
      <c r="N31462">
        <v>369959</v>
      </c>
      <c r="O31462">
        <v>78.735610930000007</v>
      </c>
      <c r="P31462">
        <v>82.63</v>
      </c>
      <c r="Q31462">
        <v>12806.118</v>
      </c>
      <c r="R31462">
        <v>88297</v>
      </c>
      <c r="S31462">
        <v>50053</v>
      </c>
      <c r="T31462">
        <v>17953</v>
      </c>
      <c r="U31462">
        <v>12</v>
      </c>
      <c r="X31462">
        <v>31168</v>
      </c>
      <c r="Y31462">
        <v>4.0689400689999999</v>
      </c>
      <c r="Z31462">
        <v>28.889238720000002</v>
      </c>
      <c r="AA31462">
        <v>6.9017058789999997</v>
      </c>
      <c r="AB31462">
        <v>221742</v>
      </c>
      <c r="AC31462">
        <v>17468</v>
      </c>
      <c r="AD31462">
        <v>20.252450979999999</v>
      </c>
      <c r="AE31462">
        <v>2.8602345950000001</v>
      </c>
      <c r="AF31462">
        <v>1058169.53</v>
      </c>
      <c r="AG31462" t="s">
        <v>4774</v>
      </c>
      <c r="AH31462" t="s">
        <v>5257</v>
      </c>
      <c r="AI31462" t="s">
        <v>5277</v>
      </c>
      <c r="AJ31462">
        <v>751586</v>
      </c>
      <c r="AK31462">
        <v>499333</v>
      </c>
      <c r="AL31462">
        <v>170219</v>
      </c>
      <c r="AM31462">
        <v>11690</v>
      </c>
      <c r="AN31462">
        <v>252253</v>
      </c>
      <c r="AO31462">
        <v>70344</v>
      </c>
      <c r="AP31462">
        <v>355849</v>
      </c>
      <c r="AQ31462">
        <v>106686</v>
      </c>
      <c r="AR31462">
        <v>134107</v>
      </c>
      <c r="AS31462">
        <v>92114</v>
      </c>
    </row>
    <row r="31463" spans="1:45">
      <c r="A31463" t="s">
        <v>4049</v>
      </c>
      <c r="B31463">
        <v>2017</v>
      </c>
      <c r="C31463">
        <v>4043</v>
      </c>
      <c r="D31463">
        <v>949</v>
      </c>
      <c r="E31463">
        <v>15355</v>
      </c>
      <c r="F31463">
        <v>46545</v>
      </c>
      <c r="G31463">
        <v>64033</v>
      </c>
      <c r="H31463">
        <v>867676</v>
      </c>
      <c r="I31463">
        <v>127060</v>
      </c>
      <c r="J31463">
        <v>119401</v>
      </c>
      <c r="K31463">
        <v>459012</v>
      </c>
      <c r="L31463">
        <v>96487</v>
      </c>
      <c r="M31463">
        <v>0</v>
      </c>
      <c r="N31463">
        <v>408664</v>
      </c>
      <c r="O31463">
        <v>87.042656780000002</v>
      </c>
      <c r="P31463">
        <v>90.7</v>
      </c>
      <c r="Q31463">
        <v>12745.002</v>
      </c>
      <c r="R31463">
        <v>85341</v>
      </c>
      <c r="S31463">
        <v>-115124</v>
      </c>
      <c r="T31463">
        <v>20315</v>
      </c>
      <c r="U31463">
        <v>12</v>
      </c>
      <c r="X31463">
        <v>179157</v>
      </c>
      <c r="Y31463">
        <v>3.647751897</v>
      </c>
      <c r="Z31463">
        <v>32.064647770000001</v>
      </c>
      <c r="AA31463">
        <v>6.6882112930000002</v>
      </c>
      <c r="AB31463">
        <v>200920</v>
      </c>
      <c r="AC31463">
        <v>25342</v>
      </c>
      <c r="AD31463">
        <v>24.849315069999999</v>
      </c>
      <c r="AE31463">
        <v>2.8286604190000002</v>
      </c>
      <c r="AF31463">
        <v>1155971.6810000001</v>
      </c>
      <c r="AG31463" t="s">
        <v>4774</v>
      </c>
      <c r="AH31463" t="s">
        <v>5257</v>
      </c>
      <c r="AI31463" t="s">
        <v>5277</v>
      </c>
      <c r="AJ31463">
        <v>755258</v>
      </c>
      <c r="AK31463">
        <v>502504</v>
      </c>
      <c r="AL31463">
        <v>174060</v>
      </c>
      <c r="AM31463">
        <v>13668</v>
      </c>
      <c r="AN31463">
        <v>252754</v>
      </c>
      <c r="AO31463">
        <v>65026</v>
      </c>
      <c r="AP31463">
        <v>360884</v>
      </c>
      <c r="AQ31463">
        <v>133160</v>
      </c>
      <c r="AR31463">
        <v>159964</v>
      </c>
      <c r="AS31463">
        <v>191976</v>
      </c>
    </row>
    <row r="31464" spans="1:45">
      <c r="A31464" t="s">
        <v>4049</v>
      </c>
      <c r="B31464">
        <v>2018</v>
      </c>
      <c r="C31464">
        <v>8030</v>
      </c>
      <c r="D31464">
        <v>1243</v>
      </c>
      <c r="E31464">
        <v>40620</v>
      </c>
      <c r="F31464">
        <v>36604</v>
      </c>
      <c r="G31464">
        <v>65003</v>
      </c>
      <c r="H31464">
        <v>916937</v>
      </c>
      <c r="I31464">
        <v>134228</v>
      </c>
      <c r="J31464">
        <v>127223</v>
      </c>
      <c r="K31464">
        <v>466142</v>
      </c>
      <c r="L31464">
        <v>89707</v>
      </c>
      <c r="M31464">
        <v>0</v>
      </c>
      <c r="N31464">
        <v>450795</v>
      </c>
      <c r="O31464">
        <v>98.789117289999993</v>
      </c>
      <c r="P31464">
        <v>102.2</v>
      </c>
      <c r="Q31464">
        <v>12831.504999999999</v>
      </c>
      <c r="R31464">
        <v>113202</v>
      </c>
      <c r="S31464">
        <v>30919</v>
      </c>
      <c r="T31464">
        <v>29163</v>
      </c>
      <c r="U31464">
        <v>12</v>
      </c>
      <c r="X31464">
        <v>34084</v>
      </c>
      <c r="Y31464">
        <v>2.860173321</v>
      </c>
      <c r="Z31464">
        <v>35.131888269999997</v>
      </c>
      <c r="AA31464">
        <v>8.8454087050000005</v>
      </c>
      <c r="AB31464">
        <v>222618</v>
      </c>
      <c r="AC31464">
        <v>23687</v>
      </c>
      <c r="AD31464">
        <v>35.734265729999997</v>
      </c>
      <c r="AE31464">
        <v>2.9090380570000001</v>
      </c>
      <c r="AF31464">
        <v>1311379.811</v>
      </c>
      <c r="AG31464" t="s">
        <v>4774</v>
      </c>
      <c r="AH31464" t="s">
        <v>5257</v>
      </c>
      <c r="AI31464" t="s">
        <v>5277</v>
      </c>
      <c r="AJ31464">
        <v>868382</v>
      </c>
      <c r="AK31464">
        <v>566581</v>
      </c>
      <c r="AL31464">
        <v>206419</v>
      </c>
      <c r="AM31464">
        <v>11343</v>
      </c>
      <c r="AN31464">
        <v>301801</v>
      </c>
      <c r="AO31464">
        <v>84039</v>
      </c>
      <c r="AP31464">
        <v>383959</v>
      </c>
      <c r="AQ31464">
        <v>144570</v>
      </c>
      <c r="AR31464">
        <v>161341</v>
      </c>
      <c r="AS31464">
        <v>193772</v>
      </c>
    </row>
    <row r="31465" spans="1:45">
      <c r="A31465" t="s">
        <v>4049</v>
      </c>
      <c r="B31465">
        <v>2019</v>
      </c>
      <c r="C31465">
        <v>10760</v>
      </c>
      <c r="D31465">
        <v>-1744</v>
      </c>
      <c r="E31465">
        <v>18424</v>
      </c>
      <c r="F31465">
        <v>67914</v>
      </c>
      <c r="G31465">
        <v>73168</v>
      </c>
      <c r="H31465">
        <v>921889</v>
      </c>
      <c r="I31465">
        <v>119589</v>
      </c>
      <c r="J31465">
        <v>88645</v>
      </c>
      <c r="K31465">
        <v>457576</v>
      </c>
      <c r="L31465">
        <v>72603</v>
      </c>
      <c r="M31465">
        <v>0</v>
      </c>
      <c r="N31465">
        <v>464313</v>
      </c>
      <c r="O31465">
        <v>71.393605050000005</v>
      </c>
      <c r="P31465">
        <v>73.14</v>
      </c>
      <c r="Q31465">
        <v>12651.101000000001</v>
      </c>
      <c r="R31465">
        <v>108998</v>
      </c>
      <c r="S31465">
        <v>-85915</v>
      </c>
      <c r="T31465">
        <v>30881</v>
      </c>
      <c r="U31465">
        <v>12</v>
      </c>
      <c r="X31465">
        <v>159083</v>
      </c>
      <c r="Y31465">
        <v>5.3247912199999998</v>
      </c>
      <c r="Z31465">
        <v>36.70139065</v>
      </c>
      <c r="AA31465">
        <v>8.5459786399999995</v>
      </c>
      <c r="AB31465">
        <v>192258</v>
      </c>
      <c r="AC31465">
        <v>31159</v>
      </c>
      <c r="AD31465">
        <v>13.59479554</v>
      </c>
      <c r="AE31465">
        <v>1.9928400180000001</v>
      </c>
      <c r="AF31465">
        <v>925301.52709999995</v>
      </c>
      <c r="AG31465" t="s">
        <v>4774</v>
      </c>
      <c r="AH31465" t="s">
        <v>5257</v>
      </c>
      <c r="AI31465" t="s">
        <v>5277</v>
      </c>
      <c r="AJ31465">
        <v>791579</v>
      </c>
      <c r="AK31465">
        <v>523519</v>
      </c>
      <c r="AL31465">
        <v>184733</v>
      </c>
      <c r="AM31465">
        <v>5210</v>
      </c>
      <c r="AN31465">
        <v>268060</v>
      </c>
      <c r="AO31465">
        <v>78117</v>
      </c>
      <c r="AP31465">
        <v>333873</v>
      </c>
      <c r="AQ31465">
        <v>148024</v>
      </c>
      <c r="AR31465">
        <v>141615</v>
      </c>
      <c r="AS31465">
        <v>197610</v>
      </c>
    </row>
    <row r="31466" spans="1:45">
      <c r="A31466" t="s">
        <v>4049</v>
      </c>
      <c r="B31466">
        <v>2020</v>
      </c>
      <c r="C31466">
        <v>7475</v>
      </c>
      <c r="D31466">
        <v>1021</v>
      </c>
      <c r="E31466">
        <v>13060</v>
      </c>
      <c r="F31466">
        <v>20188</v>
      </c>
      <c r="G31466">
        <v>54677</v>
      </c>
      <c r="H31466">
        <v>930878</v>
      </c>
      <c r="I31466">
        <v>98157</v>
      </c>
      <c r="J31466">
        <v>85031</v>
      </c>
      <c r="K31466">
        <v>469246</v>
      </c>
      <c r="L31466">
        <v>54910</v>
      </c>
      <c r="M31466">
        <v>0</v>
      </c>
      <c r="N31466">
        <v>461632</v>
      </c>
      <c r="O31466">
        <v>56.958710199999999</v>
      </c>
      <c r="P31466">
        <v>57.55</v>
      </c>
      <c r="Q31466">
        <v>12409.429</v>
      </c>
      <c r="R31466">
        <v>92822</v>
      </c>
      <c r="S31466">
        <v>32714</v>
      </c>
      <c r="T31466">
        <v>32294</v>
      </c>
      <c r="U31466">
        <v>12</v>
      </c>
      <c r="X31466">
        <v>21963</v>
      </c>
      <c r="Y31466">
        <v>1.618660615</v>
      </c>
      <c r="Z31466">
        <v>37.200100020000001</v>
      </c>
      <c r="AA31466">
        <v>7.4424071539999996</v>
      </c>
      <c r="AB31466">
        <v>209120</v>
      </c>
      <c r="AC31466">
        <v>21341</v>
      </c>
      <c r="AD31466">
        <v>35.306748470000002</v>
      </c>
      <c r="AE31466">
        <v>1.5470388509999999</v>
      </c>
      <c r="AF31466">
        <v>714162.63899999997</v>
      </c>
      <c r="AG31466" t="s">
        <v>4774</v>
      </c>
      <c r="AH31466" t="s">
        <v>5257</v>
      </c>
      <c r="AI31466" t="s">
        <v>5277</v>
      </c>
      <c r="AJ31466">
        <v>604535</v>
      </c>
      <c r="AK31466">
        <v>389080</v>
      </c>
      <c r="AL31466">
        <v>148499</v>
      </c>
      <c r="AM31466">
        <v>6428</v>
      </c>
      <c r="AN31466">
        <v>215455</v>
      </c>
      <c r="AO31466">
        <v>60528</v>
      </c>
      <c r="AP31466">
        <v>331997</v>
      </c>
      <c r="AQ31466">
        <v>132533</v>
      </c>
      <c r="AR31466">
        <v>122877</v>
      </c>
      <c r="AS31466">
        <v>235443</v>
      </c>
    </row>
    <row r="31467" spans="1:45">
      <c r="A31467" t="s">
        <v>4050</v>
      </c>
      <c r="B31467">
        <v>2011</v>
      </c>
      <c r="C31467">
        <v>19439</v>
      </c>
      <c r="D31467">
        <v>0</v>
      </c>
      <c r="E31467">
        <v>50900</v>
      </c>
      <c r="F31467">
        <v>120484</v>
      </c>
      <c r="G31467">
        <v>142877</v>
      </c>
      <c r="H31467">
        <v>1654164</v>
      </c>
      <c r="I31467">
        <v>219494</v>
      </c>
      <c r="J31467">
        <v>414449</v>
      </c>
      <c r="K31467">
        <v>604954</v>
      </c>
      <c r="L31467">
        <v>93851</v>
      </c>
      <c r="M31467">
        <v>22974</v>
      </c>
      <c r="N31467">
        <v>1049210</v>
      </c>
      <c r="O31467">
        <v>31.391593140000001</v>
      </c>
      <c r="P31467">
        <v>37.9</v>
      </c>
      <c r="Q31467">
        <v>50085.074999999997</v>
      </c>
      <c r="R31467">
        <v>236922</v>
      </c>
      <c r="S31467">
        <v>69047</v>
      </c>
      <c r="T31467">
        <v>46099</v>
      </c>
      <c r="U31467">
        <v>12</v>
      </c>
      <c r="X31467">
        <v>73830</v>
      </c>
      <c r="Y31467">
        <v>2.4056569130000001</v>
      </c>
      <c r="Z31467">
        <v>20.948556029999999</v>
      </c>
      <c r="AA31467">
        <v>4.7305289259999999</v>
      </c>
      <c r="AB31467">
        <v>499595</v>
      </c>
      <c r="AC31467">
        <v>70124</v>
      </c>
      <c r="AD31467">
        <v>15.72614108</v>
      </c>
      <c r="AE31467">
        <v>1.8091939100000001</v>
      </c>
      <c r="AF31467">
        <v>1898224.3430000001</v>
      </c>
      <c r="AG31467" t="s">
        <v>4774</v>
      </c>
      <c r="AH31467" t="s">
        <v>5257</v>
      </c>
      <c r="AI31467" t="s">
        <v>5277</v>
      </c>
      <c r="AJ31467">
        <v>1430789</v>
      </c>
      <c r="AK31467">
        <v>981137</v>
      </c>
      <c r="AL31467">
        <v>258829</v>
      </c>
      <c r="AM31467">
        <v>0</v>
      </c>
      <c r="AN31467">
        <v>449652</v>
      </c>
      <c r="AO31467">
        <v>190823</v>
      </c>
      <c r="AP31467">
        <v>706870</v>
      </c>
      <c r="AQ31467">
        <v>451539</v>
      </c>
      <c r="AR31467">
        <v>207275</v>
      </c>
      <c r="AS31467">
        <v>312422</v>
      </c>
    </row>
    <row r="31468" spans="1:45">
      <c r="A31468" t="s">
        <v>4050</v>
      </c>
      <c r="B31468">
        <v>2012</v>
      </c>
      <c r="C31468">
        <v>16901</v>
      </c>
      <c r="D31468">
        <v>0</v>
      </c>
      <c r="E31468">
        <v>50399</v>
      </c>
      <c r="F31468">
        <v>123908</v>
      </c>
      <c r="G31468">
        <v>139366</v>
      </c>
      <c r="H31468">
        <v>1776643</v>
      </c>
      <c r="I31468">
        <v>237626</v>
      </c>
      <c r="J31468">
        <v>442714</v>
      </c>
      <c r="K31468">
        <v>622745</v>
      </c>
      <c r="L31468">
        <v>96283</v>
      </c>
      <c r="M31468">
        <v>20048</v>
      </c>
      <c r="N31468">
        <v>1153898</v>
      </c>
      <c r="O31468">
        <v>30.159604510000001</v>
      </c>
      <c r="P31468">
        <v>35.56</v>
      </c>
      <c r="Q31468">
        <v>49768.428999999996</v>
      </c>
      <c r="R31468">
        <v>239560</v>
      </c>
      <c r="S31468">
        <v>36924</v>
      </c>
      <c r="T31468">
        <v>48352</v>
      </c>
      <c r="U31468">
        <v>12</v>
      </c>
      <c r="X31468">
        <v>102442</v>
      </c>
      <c r="Y31468">
        <v>2.4788272290000002</v>
      </c>
      <c r="Z31468">
        <v>23.185341050000002</v>
      </c>
      <c r="AA31468">
        <v>4.7924899999999999</v>
      </c>
      <c r="AB31468">
        <v>547118</v>
      </c>
      <c r="AC31468">
        <v>102442</v>
      </c>
      <c r="AD31468">
        <v>14.281124500000001</v>
      </c>
      <c r="AE31468">
        <v>1.533727708</v>
      </c>
      <c r="AF31468">
        <v>1769765.335</v>
      </c>
      <c r="AG31468" t="s">
        <v>4774</v>
      </c>
      <c r="AH31468" t="s">
        <v>5257</v>
      </c>
      <c r="AI31468" t="s">
        <v>5277</v>
      </c>
      <c r="AJ31468">
        <v>1459050</v>
      </c>
      <c r="AK31468">
        <v>995907</v>
      </c>
      <c r="AL31468">
        <v>271935</v>
      </c>
      <c r="AM31468">
        <v>0</v>
      </c>
      <c r="AN31468">
        <v>463143</v>
      </c>
      <c r="AO31468">
        <v>191208</v>
      </c>
      <c r="AP31468">
        <v>751354</v>
      </c>
      <c r="AQ31468">
        <v>514708</v>
      </c>
      <c r="AR31468">
        <v>204236</v>
      </c>
      <c r="AS31468">
        <v>333979</v>
      </c>
    </row>
    <row r="31469" spans="1:45">
      <c r="A31469" t="s">
        <v>4050</v>
      </c>
      <c r="B31469">
        <v>2013</v>
      </c>
      <c r="C31469">
        <v>16147</v>
      </c>
      <c r="D31469">
        <v>0</v>
      </c>
      <c r="E31469">
        <v>42920</v>
      </c>
      <c r="F31469">
        <v>113295</v>
      </c>
      <c r="G31469">
        <v>153553</v>
      </c>
      <c r="H31469">
        <v>1870734</v>
      </c>
      <c r="I31469">
        <v>233751</v>
      </c>
      <c r="J31469">
        <v>474452</v>
      </c>
      <c r="K31469">
        <v>628050</v>
      </c>
      <c r="L31469">
        <v>99117</v>
      </c>
      <c r="M31469">
        <v>7050</v>
      </c>
      <c r="N31469">
        <v>1242684</v>
      </c>
      <c r="O31469">
        <v>42.040900999999998</v>
      </c>
      <c r="P31469">
        <v>48.52</v>
      </c>
      <c r="Q31469">
        <v>50057.235000000001</v>
      </c>
      <c r="R31469">
        <v>224378</v>
      </c>
      <c r="S31469">
        <v>55532</v>
      </c>
      <c r="T31469">
        <v>52016</v>
      </c>
      <c r="U31469">
        <v>12</v>
      </c>
      <c r="X31469">
        <v>98021</v>
      </c>
      <c r="Y31469">
        <v>2.2659371350000002</v>
      </c>
      <c r="Z31469">
        <v>24.825262519999999</v>
      </c>
      <c r="AA31469">
        <v>4.4876335459999996</v>
      </c>
      <c r="AB31469">
        <v>566932</v>
      </c>
      <c r="AC31469">
        <v>98021</v>
      </c>
      <c r="AD31469">
        <v>21.374449340000002</v>
      </c>
      <c r="AE31469">
        <v>1.9544607009999999</v>
      </c>
      <c r="AF31469">
        <v>2428777.0419999999</v>
      </c>
      <c r="AG31469" t="s">
        <v>4774</v>
      </c>
      <c r="AH31469" t="s">
        <v>5257</v>
      </c>
      <c r="AI31469" t="s">
        <v>5277</v>
      </c>
      <c r="AJ31469">
        <v>1467550</v>
      </c>
      <c r="AK31469">
        <v>991648</v>
      </c>
      <c r="AL31469">
        <v>303540</v>
      </c>
      <c r="AM31469">
        <v>0</v>
      </c>
      <c r="AN31469">
        <v>475902</v>
      </c>
      <c r="AO31469">
        <v>172362</v>
      </c>
      <c r="AP31469">
        <v>789825</v>
      </c>
      <c r="AQ31469">
        <v>565308</v>
      </c>
      <c r="AR31469">
        <v>222893</v>
      </c>
      <c r="AS31469">
        <v>348124</v>
      </c>
    </row>
    <row r="31470" spans="1:45">
      <c r="A31470" t="s">
        <v>4050</v>
      </c>
      <c r="B31470">
        <v>2014</v>
      </c>
      <c r="C31470">
        <v>16067</v>
      </c>
      <c r="D31470">
        <v>0</v>
      </c>
      <c r="E31470">
        <v>32827</v>
      </c>
      <c r="F31470">
        <v>73646</v>
      </c>
      <c r="G31470">
        <v>189188</v>
      </c>
      <c r="H31470">
        <v>1765206</v>
      </c>
      <c r="I31470">
        <v>228907</v>
      </c>
      <c r="J31470">
        <v>449409</v>
      </c>
      <c r="K31470">
        <v>718271</v>
      </c>
      <c r="L31470">
        <v>99033</v>
      </c>
      <c r="M31470">
        <v>15888</v>
      </c>
      <c r="N31470">
        <v>1046935</v>
      </c>
      <c r="O31470">
        <v>53.26248374</v>
      </c>
      <c r="P31470">
        <v>60.34</v>
      </c>
      <c r="Q31470">
        <v>48156.930999999997</v>
      </c>
      <c r="R31470">
        <v>182121</v>
      </c>
      <c r="S31470">
        <v>110819</v>
      </c>
      <c r="T31470">
        <v>51456</v>
      </c>
      <c r="U31470">
        <v>12</v>
      </c>
      <c r="X31470">
        <v>78369</v>
      </c>
      <c r="Y31470">
        <v>1.4985490880000001</v>
      </c>
      <c r="Z31470">
        <v>21.74006894</v>
      </c>
      <c r="AA31470">
        <v>3.7057987990000001</v>
      </c>
      <c r="AB31470">
        <v>534484</v>
      </c>
      <c r="AC31470">
        <v>78369</v>
      </c>
      <c r="AD31470">
        <v>39.960264899999999</v>
      </c>
      <c r="AE31470">
        <v>2.7755201770000002</v>
      </c>
      <c r="AF31470">
        <v>2905789.2170000002</v>
      </c>
      <c r="AG31470" t="s">
        <v>4774</v>
      </c>
      <c r="AH31470" t="s">
        <v>5257</v>
      </c>
      <c r="AI31470" t="s">
        <v>5277</v>
      </c>
      <c r="AJ31470">
        <v>1447821</v>
      </c>
      <c r="AK31470">
        <v>959311</v>
      </c>
      <c r="AL31470">
        <v>357845</v>
      </c>
      <c r="AM31470">
        <v>0</v>
      </c>
      <c r="AN31470">
        <v>488510</v>
      </c>
      <c r="AO31470">
        <v>130665</v>
      </c>
      <c r="AP31470">
        <v>759389</v>
      </c>
      <c r="AQ31470">
        <v>495567</v>
      </c>
      <c r="AR31470">
        <v>224905</v>
      </c>
      <c r="AS31470">
        <v>451011</v>
      </c>
    </row>
    <row r="31471" spans="1:45">
      <c r="A31471" t="s">
        <v>4050</v>
      </c>
      <c r="B31471">
        <v>2015</v>
      </c>
      <c r="C31471">
        <v>16945</v>
      </c>
      <c r="D31471">
        <v>0</v>
      </c>
      <c r="E31471">
        <v>42149</v>
      </c>
      <c r="F31471">
        <v>106785</v>
      </c>
      <c r="G31471">
        <v>128047</v>
      </c>
      <c r="H31471">
        <v>1711437</v>
      </c>
      <c r="I31471">
        <v>232047</v>
      </c>
      <c r="J31471">
        <v>409159</v>
      </c>
      <c r="K31471">
        <v>866310</v>
      </c>
      <c r="L31471">
        <v>95442</v>
      </c>
      <c r="M31471">
        <v>20655</v>
      </c>
      <c r="N31471">
        <v>845127</v>
      </c>
      <c r="O31471">
        <v>56.339547170000003</v>
      </c>
      <c r="P31471">
        <v>62.82</v>
      </c>
      <c r="Q31471">
        <v>45221.214999999997</v>
      </c>
      <c r="R31471">
        <v>214280</v>
      </c>
      <c r="S31471">
        <v>52625</v>
      </c>
      <c r="T31471">
        <v>47939</v>
      </c>
      <c r="U31471">
        <v>12</v>
      </c>
      <c r="X31471">
        <v>75422</v>
      </c>
      <c r="Y31471">
        <v>2.2920350009999999</v>
      </c>
      <c r="Z31471">
        <v>18.68872829</v>
      </c>
      <c r="AA31471">
        <v>4.5993094550000002</v>
      </c>
      <c r="AB31471">
        <v>540421</v>
      </c>
      <c r="AC31471">
        <v>67029</v>
      </c>
      <c r="AD31471">
        <v>27.194805200000001</v>
      </c>
      <c r="AE31471">
        <v>3.3613844149999998</v>
      </c>
      <c r="AF31471">
        <v>2840796.7259999998</v>
      </c>
      <c r="AG31471" t="s">
        <v>4774</v>
      </c>
      <c r="AH31471" t="s">
        <v>5257</v>
      </c>
      <c r="AI31471" t="s">
        <v>5277</v>
      </c>
      <c r="AJ31471">
        <v>1375964</v>
      </c>
      <c r="AK31471">
        <v>921531</v>
      </c>
      <c r="AL31471">
        <v>288092</v>
      </c>
      <c r="AM31471">
        <v>0</v>
      </c>
      <c r="AN31471">
        <v>454433</v>
      </c>
      <c r="AO31471">
        <v>166341</v>
      </c>
      <c r="AP31471">
        <v>753343</v>
      </c>
      <c r="AQ31471">
        <v>469678</v>
      </c>
      <c r="AR31471">
        <v>212922</v>
      </c>
      <c r="AS31471">
        <v>613877</v>
      </c>
    </row>
    <row r="31472" spans="1:45">
      <c r="A31472" t="s">
        <v>4050</v>
      </c>
      <c r="B31472">
        <v>2016</v>
      </c>
      <c r="C31472">
        <v>18324</v>
      </c>
      <c r="D31472">
        <v>0</v>
      </c>
      <c r="E31472">
        <v>44372</v>
      </c>
      <c r="F31472">
        <v>126256</v>
      </c>
      <c r="G31472">
        <v>222478</v>
      </c>
      <c r="H31472">
        <v>1667860</v>
      </c>
      <c r="I31472">
        <v>194509</v>
      </c>
      <c r="J31472">
        <v>404320</v>
      </c>
      <c r="K31472">
        <v>832119</v>
      </c>
      <c r="L31472">
        <v>92450</v>
      </c>
      <c r="M31472">
        <v>20578</v>
      </c>
      <c r="N31472">
        <v>835741</v>
      </c>
      <c r="O31472">
        <v>71.649184610000006</v>
      </c>
      <c r="P31472">
        <v>78.58</v>
      </c>
      <c r="Q31472">
        <v>44542.815999999999</v>
      </c>
      <c r="R31472">
        <v>232628</v>
      </c>
      <c r="S31472">
        <v>147516</v>
      </c>
      <c r="T31472">
        <v>47019</v>
      </c>
      <c r="U31472">
        <v>12</v>
      </c>
      <c r="X31472">
        <v>74962</v>
      </c>
      <c r="Y31472">
        <v>2.8153172689999999</v>
      </c>
      <c r="Z31472">
        <v>18.762644009999999</v>
      </c>
      <c r="AA31472">
        <v>5.1872515010000004</v>
      </c>
      <c r="AB31472">
        <v>503386</v>
      </c>
      <c r="AC31472">
        <v>74962</v>
      </c>
      <c r="AD31472">
        <v>27.865248229999999</v>
      </c>
      <c r="AE31472">
        <v>4.1881090929999996</v>
      </c>
      <c r="AF31472">
        <v>3500174.4810000001</v>
      </c>
      <c r="AG31472" t="s">
        <v>4774</v>
      </c>
      <c r="AH31472" t="s">
        <v>5257</v>
      </c>
      <c r="AI31472" t="s">
        <v>5277</v>
      </c>
      <c r="AJ31472">
        <v>1383210</v>
      </c>
      <c r="AK31472">
        <v>907783</v>
      </c>
      <c r="AL31472">
        <v>289818</v>
      </c>
      <c r="AM31472">
        <v>0</v>
      </c>
      <c r="AN31472">
        <v>475427</v>
      </c>
      <c r="AO31472">
        <v>185609</v>
      </c>
      <c r="AP31472">
        <v>717061</v>
      </c>
      <c r="AQ31472">
        <v>476523</v>
      </c>
      <c r="AR31472">
        <v>213675</v>
      </c>
      <c r="AS31472">
        <v>582780</v>
      </c>
    </row>
    <row r="31473" spans="1:45">
      <c r="A31473" t="s">
        <v>4050</v>
      </c>
      <c r="B31473">
        <v>2017</v>
      </c>
      <c r="C31473">
        <v>19383</v>
      </c>
      <c r="D31473">
        <v>0</v>
      </c>
      <c r="E31473">
        <v>58823</v>
      </c>
      <c r="F31473">
        <v>89600</v>
      </c>
      <c r="G31473">
        <v>180506</v>
      </c>
      <c r="H31473">
        <v>1724340</v>
      </c>
      <c r="I31473">
        <v>195439</v>
      </c>
      <c r="J31473">
        <v>463517</v>
      </c>
      <c r="K31473">
        <v>872039</v>
      </c>
      <c r="L31473">
        <v>109780</v>
      </c>
      <c r="M31473">
        <v>20130</v>
      </c>
      <c r="N31473">
        <v>852301</v>
      </c>
      <c r="O31473">
        <v>67.781379759999993</v>
      </c>
      <c r="P31473">
        <v>73.150000000000006</v>
      </c>
      <c r="Q31473">
        <v>43475.885999999999</v>
      </c>
      <c r="R31473">
        <v>216324</v>
      </c>
      <c r="S31473">
        <v>147104</v>
      </c>
      <c r="T31473">
        <v>48518</v>
      </c>
      <c r="U31473">
        <v>12</v>
      </c>
      <c r="X31473">
        <v>33402</v>
      </c>
      <c r="Y31473">
        <v>2.032532759</v>
      </c>
      <c r="Z31473">
        <v>19.603993809999999</v>
      </c>
      <c r="AA31473">
        <v>4.9072055419999998</v>
      </c>
      <c r="AB31473">
        <v>517152</v>
      </c>
      <c r="AC31473">
        <v>45859</v>
      </c>
      <c r="AD31473">
        <v>36.034482760000003</v>
      </c>
      <c r="AE31473">
        <v>3.7313825289999998</v>
      </c>
      <c r="AF31473">
        <v>3180261.0610000002</v>
      </c>
      <c r="AG31473" t="s">
        <v>4774</v>
      </c>
      <c r="AH31473" t="s">
        <v>5257</v>
      </c>
      <c r="AI31473" t="s">
        <v>5277</v>
      </c>
      <c r="AJ31473">
        <v>1362265</v>
      </c>
      <c r="AK31473">
        <v>886775</v>
      </c>
      <c r="AL31473">
        <v>307684</v>
      </c>
      <c r="AM31473">
        <v>0</v>
      </c>
      <c r="AN31473">
        <v>475490</v>
      </c>
      <c r="AO31473">
        <v>167806</v>
      </c>
      <c r="AP31473">
        <v>733475</v>
      </c>
      <c r="AQ31473">
        <v>498523</v>
      </c>
      <c r="AR31473">
        <v>216323</v>
      </c>
      <c r="AS31473">
        <v>604159</v>
      </c>
    </row>
    <row r="31474" spans="1:45">
      <c r="A31474" t="s">
        <v>4050</v>
      </c>
      <c r="B31474">
        <v>2018</v>
      </c>
      <c r="C31474">
        <v>21853</v>
      </c>
      <c r="D31474">
        <v>0</v>
      </c>
      <c r="E31474">
        <v>24165</v>
      </c>
      <c r="F31474">
        <v>157360</v>
      </c>
      <c r="G31474">
        <v>83520</v>
      </c>
      <c r="H31474">
        <v>1824940</v>
      </c>
      <c r="I31474">
        <v>255350</v>
      </c>
      <c r="J31474">
        <v>490757</v>
      </c>
      <c r="K31474">
        <v>964993</v>
      </c>
      <c r="L31474">
        <v>131812</v>
      </c>
      <c r="M31474">
        <v>20046</v>
      </c>
      <c r="N31474">
        <v>859947</v>
      </c>
      <c r="O31474">
        <v>52.783799989999999</v>
      </c>
      <c r="P31474">
        <v>55.85</v>
      </c>
      <c r="Q31474">
        <v>42275.048000000003</v>
      </c>
      <c r="R31474">
        <v>256622</v>
      </c>
      <c r="S31474">
        <v>95437</v>
      </c>
      <c r="T31474">
        <v>53244</v>
      </c>
      <c r="U31474">
        <v>12</v>
      </c>
      <c r="X31474">
        <v>-11917</v>
      </c>
      <c r="Y31474">
        <v>3.6923294719999999</v>
      </c>
      <c r="Z31474">
        <v>20.341715520000001</v>
      </c>
      <c r="AA31474">
        <v>6.02143476</v>
      </c>
      <c r="AB31474">
        <v>608165</v>
      </c>
      <c r="AC31474">
        <v>48125</v>
      </c>
      <c r="AD31474">
        <v>15.09459459</v>
      </c>
      <c r="AE31474">
        <v>2.7455894729999999</v>
      </c>
      <c r="AF31474">
        <v>2361061.4309999999</v>
      </c>
      <c r="AG31474" t="s">
        <v>4774</v>
      </c>
      <c r="AH31474" t="s">
        <v>5257</v>
      </c>
      <c r="AI31474" t="s">
        <v>5277</v>
      </c>
      <c r="AJ31474">
        <v>1386815</v>
      </c>
      <c r="AK31474">
        <v>920686</v>
      </c>
      <c r="AL31474">
        <v>262751</v>
      </c>
      <c r="AM31474">
        <v>0</v>
      </c>
      <c r="AN31474">
        <v>466129</v>
      </c>
      <c r="AO31474">
        <v>203378</v>
      </c>
      <c r="AP31474">
        <v>822865</v>
      </c>
      <c r="AQ31474">
        <v>491056</v>
      </c>
      <c r="AR31474">
        <v>214700</v>
      </c>
      <c r="AS31474">
        <v>689553</v>
      </c>
    </row>
    <row r="31475" spans="1:45">
      <c r="A31475" t="s">
        <v>4050</v>
      </c>
      <c r="B31475">
        <v>2019</v>
      </c>
      <c r="C31475">
        <v>20107</v>
      </c>
      <c r="D31475">
        <v>0</v>
      </c>
      <c r="E31475">
        <v>18956</v>
      </c>
      <c r="F31475">
        <v>82047</v>
      </c>
      <c r="G31475">
        <v>177182</v>
      </c>
      <c r="H31475">
        <v>1740151</v>
      </c>
      <c r="I31475">
        <v>213201</v>
      </c>
      <c r="J31475">
        <v>422517</v>
      </c>
      <c r="K31475">
        <v>858562</v>
      </c>
      <c r="L31475">
        <v>94653</v>
      </c>
      <c r="M31475">
        <v>20612</v>
      </c>
      <c r="N31475">
        <v>881589</v>
      </c>
      <c r="O31475">
        <v>63.869934030000003</v>
      </c>
      <c r="P31475">
        <v>66.09</v>
      </c>
      <c r="Q31475">
        <v>42318.527999999998</v>
      </c>
      <c r="R31475">
        <v>176125</v>
      </c>
      <c r="S31475">
        <v>140324</v>
      </c>
      <c r="T31475">
        <v>55015</v>
      </c>
      <c r="U31475">
        <v>12</v>
      </c>
      <c r="X31475">
        <v>36858</v>
      </c>
      <c r="Y31475">
        <v>1.939257649</v>
      </c>
      <c r="Z31475">
        <v>20.83222271</v>
      </c>
      <c r="AA31475">
        <v>4.1628792450000001</v>
      </c>
      <c r="AB31475">
        <v>586838</v>
      </c>
      <c r="AC31475">
        <v>36858</v>
      </c>
      <c r="AD31475">
        <v>34.067010310000001</v>
      </c>
      <c r="AE31475">
        <v>3.1724891249999998</v>
      </c>
      <c r="AF31475">
        <v>2796831.5159999998</v>
      </c>
      <c r="AG31475" t="s">
        <v>4774</v>
      </c>
      <c r="AH31475" t="s">
        <v>5257</v>
      </c>
      <c r="AI31475" t="s">
        <v>5277</v>
      </c>
      <c r="AJ31475">
        <v>1322934</v>
      </c>
      <c r="AK31475">
        <v>908061</v>
      </c>
      <c r="AL31475">
        <v>293763</v>
      </c>
      <c r="AM31475">
        <v>0</v>
      </c>
      <c r="AN31475">
        <v>414873</v>
      </c>
      <c r="AO31475">
        <v>121110</v>
      </c>
      <c r="AP31475">
        <v>788213</v>
      </c>
      <c r="AQ31475">
        <v>437179</v>
      </c>
      <c r="AR31475">
        <v>201375</v>
      </c>
      <c r="AS31475">
        <v>598499</v>
      </c>
    </row>
    <row r="31476" spans="1:45">
      <c r="A31476" t="s">
        <v>4050</v>
      </c>
      <c r="B31476">
        <v>2020</v>
      </c>
      <c r="C31476">
        <v>14811</v>
      </c>
      <c r="D31476">
        <v>0</v>
      </c>
      <c r="E31476">
        <v>28373</v>
      </c>
      <c r="F31476">
        <v>109472</v>
      </c>
      <c r="G31476">
        <v>218780</v>
      </c>
      <c r="H31476">
        <v>1740860</v>
      </c>
      <c r="I31476">
        <v>234132</v>
      </c>
      <c r="J31476">
        <v>381346</v>
      </c>
      <c r="K31476">
        <v>806524</v>
      </c>
      <c r="L31476">
        <v>107324</v>
      </c>
      <c r="M31476">
        <v>9247</v>
      </c>
      <c r="N31476">
        <v>934336</v>
      </c>
      <c r="O31476">
        <v>73.36208422</v>
      </c>
      <c r="P31476">
        <v>73.77</v>
      </c>
      <c r="Q31476">
        <v>42357.004000000001</v>
      </c>
      <c r="R31476">
        <v>202297</v>
      </c>
      <c r="S31476">
        <v>180288</v>
      </c>
      <c r="T31476">
        <v>49641</v>
      </c>
      <c r="U31476">
        <v>12</v>
      </c>
      <c r="X31476">
        <v>38492</v>
      </c>
      <c r="Y31476">
        <v>2.585159773</v>
      </c>
      <c r="Z31476">
        <v>22.05859508</v>
      </c>
      <c r="AA31476">
        <v>4.7772039120000001</v>
      </c>
      <c r="AB31476">
        <v>525631</v>
      </c>
      <c r="AC31476">
        <v>51087</v>
      </c>
      <c r="AD31476">
        <v>28.482625479999999</v>
      </c>
      <c r="AE31476">
        <v>3.3442746350000001</v>
      </c>
      <c r="AF31476">
        <v>3124676.1850000001</v>
      </c>
      <c r="AG31476" t="s">
        <v>4774</v>
      </c>
      <c r="AH31476" t="s">
        <v>5257</v>
      </c>
      <c r="AI31476" t="s">
        <v>5277</v>
      </c>
      <c r="AJ31476">
        <v>1332001</v>
      </c>
      <c r="AK31476">
        <v>908254</v>
      </c>
      <c r="AL31476">
        <v>271091</v>
      </c>
      <c r="AM31476">
        <v>0</v>
      </c>
      <c r="AN31476">
        <v>423747</v>
      </c>
      <c r="AO31476">
        <v>152656</v>
      </c>
      <c r="AP31476">
        <v>741586</v>
      </c>
      <c r="AQ31476">
        <v>445493</v>
      </c>
      <c r="AR31476">
        <v>215955</v>
      </c>
      <c r="AS31476">
        <v>518004</v>
      </c>
    </row>
    <row r="31477" spans="1:45">
      <c r="A31477" t="s">
        <v>4051</v>
      </c>
      <c r="B31477">
        <v>2010</v>
      </c>
      <c r="E31477">
        <v>88200</v>
      </c>
      <c r="F31477">
        <v>200900</v>
      </c>
      <c r="G31477">
        <v>925700</v>
      </c>
      <c r="H31477">
        <v>25636900</v>
      </c>
      <c r="K31477">
        <v>23256300</v>
      </c>
      <c r="N31477">
        <v>2380600</v>
      </c>
      <c r="O31477">
        <v>11.474740150000001</v>
      </c>
      <c r="P31477">
        <v>13.7</v>
      </c>
      <c r="Q31477">
        <v>118197.47100000001</v>
      </c>
      <c r="U31477">
        <v>12</v>
      </c>
      <c r="Y31477">
        <v>1.700970656</v>
      </c>
      <c r="Z31477">
        <v>20.140870870000001</v>
      </c>
      <c r="AD31477">
        <v>9.2567567569999998</v>
      </c>
      <c r="AE31477">
        <v>0.68020891900000002</v>
      </c>
      <c r="AF31477">
        <v>1619305.3529999999</v>
      </c>
      <c r="AG31477" t="s">
        <v>4774</v>
      </c>
      <c r="AH31477" t="s">
        <v>5260</v>
      </c>
      <c r="AI31477" t="s">
        <v>5278</v>
      </c>
      <c r="AJ31477">
        <v>1878500</v>
      </c>
      <c r="AL31477">
        <v>1589400</v>
      </c>
      <c r="AN31477">
        <v>289100</v>
      </c>
      <c r="AO31477">
        <v>289100</v>
      </c>
      <c r="AR31477">
        <v>22807300</v>
      </c>
      <c r="AS31477">
        <v>449000</v>
      </c>
    </row>
    <row r="31478" spans="1:45">
      <c r="A31478" t="s">
        <v>4051</v>
      </c>
      <c r="B31478">
        <v>2011</v>
      </c>
      <c r="E31478">
        <v>79400</v>
      </c>
      <c r="F31478">
        <v>199600</v>
      </c>
      <c r="G31478">
        <v>987500</v>
      </c>
      <c r="H31478">
        <v>28212700</v>
      </c>
      <c r="K31478">
        <v>25078700</v>
      </c>
      <c r="N31478">
        <v>3134000</v>
      </c>
      <c r="O31478">
        <v>7.7565066959999998</v>
      </c>
      <c r="P31478">
        <v>9.07</v>
      </c>
      <c r="Q31478">
        <v>118595.379</v>
      </c>
      <c r="U31478">
        <v>12</v>
      </c>
      <c r="Y31478">
        <v>1.684640771</v>
      </c>
      <c r="Z31478">
        <v>26.42598748</v>
      </c>
      <c r="AD31478">
        <v>6.2551724139999996</v>
      </c>
      <c r="AE31478">
        <v>0.34322274699999999</v>
      </c>
      <c r="AF31478">
        <v>1075660.088</v>
      </c>
      <c r="AG31478" t="s">
        <v>4774</v>
      </c>
      <c r="AH31478" t="s">
        <v>5260</v>
      </c>
      <c r="AI31478" t="s">
        <v>5278</v>
      </c>
      <c r="AJ31478">
        <v>1999100</v>
      </c>
      <c r="AL31478">
        <v>1720100</v>
      </c>
      <c r="AN31478">
        <v>279000</v>
      </c>
      <c r="AO31478">
        <v>279000</v>
      </c>
      <c r="AR31478">
        <v>24629500</v>
      </c>
      <c r="AS31478">
        <v>449200</v>
      </c>
    </row>
    <row r="31479" spans="1:45">
      <c r="A31479" t="s">
        <v>4051</v>
      </c>
      <c r="B31479">
        <v>2012</v>
      </c>
      <c r="E31479">
        <v>64700</v>
      </c>
      <c r="F31479">
        <v>205400</v>
      </c>
      <c r="G31479">
        <v>1011200</v>
      </c>
      <c r="H31479">
        <v>29460900</v>
      </c>
      <c r="K31479">
        <v>25830800</v>
      </c>
      <c r="N31479">
        <v>3630100</v>
      </c>
      <c r="O31479">
        <v>11.374646540000001</v>
      </c>
      <c r="P31479">
        <v>12.98</v>
      </c>
      <c r="Q31479">
        <v>119120.13499999999</v>
      </c>
      <c r="U31479">
        <v>12</v>
      </c>
      <c r="Y31479">
        <v>1.726804802</v>
      </c>
      <c r="Z31479">
        <v>30.47427708</v>
      </c>
      <c r="AD31479">
        <v>8.7114093960000005</v>
      </c>
      <c r="AE31479">
        <v>0.42593299099999998</v>
      </c>
      <c r="AF31479">
        <v>1546179.352</v>
      </c>
      <c r="AG31479" t="s">
        <v>4774</v>
      </c>
      <c r="AH31479" t="s">
        <v>5260</v>
      </c>
      <c r="AI31479" t="s">
        <v>5278</v>
      </c>
      <c r="AJ31479">
        <v>2101200</v>
      </c>
      <c r="AL31479">
        <v>1831100</v>
      </c>
      <c r="AN31479">
        <v>270100</v>
      </c>
      <c r="AO31479">
        <v>270100</v>
      </c>
      <c r="AR31479">
        <v>25381400</v>
      </c>
      <c r="AS31479">
        <v>449400</v>
      </c>
    </row>
    <row r="31480" spans="1:45">
      <c r="A31480" t="s">
        <v>4051</v>
      </c>
      <c r="B31480">
        <v>2013</v>
      </c>
      <c r="E31480">
        <v>53400</v>
      </c>
      <c r="F31480">
        <v>220700</v>
      </c>
      <c r="G31480">
        <v>1019600</v>
      </c>
      <c r="H31480">
        <v>30129500</v>
      </c>
      <c r="K31480">
        <v>27187600</v>
      </c>
      <c r="N31480">
        <v>2941900</v>
      </c>
      <c r="O31480">
        <v>16.97670411</v>
      </c>
      <c r="P31480">
        <v>18.96</v>
      </c>
      <c r="Q31480">
        <v>117799.553</v>
      </c>
      <c r="U31480">
        <v>12</v>
      </c>
      <c r="Y31480">
        <v>1.862985396</v>
      </c>
      <c r="Z31480">
        <v>24.973778979999999</v>
      </c>
      <c r="AD31480">
        <v>10.89655172</v>
      </c>
      <c r="AE31480">
        <v>0.75919627599999995</v>
      </c>
      <c r="AF31480">
        <v>2233479.5249999999</v>
      </c>
      <c r="AG31480" t="s">
        <v>4774</v>
      </c>
      <c r="AH31480" t="s">
        <v>5260</v>
      </c>
      <c r="AI31480" t="s">
        <v>5278</v>
      </c>
      <c r="AJ31480">
        <v>2139500</v>
      </c>
      <c r="AL31480">
        <v>1865400</v>
      </c>
      <c r="AN31480">
        <v>274100</v>
      </c>
      <c r="AO31480">
        <v>274100</v>
      </c>
      <c r="AR31480">
        <v>26738100</v>
      </c>
      <c r="AS31480">
        <v>449500</v>
      </c>
    </row>
    <row r="31481" spans="1:45">
      <c r="A31481" t="s">
        <v>4051</v>
      </c>
      <c r="B31481">
        <v>2014</v>
      </c>
      <c r="E31481">
        <v>45500</v>
      </c>
      <c r="F31481">
        <v>254400</v>
      </c>
      <c r="G31481">
        <v>978300</v>
      </c>
      <c r="H31481">
        <v>33001700</v>
      </c>
      <c r="K31481">
        <v>29641100</v>
      </c>
      <c r="N31481">
        <v>3360600</v>
      </c>
      <c r="O31481">
        <v>22.228764900000002</v>
      </c>
      <c r="P31481">
        <v>23.05</v>
      </c>
      <c r="Q31481">
        <v>115913.08199999999</v>
      </c>
      <c r="U31481">
        <v>12</v>
      </c>
      <c r="Y31481">
        <v>2.1835133130000002</v>
      </c>
      <c r="Z31481">
        <v>28.992413469999999</v>
      </c>
      <c r="AD31481">
        <v>10.525114159999999</v>
      </c>
      <c r="AE31481">
        <v>0.795035571</v>
      </c>
      <c r="AF31481">
        <v>2671796.54</v>
      </c>
      <c r="AG31481" t="s">
        <v>4774</v>
      </c>
      <c r="AH31481" t="s">
        <v>5260</v>
      </c>
      <c r="AI31481" t="s">
        <v>5278</v>
      </c>
      <c r="AJ31481">
        <v>2182400</v>
      </c>
      <c r="AL31481">
        <v>1882500</v>
      </c>
      <c r="AN31481">
        <v>299900</v>
      </c>
      <c r="AO31481">
        <v>299900</v>
      </c>
      <c r="AR31481">
        <v>28943900</v>
      </c>
      <c r="AS31481">
        <v>697200</v>
      </c>
    </row>
    <row r="31482" spans="1:45">
      <c r="A31482" t="s">
        <v>4052</v>
      </c>
      <c r="B31482">
        <v>2011</v>
      </c>
      <c r="E31482">
        <v>8191</v>
      </c>
      <c r="F31482">
        <v>23604</v>
      </c>
      <c r="G31482">
        <v>44429</v>
      </c>
      <c r="H31482">
        <v>2053097</v>
      </c>
      <c r="K31482">
        <v>1865411</v>
      </c>
      <c r="N31482">
        <v>187686</v>
      </c>
      <c r="O31482">
        <v>15.87569639</v>
      </c>
      <c r="P31482">
        <v>20.53</v>
      </c>
      <c r="Q31482">
        <v>13801.958000000001</v>
      </c>
      <c r="U31482">
        <v>12</v>
      </c>
      <c r="Y31482">
        <v>1.710540264</v>
      </c>
      <c r="Z31482">
        <v>13.59850537</v>
      </c>
      <c r="AD31482">
        <v>12.00584795</v>
      </c>
      <c r="AE31482">
        <v>1.5097247410000001</v>
      </c>
      <c r="AF31482">
        <v>283354.19770000002</v>
      </c>
      <c r="AG31482" t="s">
        <v>4774</v>
      </c>
      <c r="AH31482" t="s">
        <v>5260</v>
      </c>
      <c r="AI31482" t="s">
        <v>5277</v>
      </c>
      <c r="AJ31482">
        <v>86039</v>
      </c>
      <c r="AK31482">
        <v>15307</v>
      </c>
      <c r="AN31482">
        <v>70732</v>
      </c>
      <c r="AO31482">
        <v>70732</v>
      </c>
      <c r="AP31482">
        <v>54920</v>
      </c>
      <c r="AR31482">
        <v>1617739</v>
      </c>
      <c r="AS31482">
        <v>101563</v>
      </c>
    </row>
    <row r="31483" spans="1:45">
      <c r="A31483" t="s">
        <v>4052</v>
      </c>
      <c r="B31483">
        <v>2012</v>
      </c>
      <c r="E31483">
        <v>9634</v>
      </c>
      <c r="F31483">
        <v>25801</v>
      </c>
      <c r="G31483">
        <v>14796</v>
      </c>
      <c r="H31483">
        <v>2148262</v>
      </c>
      <c r="K31483">
        <v>1943187</v>
      </c>
      <c r="N31483">
        <v>205075</v>
      </c>
      <c r="O31483">
        <v>17.940209060000001</v>
      </c>
      <c r="P31483">
        <v>22.42</v>
      </c>
      <c r="Q31483">
        <v>13895.401</v>
      </c>
      <c r="U31483">
        <v>12</v>
      </c>
      <c r="Y31483">
        <v>1.8617280899999999</v>
      </c>
      <c r="Z31483">
        <v>14.75848016</v>
      </c>
      <c r="AD31483">
        <v>12.11891892</v>
      </c>
      <c r="AE31483">
        <v>1.5191266139999999</v>
      </c>
      <c r="AF31483">
        <v>311534.89039999997</v>
      </c>
      <c r="AG31483" t="s">
        <v>4774</v>
      </c>
      <c r="AH31483" t="s">
        <v>5260</v>
      </c>
      <c r="AI31483" t="s">
        <v>5277</v>
      </c>
      <c r="AJ31483">
        <v>86901</v>
      </c>
      <c r="AK31483">
        <v>12951</v>
      </c>
      <c r="AN31483">
        <v>73950</v>
      </c>
      <c r="AO31483">
        <v>73950</v>
      </c>
      <c r="AP31483">
        <v>67703</v>
      </c>
      <c r="AR31483">
        <v>1781693</v>
      </c>
      <c r="AS31483">
        <v>62948</v>
      </c>
    </row>
    <row r="31484" spans="1:45">
      <c r="A31484" t="s">
        <v>4052</v>
      </c>
      <c r="B31484">
        <v>2013</v>
      </c>
      <c r="E31484">
        <v>11228</v>
      </c>
      <c r="F31484">
        <v>27170</v>
      </c>
      <c r="G31484">
        <v>58329</v>
      </c>
      <c r="H31484">
        <v>2389262</v>
      </c>
      <c r="K31484">
        <v>2159818</v>
      </c>
      <c r="N31484">
        <v>229444</v>
      </c>
      <c r="O31484">
        <v>26.35546961</v>
      </c>
      <c r="P31484">
        <v>31.92</v>
      </c>
      <c r="Q31484">
        <v>14565.558999999999</v>
      </c>
      <c r="U31484">
        <v>12</v>
      </c>
      <c r="Y31484">
        <v>1.9128579189999999</v>
      </c>
      <c r="Z31484">
        <v>15.75250219</v>
      </c>
      <c r="AD31484">
        <v>16.88888889</v>
      </c>
      <c r="AE31484">
        <v>2.0263447430000001</v>
      </c>
      <c r="AF31484">
        <v>464932.6433</v>
      </c>
      <c r="AG31484" t="s">
        <v>4774</v>
      </c>
      <c r="AH31484" t="s">
        <v>5260</v>
      </c>
      <c r="AI31484" t="s">
        <v>5277</v>
      </c>
      <c r="AJ31484">
        <v>86464</v>
      </c>
      <c r="AK31484">
        <v>9166</v>
      </c>
      <c r="AN31484">
        <v>77298</v>
      </c>
      <c r="AO31484">
        <v>77298</v>
      </c>
      <c r="AP31484">
        <v>70770</v>
      </c>
      <c r="AR31484">
        <v>1980937</v>
      </c>
      <c r="AS31484">
        <v>34457</v>
      </c>
    </row>
    <row r="31485" spans="1:45">
      <c r="A31485" t="s">
        <v>4052</v>
      </c>
      <c r="B31485">
        <v>2014</v>
      </c>
      <c r="E31485">
        <v>15281</v>
      </c>
      <c r="F31485">
        <v>34822</v>
      </c>
      <c r="G31485">
        <v>39886</v>
      </c>
      <c r="H31485">
        <v>2563868</v>
      </c>
      <c r="K31485">
        <v>2303973</v>
      </c>
      <c r="N31485">
        <v>259895</v>
      </c>
      <c r="O31485">
        <v>28.342489969999999</v>
      </c>
      <c r="P31485">
        <v>33.340000000000003</v>
      </c>
      <c r="Q31485">
        <v>14710.796</v>
      </c>
      <c r="U31485">
        <v>12</v>
      </c>
      <c r="Y31485">
        <v>2.3764142760000002</v>
      </c>
      <c r="Z31485">
        <v>17.666956979999998</v>
      </c>
      <c r="AD31485">
        <v>14.127118640000001</v>
      </c>
      <c r="AE31485">
        <v>1.8871388010000001</v>
      </c>
      <c r="AF31485">
        <v>490457.93859999999</v>
      </c>
      <c r="AG31485" t="s">
        <v>4774</v>
      </c>
      <c r="AH31485" t="s">
        <v>5260</v>
      </c>
      <c r="AI31485" t="s">
        <v>5277</v>
      </c>
      <c r="AJ31485">
        <v>89087</v>
      </c>
      <c r="AK31485">
        <v>5330</v>
      </c>
      <c r="AN31485">
        <v>83757</v>
      </c>
      <c r="AO31485">
        <v>83757</v>
      </c>
      <c r="AP31485">
        <v>74241</v>
      </c>
      <c r="AR31485">
        <v>2123627</v>
      </c>
      <c r="AS31485">
        <v>36963</v>
      </c>
    </row>
    <row r="31486" spans="1:45">
      <c r="A31486" t="s">
        <v>4052</v>
      </c>
      <c r="B31486">
        <v>2015</v>
      </c>
      <c r="E31486">
        <v>16933</v>
      </c>
      <c r="F31486">
        <v>37187</v>
      </c>
      <c r="G31486">
        <v>43171</v>
      </c>
      <c r="H31486">
        <v>2816801</v>
      </c>
      <c r="K31486">
        <v>2530282</v>
      </c>
      <c r="N31486">
        <v>286519</v>
      </c>
      <c r="O31486">
        <v>33.005202300000001</v>
      </c>
      <c r="P31486">
        <v>37.79</v>
      </c>
      <c r="Q31486">
        <v>14870.710999999999</v>
      </c>
      <c r="U31486">
        <v>12</v>
      </c>
      <c r="Y31486">
        <v>2.511928078</v>
      </c>
      <c r="Z31486">
        <v>19.26733698</v>
      </c>
      <c r="AD31486">
        <v>15.237903230000001</v>
      </c>
      <c r="AE31486">
        <v>1.9613504470000001</v>
      </c>
      <c r="AF31486">
        <v>561964.16870000004</v>
      </c>
      <c r="AG31486" t="s">
        <v>4774</v>
      </c>
      <c r="AH31486" t="s">
        <v>5260</v>
      </c>
      <c r="AI31486" t="s">
        <v>5277</v>
      </c>
      <c r="AJ31486">
        <v>93170</v>
      </c>
      <c r="AK31486">
        <v>4852</v>
      </c>
      <c r="AN31486">
        <v>88318</v>
      </c>
      <c r="AO31486">
        <v>88318</v>
      </c>
      <c r="AP31486">
        <v>103833</v>
      </c>
      <c r="AR31486">
        <v>2371702</v>
      </c>
      <c r="AS31486">
        <v>43595</v>
      </c>
    </row>
    <row r="31487" spans="1:45">
      <c r="A31487" t="s">
        <v>4052</v>
      </c>
      <c r="B31487">
        <v>2016</v>
      </c>
      <c r="E31487">
        <v>15244</v>
      </c>
      <c r="F31487">
        <v>41027</v>
      </c>
      <c r="G31487">
        <v>63262</v>
      </c>
      <c r="H31487">
        <v>3039481</v>
      </c>
      <c r="K31487">
        <v>2725609</v>
      </c>
      <c r="N31487">
        <v>313872</v>
      </c>
      <c r="O31487">
        <v>41.953655269999999</v>
      </c>
      <c r="P31487">
        <v>46.95</v>
      </c>
      <c r="Q31487">
        <v>22575.981</v>
      </c>
      <c r="U31487">
        <v>12</v>
      </c>
      <c r="Y31487">
        <v>2.2544268220000001</v>
      </c>
      <c r="Z31487">
        <v>13.90291744</v>
      </c>
      <c r="AD31487">
        <v>26.083333329999999</v>
      </c>
      <c r="AE31487">
        <v>3.376989053</v>
      </c>
      <c r="AF31487">
        <v>1059942.308</v>
      </c>
      <c r="AG31487" t="s">
        <v>4774</v>
      </c>
      <c r="AH31487" t="s">
        <v>5260</v>
      </c>
      <c r="AI31487" t="s">
        <v>5277</v>
      </c>
      <c r="AJ31487">
        <v>102172</v>
      </c>
      <c r="AK31487">
        <v>4918</v>
      </c>
      <c r="AN31487">
        <v>97254</v>
      </c>
      <c r="AO31487">
        <v>97254</v>
      </c>
      <c r="AP31487">
        <v>47973</v>
      </c>
      <c r="AR31487">
        <v>2520548</v>
      </c>
      <c r="AS31487">
        <v>51219</v>
      </c>
    </row>
    <row r="31488" spans="1:45">
      <c r="A31488" t="s">
        <v>4052</v>
      </c>
      <c r="B31488">
        <v>2017</v>
      </c>
      <c r="E31488">
        <v>17139</v>
      </c>
      <c r="F31488">
        <v>38043</v>
      </c>
      <c r="G31488">
        <v>53676</v>
      </c>
      <c r="H31488">
        <v>3239646</v>
      </c>
      <c r="K31488">
        <v>2906002</v>
      </c>
      <c r="N31488">
        <v>333644</v>
      </c>
      <c r="O31488">
        <v>34.418592680000003</v>
      </c>
      <c r="P31488">
        <v>37.700000000000003</v>
      </c>
      <c r="Q31488">
        <v>22670.61</v>
      </c>
      <c r="U31488">
        <v>12</v>
      </c>
      <c r="Y31488">
        <v>1.679855909</v>
      </c>
      <c r="Z31488">
        <v>14.717027910000001</v>
      </c>
      <c r="AD31488">
        <v>22.710843369999999</v>
      </c>
      <c r="AE31488">
        <v>2.5616585249999999</v>
      </c>
      <c r="AF31488">
        <v>854681.99699999997</v>
      </c>
      <c r="AG31488" t="s">
        <v>4774</v>
      </c>
      <c r="AH31488" t="s">
        <v>5260</v>
      </c>
      <c r="AI31488" t="s">
        <v>5277</v>
      </c>
      <c r="AJ31488">
        <v>110849</v>
      </c>
      <c r="AK31488">
        <v>7246</v>
      </c>
      <c r="AN31488">
        <v>103603</v>
      </c>
      <c r="AO31488">
        <v>103603</v>
      </c>
      <c r="AP31488">
        <v>139248</v>
      </c>
      <c r="AR31488">
        <v>2578295</v>
      </c>
      <c r="AS31488">
        <v>49690</v>
      </c>
    </row>
    <row r="31489" spans="1:45">
      <c r="A31489" t="s">
        <v>4052</v>
      </c>
      <c r="B31489">
        <v>2018</v>
      </c>
      <c r="E31489">
        <v>12031</v>
      </c>
      <c r="F31489">
        <v>55517</v>
      </c>
      <c r="G31489">
        <v>65889</v>
      </c>
      <c r="H31489">
        <v>3302924</v>
      </c>
      <c r="K31489">
        <v>2936424</v>
      </c>
      <c r="N31489">
        <v>366500</v>
      </c>
      <c r="O31489">
        <v>30.780989940000001</v>
      </c>
      <c r="P31489">
        <v>32.799999999999997</v>
      </c>
      <c r="Q31489">
        <v>22745.294000000002</v>
      </c>
      <c r="U31489">
        <v>12</v>
      </c>
      <c r="Y31489">
        <v>2.4428039610000001</v>
      </c>
      <c r="Z31489">
        <v>16.113223250000001</v>
      </c>
      <c r="AD31489">
        <v>13.55371901</v>
      </c>
      <c r="AE31489">
        <v>2.0355952070000001</v>
      </c>
      <c r="AF31489">
        <v>746045.64320000005</v>
      </c>
      <c r="AG31489" t="s">
        <v>4774</v>
      </c>
      <c r="AH31489" t="s">
        <v>5260</v>
      </c>
      <c r="AI31489" t="s">
        <v>5277</v>
      </c>
      <c r="AJ31489">
        <v>129773</v>
      </c>
      <c r="AK31489">
        <v>15357</v>
      </c>
      <c r="AN31489">
        <v>114416</v>
      </c>
      <c r="AO31489">
        <v>114416</v>
      </c>
      <c r="AP31489">
        <v>198939</v>
      </c>
      <c r="AR31489">
        <v>2794356</v>
      </c>
      <c r="AS31489">
        <v>48939</v>
      </c>
    </row>
    <row r="31490" spans="1:45">
      <c r="A31490" t="s">
        <v>4052</v>
      </c>
      <c r="B31490">
        <v>2019</v>
      </c>
      <c r="E31490">
        <v>9593</v>
      </c>
      <c r="F31490">
        <v>66067</v>
      </c>
      <c r="G31490">
        <v>58436</v>
      </c>
      <c r="H31490">
        <v>3724197</v>
      </c>
      <c r="K31490">
        <v>3317900</v>
      </c>
      <c r="N31490">
        <v>406297</v>
      </c>
      <c r="O31490">
        <v>39.62195079</v>
      </c>
      <c r="P31490">
        <v>41.06</v>
      </c>
      <c r="Q31490">
        <v>22597.716</v>
      </c>
      <c r="U31490">
        <v>12</v>
      </c>
      <c r="Y31490">
        <v>2.9049012790000002</v>
      </c>
      <c r="Z31490">
        <v>17.979560410000001</v>
      </c>
      <c r="AD31490">
        <v>14.20761246</v>
      </c>
      <c r="AE31490">
        <v>2.2837043320000001</v>
      </c>
      <c r="AF31490">
        <v>927862.21900000004</v>
      </c>
      <c r="AG31490" t="s">
        <v>4774</v>
      </c>
      <c r="AH31490" t="s">
        <v>5260</v>
      </c>
      <c r="AI31490" t="s">
        <v>5277</v>
      </c>
      <c r="AJ31490">
        <v>147765</v>
      </c>
      <c r="AK31490">
        <v>22544</v>
      </c>
      <c r="AN31490">
        <v>125221</v>
      </c>
      <c r="AO31490">
        <v>125221</v>
      </c>
      <c r="AP31490">
        <v>249724</v>
      </c>
      <c r="AR31490">
        <v>3133938</v>
      </c>
      <c r="AS31490">
        <v>80593</v>
      </c>
    </row>
    <row r="31491" spans="1:45">
      <c r="A31491" t="s">
        <v>4052</v>
      </c>
      <c r="B31491">
        <v>2020</v>
      </c>
      <c r="E31491">
        <v>8874</v>
      </c>
      <c r="F31491">
        <v>58869</v>
      </c>
      <c r="G31491">
        <v>77125</v>
      </c>
      <c r="H31491">
        <v>4608629</v>
      </c>
      <c r="K31491">
        <v>4167928</v>
      </c>
      <c r="N31491">
        <v>440701</v>
      </c>
      <c r="O31491">
        <v>40.281460490000001</v>
      </c>
      <c r="P31491">
        <v>40.479999999999997</v>
      </c>
      <c r="Q31491">
        <v>22692.044000000002</v>
      </c>
      <c r="U31491">
        <v>12</v>
      </c>
      <c r="Y31491">
        <v>2.5980286210000001</v>
      </c>
      <c r="Z31491">
        <v>19.42094771</v>
      </c>
      <c r="AD31491">
        <v>15.629343629999999</v>
      </c>
      <c r="AE31491">
        <v>2.084347304</v>
      </c>
      <c r="AF31491">
        <v>918573.94110000005</v>
      </c>
      <c r="AG31491" t="s">
        <v>4774</v>
      </c>
      <c r="AH31491" t="s">
        <v>5260</v>
      </c>
      <c r="AI31491" t="s">
        <v>5277</v>
      </c>
      <c r="AJ31491">
        <v>147871</v>
      </c>
      <c r="AK31491">
        <v>11950</v>
      </c>
      <c r="AN31491">
        <v>135921</v>
      </c>
      <c r="AO31491">
        <v>135921</v>
      </c>
      <c r="AP31491">
        <v>317945</v>
      </c>
      <c r="AR31491">
        <v>3988634</v>
      </c>
      <c r="AS31491">
        <v>32030</v>
      </c>
    </row>
    <row r="31492" spans="1:45">
      <c r="A31492" t="s">
        <v>4053</v>
      </c>
      <c r="B31492">
        <v>2015</v>
      </c>
      <c r="C31492">
        <v>-44</v>
      </c>
      <c r="D31492">
        <v>0</v>
      </c>
      <c r="E31492">
        <v>0</v>
      </c>
      <c r="F31492">
        <v>-24983</v>
      </c>
      <c r="G31492">
        <v>-21135</v>
      </c>
      <c r="H31492">
        <v>90917</v>
      </c>
      <c r="I31492">
        <v>0</v>
      </c>
      <c r="J31492">
        <v>0</v>
      </c>
      <c r="K31492">
        <v>5901</v>
      </c>
      <c r="L31492">
        <v>3687</v>
      </c>
      <c r="M31492">
        <v>0</v>
      </c>
      <c r="N31492">
        <v>85016</v>
      </c>
      <c r="O31492">
        <v>43.75</v>
      </c>
      <c r="P31492">
        <v>6.25</v>
      </c>
      <c r="Q31492">
        <v>20830.555</v>
      </c>
      <c r="R31492">
        <v>-24973</v>
      </c>
      <c r="S31492">
        <v>-21386</v>
      </c>
      <c r="T31492">
        <v>54</v>
      </c>
      <c r="U31492">
        <v>12</v>
      </c>
      <c r="X31492">
        <v>251</v>
      </c>
      <c r="Y31492">
        <v>-8.3954076119999996</v>
      </c>
      <c r="Z31492">
        <v>28.569185990000001</v>
      </c>
      <c r="AA31492">
        <v>-8.3920471630000009</v>
      </c>
      <c r="AB31492">
        <v>84641</v>
      </c>
      <c r="AC31492">
        <v>251</v>
      </c>
      <c r="AD31492">
        <v>-1.0683760680000001</v>
      </c>
      <c r="AE31492">
        <v>1.5313701980000001</v>
      </c>
      <c r="AF31492">
        <v>130190.9688</v>
      </c>
      <c r="AG31492" t="s">
        <v>4774</v>
      </c>
      <c r="AH31492" t="s">
        <v>5257</v>
      </c>
      <c r="AI31492" t="s">
        <v>5277</v>
      </c>
      <c r="AJ31492">
        <v>0</v>
      </c>
      <c r="AK31492">
        <v>0</v>
      </c>
      <c r="AL31492">
        <v>25027</v>
      </c>
      <c r="AM31492">
        <v>0</v>
      </c>
      <c r="AN31492">
        <v>0</v>
      </c>
      <c r="AO31492">
        <v>-25027</v>
      </c>
      <c r="AP31492">
        <v>90542</v>
      </c>
      <c r="AQ31492">
        <v>375</v>
      </c>
      <c r="AR31492">
        <v>5901</v>
      </c>
      <c r="AS31492">
        <v>0</v>
      </c>
    </row>
    <row r="31493" spans="1:45">
      <c r="A31493" t="s">
        <v>4053</v>
      </c>
      <c r="B31493">
        <v>2016</v>
      </c>
      <c r="C31493">
        <v>-350</v>
      </c>
      <c r="D31493">
        <v>0</v>
      </c>
      <c r="E31493">
        <v>0</v>
      </c>
      <c r="F31493">
        <v>-26268</v>
      </c>
      <c r="G31493">
        <v>-24805</v>
      </c>
      <c r="H31493">
        <v>64166</v>
      </c>
      <c r="I31493">
        <v>0</v>
      </c>
      <c r="J31493">
        <v>0</v>
      </c>
      <c r="K31493">
        <v>3814</v>
      </c>
      <c r="L31493">
        <v>361</v>
      </c>
      <c r="M31493">
        <v>0</v>
      </c>
      <c r="N31493">
        <v>60352</v>
      </c>
      <c r="O31493">
        <v>12.6</v>
      </c>
      <c r="P31493">
        <v>1.8</v>
      </c>
      <c r="Q31493">
        <v>20835.867999999999</v>
      </c>
      <c r="R31493">
        <v>-26199</v>
      </c>
      <c r="S31493">
        <v>-70864</v>
      </c>
      <c r="T31493">
        <v>419</v>
      </c>
      <c r="U31493">
        <v>12</v>
      </c>
      <c r="X31493">
        <v>46059</v>
      </c>
      <c r="Y31493">
        <v>-8.8263517700000005</v>
      </c>
      <c r="Z31493">
        <v>20.275805160000001</v>
      </c>
      <c r="AA31493">
        <v>-8.8031669719999996</v>
      </c>
      <c r="AB31493">
        <v>58619</v>
      </c>
      <c r="AC31493">
        <v>1729</v>
      </c>
      <c r="AD31493">
        <v>-1.428571429</v>
      </c>
      <c r="AE31493">
        <v>0.62143031500000001</v>
      </c>
      <c r="AF31493">
        <v>37504.562400000003</v>
      </c>
      <c r="AG31493" t="s">
        <v>4774</v>
      </c>
      <c r="AH31493" t="s">
        <v>5257</v>
      </c>
      <c r="AI31493" t="s">
        <v>5277</v>
      </c>
      <c r="AJ31493">
        <v>0</v>
      </c>
      <c r="AK31493">
        <v>0</v>
      </c>
      <c r="AL31493">
        <v>22048</v>
      </c>
      <c r="AM31493">
        <v>4570</v>
      </c>
      <c r="AN31493">
        <v>0</v>
      </c>
      <c r="AO31493">
        <v>-26618</v>
      </c>
      <c r="AP31493">
        <v>61380</v>
      </c>
      <c r="AQ31493">
        <v>354</v>
      </c>
      <c r="AR31493">
        <v>2761</v>
      </c>
      <c r="AS31493">
        <v>1053</v>
      </c>
    </row>
    <row r="31494" spans="1:45">
      <c r="A31494" t="s">
        <v>4053</v>
      </c>
      <c r="B31494">
        <v>2017</v>
      </c>
      <c r="C31494">
        <v>-447</v>
      </c>
      <c r="D31494">
        <v>0</v>
      </c>
      <c r="E31494">
        <v>0</v>
      </c>
      <c r="F31494">
        <v>-40377</v>
      </c>
      <c r="G31494">
        <v>-31055</v>
      </c>
      <c r="H31494">
        <v>99699</v>
      </c>
      <c r="I31494">
        <v>0</v>
      </c>
      <c r="J31494">
        <v>0</v>
      </c>
      <c r="K31494">
        <v>14661</v>
      </c>
      <c r="L31494">
        <v>2679</v>
      </c>
      <c r="M31494">
        <v>425</v>
      </c>
      <c r="N31494">
        <v>85038</v>
      </c>
      <c r="O31494">
        <v>9.6999999999999993</v>
      </c>
      <c r="P31494">
        <v>9.6999999999999993</v>
      </c>
      <c r="Q31494">
        <v>16285.271000000001</v>
      </c>
      <c r="R31494">
        <v>-38520</v>
      </c>
      <c r="S31494">
        <v>-21777</v>
      </c>
      <c r="T31494">
        <v>2304</v>
      </c>
      <c r="U31494">
        <v>12</v>
      </c>
      <c r="X31494">
        <v>-9278</v>
      </c>
      <c r="Y31494">
        <v>-8.0423306449999998</v>
      </c>
      <c r="Z31494">
        <v>5.2217737120000001</v>
      </c>
      <c r="AA31494">
        <v>-7.6724515550000003</v>
      </c>
      <c r="AB31494">
        <v>79562</v>
      </c>
      <c r="AC31494">
        <v>2567</v>
      </c>
      <c r="AD31494">
        <v>-1.6166666670000001</v>
      </c>
      <c r="AE31494">
        <v>1.8576063490000001</v>
      </c>
      <c r="AF31494">
        <v>157967.1287</v>
      </c>
      <c r="AG31494" t="s">
        <v>4774</v>
      </c>
      <c r="AH31494" t="s">
        <v>5257</v>
      </c>
      <c r="AI31494" t="s">
        <v>5277</v>
      </c>
      <c r="AJ31494">
        <v>2444</v>
      </c>
      <c r="AK31494">
        <v>0</v>
      </c>
      <c r="AL31494">
        <v>43268</v>
      </c>
      <c r="AM31494">
        <v>0</v>
      </c>
      <c r="AN31494">
        <v>2444</v>
      </c>
      <c r="AO31494">
        <v>-40824</v>
      </c>
      <c r="AP31494">
        <v>88589</v>
      </c>
      <c r="AQ31494">
        <v>9783</v>
      </c>
      <c r="AR31494">
        <v>9027</v>
      </c>
      <c r="AS31494">
        <v>466</v>
      </c>
    </row>
    <row r="31495" spans="1:45">
      <c r="A31495" t="s">
        <v>4053</v>
      </c>
      <c r="B31495">
        <v>2018</v>
      </c>
      <c r="C31495">
        <v>-2800</v>
      </c>
      <c r="D31495">
        <v>-5</v>
      </c>
      <c r="E31495">
        <v>0</v>
      </c>
      <c r="F31495">
        <v>-48435</v>
      </c>
      <c r="G31495">
        <v>-42470</v>
      </c>
      <c r="H31495">
        <v>140340</v>
      </c>
      <c r="I31495">
        <v>0</v>
      </c>
      <c r="J31495">
        <v>0</v>
      </c>
      <c r="K31495">
        <v>16242</v>
      </c>
      <c r="L31495">
        <v>2380</v>
      </c>
      <c r="M31495">
        <v>266</v>
      </c>
      <c r="N31495">
        <v>124098</v>
      </c>
      <c r="O31495">
        <v>7.01</v>
      </c>
      <c r="P31495">
        <v>7.01</v>
      </c>
      <c r="Q31495">
        <v>25447.728999999999</v>
      </c>
      <c r="R31495">
        <v>-50210</v>
      </c>
      <c r="S31495">
        <v>-129671</v>
      </c>
      <c r="T31495">
        <v>1020</v>
      </c>
      <c r="U31495">
        <v>12</v>
      </c>
      <c r="X31495">
        <v>87201</v>
      </c>
      <c r="Y31495">
        <v>-2.0360489409999998</v>
      </c>
      <c r="Z31495">
        <v>4.876584469</v>
      </c>
      <c r="AA31495">
        <v>-2.1106641339999999</v>
      </c>
      <c r="AB31495">
        <v>115997</v>
      </c>
      <c r="AC31495">
        <v>5654</v>
      </c>
      <c r="AD31495">
        <v>-3.4532019699999998</v>
      </c>
      <c r="AE31495">
        <v>1.4374815089999999</v>
      </c>
      <c r="AF31495">
        <v>178388.5803</v>
      </c>
      <c r="AG31495" t="s">
        <v>4774</v>
      </c>
      <c r="AH31495" t="s">
        <v>5257</v>
      </c>
      <c r="AI31495" t="s">
        <v>5277</v>
      </c>
      <c r="AJ31495">
        <v>2520</v>
      </c>
      <c r="AK31495">
        <v>0</v>
      </c>
      <c r="AL31495">
        <v>53750</v>
      </c>
      <c r="AM31495">
        <v>0</v>
      </c>
      <c r="AN31495">
        <v>2520</v>
      </c>
      <c r="AO31495">
        <v>-51230</v>
      </c>
      <c r="AP31495">
        <v>124338</v>
      </c>
      <c r="AQ31495">
        <v>14841</v>
      </c>
      <c r="AR31495">
        <v>8341</v>
      </c>
      <c r="AS31495">
        <v>210</v>
      </c>
    </row>
    <row r="31496" spans="1:45">
      <c r="A31496" t="s">
        <v>4053</v>
      </c>
      <c r="B31496">
        <v>2019</v>
      </c>
      <c r="C31496">
        <v>-3041</v>
      </c>
      <c r="D31496">
        <v>-5</v>
      </c>
      <c r="E31496">
        <v>0</v>
      </c>
      <c r="F31496">
        <v>-51373</v>
      </c>
      <c r="G31496">
        <v>-75468</v>
      </c>
      <c r="H31496">
        <v>188574</v>
      </c>
      <c r="I31496">
        <v>0</v>
      </c>
      <c r="J31496">
        <v>0</v>
      </c>
      <c r="K31496">
        <v>31669</v>
      </c>
      <c r="L31496">
        <v>2165</v>
      </c>
      <c r="M31496">
        <v>2208</v>
      </c>
      <c r="N31496">
        <v>156905</v>
      </c>
      <c r="O31496">
        <v>2.58</v>
      </c>
      <c r="P31496">
        <v>2.58</v>
      </c>
      <c r="Q31496">
        <v>32290.813999999998</v>
      </c>
      <c r="R31496">
        <v>-52989</v>
      </c>
      <c r="S31496">
        <v>-64672</v>
      </c>
      <c r="T31496">
        <v>1420</v>
      </c>
      <c r="U31496">
        <v>12</v>
      </c>
      <c r="X31496">
        <v>-10796</v>
      </c>
      <c r="Y31496">
        <v>-1.825397207</v>
      </c>
      <c r="Z31496">
        <v>4.8591218539999996</v>
      </c>
      <c r="AA31496">
        <v>-1.8828172889999999</v>
      </c>
      <c r="AB31496">
        <v>124383</v>
      </c>
      <c r="AC31496">
        <v>1251</v>
      </c>
      <c r="AD31496">
        <v>-1.517647059</v>
      </c>
      <c r="AE31496">
        <v>0.53096013600000003</v>
      </c>
      <c r="AF31496">
        <v>83310.30012</v>
      </c>
      <c r="AG31496" t="s">
        <v>4774</v>
      </c>
      <c r="AH31496" t="s">
        <v>5257</v>
      </c>
      <c r="AI31496" t="s">
        <v>5277</v>
      </c>
      <c r="AJ31496">
        <v>2224</v>
      </c>
      <c r="AK31496">
        <v>0</v>
      </c>
      <c r="AL31496">
        <v>56633</v>
      </c>
      <c r="AM31496">
        <v>0</v>
      </c>
      <c r="AN31496">
        <v>2224</v>
      </c>
      <c r="AO31496">
        <v>-54409</v>
      </c>
      <c r="AP31496">
        <v>133246</v>
      </c>
      <c r="AQ31496">
        <v>13021</v>
      </c>
      <c r="AR31496">
        <v>8863</v>
      </c>
      <c r="AS31496">
        <v>22806</v>
      </c>
    </row>
    <row r="31497" spans="1:45">
      <c r="A31497" t="s">
        <v>4053</v>
      </c>
      <c r="B31497">
        <v>2020</v>
      </c>
      <c r="C31497">
        <v>-1296</v>
      </c>
      <c r="D31497">
        <v>-3</v>
      </c>
      <c r="E31497">
        <v>0</v>
      </c>
      <c r="F31497">
        <v>-59173</v>
      </c>
      <c r="G31497">
        <v>-39553</v>
      </c>
      <c r="H31497">
        <v>143840</v>
      </c>
      <c r="I31497">
        <v>0</v>
      </c>
      <c r="J31497">
        <v>0</v>
      </c>
      <c r="K31497">
        <v>28705</v>
      </c>
      <c r="L31497">
        <v>1995</v>
      </c>
      <c r="M31497">
        <v>2533</v>
      </c>
      <c r="N31497">
        <v>115135</v>
      </c>
      <c r="O31497">
        <v>2.16</v>
      </c>
      <c r="P31497">
        <v>2.16</v>
      </c>
      <c r="Q31497">
        <v>34833.584000000003</v>
      </c>
      <c r="R31497">
        <v>-57851</v>
      </c>
      <c r="S31497">
        <v>-7071</v>
      </c>
      <c r="T31497">
        <v>2615</v>
      </c>
      <c r="U31497">
        <v>12</v>
      </c>
      <c r="X31497">
        <v>-32482</v>
      </c>
      <c r="Y31497">
        <v>-1.775363075</v>
      </c>
      <c r="Z31497">
        <v>3.3052872190000002</v>
      </c>
      <c r="AA31497">
        <v>-1.7356992090000001</v>
      </c>
      <c r="AB31497">
        <v>98545</v>
      </c>
      <c r="AC31497">
        <v>395</v>
      </c>
      <c r="AD31497">
        <v>-1.309090909</v>
      </c>
      <c r="AE31497">
        <v>0.65349842700000005</v>
      </c>
      <c r="AF31497">
        <v>75240.541440000001</v>
      </c>
      <c r="AG31497" t="s">
        <v>4774</v>
      </c>
      <c r="AH31497" t="s">
        <v>5257</v>
      </c>
      <c r="AI31497" t="s">
        <v>5277</v>
      </c>
      <c r="AJ31497">
        <v>545</v>
      </c>
      <c r="AK31497">
        <v>0</v>
      </c>
      <c r="AL31497">
        <v>61011</v>
      </c>
      <c r="AM31497">
        <v>0</v>
      </c>
      <c r="AN31497">
        <v>545</v>
      </c>
      <c r="AO31497">
        <v>-60466</v>
      </c>
      <c r="AP31497">
        <v>106846</v>
      </c>
      <c r="AQ31497">
        <v>10776</v>
      </c>
      <c r="AR31497">
        <v>8301</v>
      </c>
      <c r="AS31497">
        <v>20273</v>
      </c>
    </row>
    <row r="31498" spans="1:45">
      <c r="A31498" t="s">
        <v>4054</v>
      </c>
      <c r="B31498">
        <v>2014</v>
      </c>
      <c r="E31498">
        <v>1277000</v>
      </c>
      <c r="F31498">
        <v>2109000</v>
      </c>
      <c r="G31498">
        <v>5340000</v>
      </c>
      <c r="H31498">
        <v>75707000</v>
      </c>
      <c r="K31498">
        <v>65229000</v>
      </c>
      <c r="N31498">
        <v>10478000</v>
      </c>
      <c r="O31498">
        <v>26.454406259999999</v>
      </c>
      <c r="P31498">
        <v>29.75</v>
      </c>
      <c r="Q31498">
        <v>833764.58900000004</v>
      </c>
      <c r="U31498">
        <v>12</v>
      </c>
      <c r="Y31498">
        <v>2.529490971</v>
      </c>
      <c r="Z31498">
        <v>12.56709644</v>
      </c>
      <c r="AD31498">
        <v>10.701438850000001</v>
      </c>
      <c r="AE31498">
        <v>2.3672930449999998</v>
      </c>
      <c r="AF31498">
        <v>24804496.52</v>
      </c>
      <c r="AG31498" t="s">
        <v>5177</v>
      </c>
      <c r="AH31498" t="s">
        <v>5260</v>
      </c>
      <c r="AI31498" t="s">
        <v>5277</v>
      </c>
      <c r="AJ31498">
        <v>12242000</v>
      </c>
      <c r="AK31498">
        <v>922000</v>
      </c>
      <c r="AN31498">
        <v>11320000</v>
      </c>
      <c r="AO31498">
        <v>11320000</v>
      </c>
      <c r="AP31498">
        <v>11828000</v>
      </c>
      <c r="AR31498">
        <v>34955000</v>
      </c>
      <c r="AS31498">
        <v>27460000</v>
      </c>
    </row>
    <row r="31499" spans="1:45">
      <c r="A31499" t="s">
        <v>4054</v>
      </c>
      <c r="B31499">
        <v>2015</v>
      </c>
      <c r="E31499">
        <v>1317000</v>
      </c>
      <c r="F31499">
        <v>2214000</v>
      </c>
      <c r="G31499">
        <v>6184000</v>
      </c>
      <c r="H31499">
        <v>84135000</v>
      </c>
      <c r="K31499">
        <v>71531000</v>
      </c>
      <c r="N31499">
        <v>12604000</v>
      </c>
      <c r="O31499">
        <v>27.041293929999998</v>
      </c>
      <c r="P31499">
        <v>30.41</v>
      </c>
      <c r="Q31499">
        <v>833825.875</v>
      </c>
      <c r="U31499">
        <v>12</v>
      </c>
      <c r="Y31499">
        <v>2.6553907429999999</v>
      </c>
      <c r="Z31499">
        <v>15.115865769999999</v>
      </c>
      <c r="AD31499">
        <v>11.4754717</v>
      </c>
      <c r="AE31499">
        <v>2.0117934669999999</v>
      </c>
      <c r="AF31499">
        <v>25356644.859999999</v>
      </c>
      <c r="AG31499" t="s">
        <v>5177</v>
      </c>
      <c r="AH31499" t="s">
        <v>5260</v>
      </c>
      <c r="AI31499" t="s">
        <v>5277</v>
      </c>
      <c r="AJ31499">
        <v>13228000</v>
      </c>
      <c r="AK31499">
        <v>1135000</v>
      </c>
      <c r="AN31499">
        <v>12093000</v>
      </c>
      <c r="AO31499">
        <v>12093000</v>
      </c>
      <c r="AP31499">
        <v>12325000</v>
      </c>
      <c r="AR31499">
        <v>43447000</v>
      </c>
      <c r="AS31499">
        <v>24344000</v>
      </c>
    </row>
    <row r="31500" spans="1:45">
      <c r="A31500" t="s">
        <v>4054</v>
      </c>
      <c r="B31500">
        <v>2016</v>
      </c>
      <c r="E31500">
        <v>1319000</v>
      </c>
      <c r="F31500">
        <v>2251000</v>
      </c>
      <c r="G31500">
        <v>6823000</v>
      </c>
      <c r="H31500">
        <v>90207000</v>
      </c>
      <c r="K31500">
        <v>76011000</v>
      </c>
      <c r="N31500">
        <v>14196000</v>
      </c>
      <c r="O31500">
        <v>32.552137569999999</v>
      </c>
      <c r="P31500">
        <v>36.270000000000003</v>
      </c>
      <c r="Q31500">
        <v>825465.79099999997</v>
      </c>
      <c r="U31500">
        <v>12</v>
      </c>
      <c r="Y31500">
        <v>2.7046342929999998</v>
      </c>
      <c r="Z31500">
        <v>17.197563070000001</v>
      </c>
      <c r="AD31500">
        <v>13.38376384</v>
      </c>
      <c r="AE31500">
        <v>2.109019741</v>
      </c>
      <c r="AF31500">
        <v>29939644.239999998</v>
      </c>
      <c r="AG31500" t="s">
        <v>5177</v>
      </c>
      <c r="AH31500" t="s">
        <v>5260</v>
      </c>
      <c r="AI31500" t="s">
        <v>5277</v>
      </c>
      <c r="AJ31500">
        <v>14778000</v>
      </c>
      <c r="AK31500">
        <v>1248000</v>
      </c>
      <c r="AN31500">
        <v>13530000</v>
      </c>
      <c r="AO31500">
        <v>13530000</v>
      </c>
      <c r="AP31500">
        <v>9321000</v>
      </c>
      <c r="AR31500">
        <v>52055000</v>
      </c>
      <c r="AS31500">
        <v>20147000</v>
      </c>
    </row>
    <row r="31501" spans="1:45">
      <c r="A31501" t="s">
        <v>4054</v>
      </c>
      <c r="B31501">
        <v>2017</v>
      </c>
      <c r="E31501">
        <v>1389000</v>
      </c>
      <c r="F31501">
        <v>1935000</v>
      </c>
      <c r="G31501">
        <v>8916000</v>
      </c>
      <c r="H31501">
        <v>95808000</v>
      </c>
      <c r="K31501">
        <v>81574000</v>
      </c>
      <c r="N31501">
        <v>14234000</v>
      </c>
      <c r="O31501">
        <v>35.270184139999998</v>
      </c>
      <c r="P31501">
        <v>38.61</v>
      </c>
      <c r="Q31501">
        <v>782591.56900000002</v>
      </c>
      <c r="U31501">
        <v>12</v>
      </c>
      <c r="Y31501">
        <v>2.4084131759999998</v>
      </c>
      <c r="Z31501">
        <v>18.188286919999999</v>
      </c>
      <c r="AD31501">
        <v>15.954545449999999</v>
      </c>
      <c r="AE31501">
        <v>2.1227947509999998</v>
      </c>
      <c r="AF31501">
        <v>30215860.48</v>
      </c>
      <c r="AG31501" t="s">
        <v>5177</v>
      </c>
      <c r="AH31501" t="s">
        <v>5260</v>
      </c>
      <c r="AI31501" t="s">
        <v>5277</v>
      </c>
      <c r="AJ31501">
        <v>16407000</v>
      </c>
      <c r="AK31501">
        <v>1391000</v>
      </c>
      <c r="AN31501">
        <v>15016000</v>
      </c>
      <c r="AO31501">
        <v>15016000</v>
      </c>
      <c r="AP31501">
        <v>11602000</v>
      </c>
      <c r="AR31501">
        <v>56488000</v>
      </c>
      <c r="AS31501">
        <v>20799000</v>
      </c>
    </row>
    <row r="31502" spans="1:45">
      <c r="A31502" t="s">
        <v>4054</v>
      </c>
      <c r="B31502">
        <v>2018</v>
      </c>
      <c r="E31502">
        <v>854000</v>
      </c>
      <c r="F31502">
        <v>2790000</v>
      </c>
      <c r="G31502">
        <v>9342000</v>
      </c>
      <c r="H31502">
        <v>106792000</v>
      </c>
      <c r="K31502">
        <v>92114000</v>
      </c>
      <c r="N31502">
        <v>14678000</v>
      </c>
      <c r="O31502">
        <v>21.923282910000001</v>
      </c>
      <c r="P31502">
        <v>23.46</v>
      </c>
      <c r="Q31502">
        <v>718731.71400000004</v>
      </c>
      <c r="U31502">
        <v>12</v>
      </c>
      <c r="Y31502">
        <v>3.7262782909999999</v>
      </c>
      <c r="Z31502">
        <v>20.422084779999999</v>
      </c>
      <c r="AD31502">
        <v>6.2727272730000001</v>
      </c>
      <c r="AE31502">
        <v>1.1487563709999999</v>
      </c>
      <c r="AF31502">
        <v>16861446.010000002</v>
      </c>
      <c r="AG31502" t="s">
        <v>5177</v>
      </c>
      <c r="AH31502" t="s">
        <v>5260</v>
      </c>
      <c r="AI31502" t="s">
        <v>5277</v>
      </c>
      <c r="AJ31502">
        <v>17988000</v>
      </c>
      <c r="AK31502">
        <v>1870000</v>
      </c>
      <c r="AN31502">
        <v>16118000</v>
      </c>
      <c r="AO31502">
        <v>16118000</v>
      </c>
      <c r="AP31502">
        <v>9396000</v>
      </c>
      <c r="AR31502">
        <v>64019000</v>
      </c>
      <c r="AS31502">
        <v>23996000</v>
      </c>
    </row>
    <row r="31503" spans="1:45">
      <c r="A31503" t="s">
        <v>4054</v>
      </c>
      <c r="B31503">
        <v>2019</v>
      </c>
      <c r="E31503">
        <v>1140000</v>
      </c>
      <c r="F31503">
        <v>3747000</v>
      </c>
      <c r="G31503">
        <v>8990000</v>
      </c>
      <c r="H31503">
        <v>104826000</v>
      </c>
      <c r="K31503">
        <v>89738000</v>
      </c>
      <c r="N31503">
        <v>15088000</v>
      </c>
      <c r="O31503">
        <v>34.525043070000002</v>
      </c>
      <c r="P31503">
        <v>36.01</v>
      </c>
      <c r="Q31503">
        <v>646192.75100000005</v>
      </c>
      <c r="U31503">
        <v>12</v>
      </c>
      <c r="Y31503">
        <v>5.4973353559999998</v>
      </c>
      <c r="Z31503">
        <v>22.213186360000002</v>
      </c>
      <c r="AD31503">
        <v>6.4766187049999999</v>
      </c>
      <c r="AE31503">
        <v>1.6211091660000001</v>
      </c>
      <c r="AF31503">
        <v>23269400.960000001</v>
      </c>
      <c r="AG31503" t="s">
        <v>5177</v>
      </c>
      <c r="AH31503" t="s">
        <v>5260</v>
      </c>
      <c r="AI31503" t="s">
        <v>5277</v>
      </c>
      <c r="AJ31503">
        <v>19090000</v>
      </c>
      <c r="AK31503">
        <v>2291000</v>
      </c>
      <c r="AN31503">
        <v>16799000</v>
      </c>
      <c r="AO31503">
        <v>16799000</v>
      </c>
      <c r="AP31503">
        <v>12147000</v>
      </c>
      <c r="AR31503">
        <v>65154000</v>
      </c>
      <c r="AS31503">
        <v>19866000</v>
      </c>
    </row>
    <row r="31504" spans="1:45">
      <c r="A31504" t="s">
        <v>4054</v>
      </c>
      <c r="B31504">
        <v>2020</v>
      </c>
      <c r="E31504">
        <v>412000</v>
      </c>
      <c r="F31504">
        <v>1385000</v>
      </c>
      <c r="G31504">
        <v>7487000</v>
      </c>
      <c r="H31504">
        <v>95948000</v>
      </c>
      <c r="K31504">
        <v>83247000</v>
      </c>
      <c r="N31504">
        <v>12701000</v>
      </c>
      <c r="O31504">
        <v>34.498529490000003</v>
      </c>
      <c r="P31504">
        <v>34.71</v>
      </c>
      <c r="Q31504">
        <v>583792.18700000003</v>
      </c>
      <c r="U31504">
        <v>12</v>
      </c>
      <c r="Y31504">
        <v>2.325126526</v>
      </c>
      <c r="Z31504">
        <v>20.498732709999999</v>
      </c>
      <c r="AD31504">
        <v>15.290748900000001</v>
      </c>
      <c r="AE31504">
        <v>1.6932754080000001</v>
      </c>
      <c r="AF31504">
        <v>20263426.809999999</v>
      </c>
      <c r="AG31504" t="s">
        <v>5177</v>
      </c>
      <c r="AH31504" t="s">
        <v>5260</v>
      </c>
      <c r="AI31504" t="s">
        <v>5277</v>
      </c>
      <c r="AJ31504">
        <v>16067000</v>
      </c>
      <c r="AK31504">
        <v>1665000</v>
      </c>
      <c r="AN31504">
        <v>14402000</v>
      </c>
      <c r="AO31504">
        <v>14402000</v>
      </c>
      <c r="AP31504">
        <v>11524000</v>
      </c>
      <c r="AR31504">
        <v>62782000</v>
      </c>
      <c r="AS31504">
        <v>15775000</v>
      </c>
    </row>
    <row r="31505" spans="1:45">
      <c r="A31505" t="s">
        <v>4055</v>
      </c>
      <c r="B31505">
        <v>2010</v>
      </c>
      <c r="C31505">
        <v>0</v>
      </c>
      <c r="D31505">
        <v>-21800</v>
      </c>
      <c r="E31505">
        <v>456200</v>
      </c>
      <c r="F31505">
        <v>1273400</v>
      </c>
      <c r="G31505">
        <v>1547400</v>
      </c>
      <c r="H31505">
        <v>10895100</v>
      </c>
      <c r="I31505">
        <v>1251900</v>
      </c>
      <c r="J31505">
        <v>1056800</v>
      </c>
      <c r="K31505">
        <v>3721500</v>
      </c>
      <c r="L31505">
        <v>291700</v>
      </c>
      <c r="M31505">
        <v>25300</v>
      </c>
      <c r="N31505">
        <v>7173600</v>
      </c>
      <c r="O31505">
        <v>46.710226890000001</v>
      </c>
      <c r="P31505">
        <v>53.7</v>
      </c>
      <c r="Q31505">
        <v>397120.13400000002</v>
      </c>
      <c r="R31505">
        <v>2161600</v>
      </c>
      <c r="S31505">
        <v>751900</v>
      </c>
      <c r="T31505">
        <v>410200</v>
      </c>
      <c r="U31505">
        <v>12</v>
      </c>
      <c r="X31505">
        <v>795500</v>
      </c>
      <c r="Y31505">
        <v>3.2064635209999999</v>
      </c>
      <c r="Z31505">
        <v>18.064055150000002</v>
      </c>
      <c r="AA31505">
        <v>5.44298064</v>
      </c>
      <c r="AB31505">
        <v>6026400</v>
      </c>
      <c r="AC31505">
        <v>121200</v>
      </c>
      <c r="AD31505">
        <v>16.833855799999998</v>
      </c>
      <c r="AE31505">
        <v>2.9727544319999999</v>
      </c>
      <c r="AF31505">
        <v>21325351.199999999</v>
      </c>
      <c r="AG31505" t="s">
        <v>5178</v>
      </c>
      <c r="AH31505" t="s">
        <v>5257</v>
      </c>
      <c r="AI31505" t="s">
        <v>5277</v>
      </c>
      <c r="AJ31505">
        <v>7320000</v>
      </c>
      <c r="AK31505">
        <v>2285700</v>
      </c>
      <c r="AL31505">
        <v>3159400</v>
      </c>
      <c r="AM31505">
        <v>123500</v>
      </c>
      <c r="AN31505">
        <v>5034300</v>
      </c>
      <c r="AO31505">
        <v>1751400</v>
      </c>
      <c r="AP31505">
        <v>7631400</v>
      </c>
      <c r="AQ31505">
        <v>798300</v>
      </c>
      <c r="AR31505">
        <v>1605000</v>
      </c>
      <c r="AS31505">
        <v>996500</v>
      </c>
    </row>
    <row r="31506" spans="1:45">
      <c r="A31506" t="s">
        <v>4055</v>
      </c>
      <c r="B31506">
        <v>2011</v>
      </c>
      <c r="C31506">
        <v>0</v>
      </c>
      <c r="D31506">
        <v>0</v>
      </c>
      <c r="E31506">
        <v>341000</v>
      </c>
      <c r="F31506">
        <v>1345000</v>
      </c>
      <c r="G31506">
        <v>1434000</v>
      </c>
      <c r="H31506">
        <v>12405000</v>
      </c>
      <c r="I31506">
        <v>1417000</v>
      </c>
      <c r="J31506">
        <v>1283000</v>
      </c>
      <c r="K31506">
        <v>4722000</v>
      </c>
      <c r="L31506">
        <v>345000</v>
      </c>
      <c r="M31506">
        <v>17000</v>
      </c>
      <c r="N31506">
        <v>7683000</v>
      </c>
      <c r="O31506">
        <v>43.847306949999997</v>
      </c>
      <c r="P31506">
        <v>49.71</v>
      </c>
      <c r="Q31506">
        <v>382672.989</v>
      </c>
      <c r="R31506">
        <v>2167000</v>
      </c>
      <c r="S31506">
        <v>-701000</v>
      </c>
      <c r="T31506">
        <v>481000</v>
      </c>
      <c r="U31506">
        <v>12</v>
      </c>
      <c r="X31506">
        <v>2135000</v>
      </c>
      <c r="Y31506">
        <v>3.4664873059999999</v>
      </c>
      <c r="Z31506">
        <v>20.077194420000001</v>
      </c>
      <c r="AA31506">
        <v>5.5850394000000003</v>
      </c>
      <c r="AB31506">
        <v>5383000</v>
      </c>
      <c r="AC31506">
        <v>159000</v>
      </c>
      <c r="AD31506">
        <v>14.40869565</v>
      </c>
      <c r="AE31506">
        <v>2.4759435490000001</v>
      </c>
      <c r="AF31506">
        <v>19022674.280000001</v>
      </c>
      <c r="AG31506" t="s">
        <v>5178</v>
      </c>
      <c r="AH31506" t="s">
        <v>5257</v>
      </c>
      <c r="AI31506" t="s">
        <v>5277</v>
      </c>
      <c r="AJ31506">
        <v>8307000</v>
      </c>
      <c r="AK31506">
        <v>2811000</v>
      </c>
      <c r="AL31506">
        <v>3734000</v>
      </c>
      <c r="AM31506">
        <v>76000</v>
      </c>
      <c r="AN31506">
        <v>5496000</v>
      </c>
      <c r="AO31506">
        <v>1686000</v>
      </c>
      <c r="AP31506">
        <v>7211000</v>
      </c>
      <c r="AQ31506">
        <v>888000</v>
      </c>
      <c r="AR31506">
        <v>1828000</v>
      </c>
      <c r="AS31506">
        <v>1751000</v>
      </c>
    </row>
    <row r="31507" spans="1:45">
      <c r="A31507" t="s">
        <v>4055</v>
      </c>
      <c r="B31507">
        <v>2012</v>
      </c>
      <c r="C31507">
        <v>0</v>
      </c>
      <c r="D31507">
        <v>-36000</v>
      </c>
      <c r="E31507">
        <v>407000</v>
      </c>
      <c r="F31507">
        <v>1298000</v>
      </c>
      <c r="G31507">
        <v>1657000</v>
      </c>
      <c r="H31507">
        <v>13206000</v>
      </c>
      <c r="I31507">
        <v>1430000</v>
      </c>
      <c r="J31507">
        <v>1265000</v>
      </c>
      <c r="K31507">
        <v>4609000</v>
      </c>
      <c r="L31507">
        <v>288000</v>
      </c>
      <c r="M31507">
        <v>16000</v>
      </c>
      <c r="N31507">
        <v>8597000</v>
      </c>
      <c r="O31507">
        <v>49.151877550000002</v>
      </c>
      <c r="P31507">
        <v>54.82</v>
      </c>
      <c r="Q31507">
        <v>380200.59299999999</v>
      </c>
      <c r="R31507">
        <v>2018000</v>
      </c>
      <c r="S31507">
        <v>921000</v>
      </c>
      <c r="T31507">
        <v>277000</v>
      </c>
      <c r="U31507">
        <v>12</v>
      </c>
      <c r="X31507">
        <v>736000</v>
      </c>
      <c r="Y31507">
        <v>3.4087837890000001</v>
      </c>
      <c r="Z31507">
        <v>22.611747999999999</v>
      </c>
      <c r="AA31507">
        <v>5.2996345810000003</v>
      </c>
      <c r="AB31507">
        <v>6272000</v>
      </c>
      <c r="AC31507">
        <v>210000</v>
      </c>
      <c r="AD31507">
        <v>16.171091449999999</v>
      </c>
      <c r="AE31507">
        <v>2.4244034559999998</v>
      </c>
      <c r="AF31507">
        <v>20842596.510000002</v>
      </c>
      <c r="AG31507" t="s">
        <v>5178</v>
      </c>
      <c r="AH31507" t="s">
        <v>5257</v>
      </c>
      <c r="AI31507" t="s">
        <v>5277</v>
      </c>
      <c r="AJ31507">
        <v>8657000</v>
      </c>
      <c r="AK31507">
        <v>2781000</v>
      </c>
      <c r="AL31507">
        <v>4060000</v>
      </c>
      <c r="AM31507">
        <v>75000</v>
      </c>
      <c r="AN31507">
        <v>5876000</v>
      </c>
      <c r="AO31507">
        <v>1741000</v>
      </c>
      <c r="AP31507">
        <v>8148000</v>
      </c>
      <c r="AQ31507">
        <v>948000</v>
      </c>
      <c r="AR31507">
        <v>1876000</v>
      </c>
      <c r="AS31507">
        <v>1746000</v>
      </c>
    </row>
    <row r="31508" spans="1:45">
      <c r="A31508" t="s">
        <v>4055</v>
      </c>
      <c r="B31508">
        <v>2013</v>
      </c>
      <c r="C31508">
        <v>0</v>
      </c>
      <c r="D31508">
        <v>-44000</v>
      </c>
      <c r="E31508">
        <v>206000</v>
      </c>
      <c r="F31508">
        <v>1006000</v>
      </c>
      <c r="G31508">
        <v>1886000</v>
      </c>
      <c r="H31508">
        <v>15743000</v>
      </c>
      <c r="I31508">
        <v>1518000</v>
      </c>
      <c r="J31508">
        <v>1422000</v>
      </c>
      <c r="K31508">
        <v>6696000</v>
      </c>
      <c r="L31508">
        <v>314000</v>
      </c>
      <c r="M31508">
        <v>25000</v>
      </c>
      <c r="N31508">
        <v>9047000</v>
      </c>
      <c r="O31508">
        <v>68.47634583</v>
      </c>
      <c r="P31508">
        <v>75.14</v>
      </c>
      <c r="Q31508">
        <v>378418.94500000001</v>
      </c>
      <c r="R31508">
        <v>1425000</v>
      </c>
      <c r="S31508">
        <v>-331000</v>
      </c>
      <c r="T31508">
        <v>169000</v>
      </c>
      <c r="U31508">
        <v>12</v>
      </c>
      <c r="X31508">
        <v>2217000</v>
      </c>
      <c r="Y31508">
        <v>2.6561675010000001</v>
      </c>
      <c r="Z31508">
        <v>23.907365420000001</v>
      </c>
      <c r="AA31508">
        <v>3.7624639059999998</v>
      </c>
      <c r="AB31508">
        <v>5678000</v>
      </c>
      <c r="AC31508">
        <v>195000</v>
      </c>
      <c r="AD31508">
        <v>28.57034221</v>
      </c>
      <c r="AE31508">
        <v>3.142964466</v>
      </c>
      <c r="AF31508">
        <v>28434399.530000001</v>
      </c>
      <c r="AG31508" t="s">
        <v>5178</v>
      </c>
      <c r="AH31508" t="s">
        <v>5257</v>
      </c>
      <c r="AI31508" t="s">
        <v>5277</v>
      </c>
      <c r="AJ31508">
        <v>9021000</v>
      </c>
      <c r="AK31508">
        <v>2977000</v>
      </c>
      <c r="AL31508">
        <v>4740000</v>
      </c>
      <c r="AM31508">
        <v>48000</v>
      </c>
      <c r="AN31508">
        <v>6044000</v>
      </c>
      <c r="AO31508">
        <v>1256000</v>
      </c>
      <c r="AP31508">
        <v>8335000</v>
      </c>
      <c r="AQ31508">
        <v>1081000</v>
      </c>
      <c r="AR31508">
        <v>2657000</v>
      </c>
      <c r="AS31508">
        <v>2739000</v>
      </c>
    </row>
    <row r="31509" spans="1:45">
      <c r="A31509" t="s">
        <v>4055</v>
      </c>
      <c r="B31509">
        <v>2014</v>
      </c>
      <c r="C31509">
        <v>0</v>
      </c>
      <c r="D31509">
        <v>-86000</v>
      </c>
      <c r="E31509">
        <v>645000</v>
      </c>
      <c r="F31509">
        <v>515000</v>
      </c>
      <c r="G31509">
        <v>1782000</v>
      </c>
      <c r="H31509">
        <v>17713000</v>
      </c>
      <c r="I31509">
        <v>1572000</v>
      </c>
      <c r="J31509">
        <v>1588000</v>
      </c>
      <c r="K31509">
        <v>9118000</v>
      </c>
      <c r="L31509">
        <v>329000</v>
      </c>
      <c r="M31509">
        <v>727000</v>
      </c>
      <c r="N31509">
        <v>8595000</v>
      </c>
      <c r="O31509">
        <v>87.245271849999995</v>
      </c>
      <c r="P31509">
        <v>94.33</v>
      </c>
      <c r="Q31509">
        <v>378320.51299999998</v>
      </c>
      <c r="R31509">
        <v>1436000</v>
      </c>
      <c r="S31509">
        <v>-96000</v>
      </c>
      <c r="T31509">
        <v>190000</v>
      </c>
      <c r="U31509">
        <v>12</v>
      </c>
      <c r="X31509">
        <v>1878000</v>
      </c>
      <c r="Y31509">
        <v>1.3605804619999999</v>
      </c>
      <c r="Z31509">
        <v>22.718831529999999</v>
      </c>
      <c r="AA31509">
        <v>3.793773871</v>
      </c>
      <c r="AB31509">
        <v>5209000</v>
      </c>
      <c r="AC31509">
        <v>233000</v>
      </c>
      <c r="AD31509">
        <v>70.395522389999996</v>
      </c>
      <c r="AE31509">
        <v>4.1520621279999999</v>
      </c>
      <c r="AF31509">
        <v>35686973.990000002</v>
      </c>
      <c r="AG31509" t="s">
        <v>5178</v>
      </c>
      <c r="AH31509" t="s">
        <v>5257</v>
      </c>
      <c r="AI31509" t="s">
        <v>5277</v>
      </c>
      <c r="AJ31509">
        <v>9675000</v>
      </c>
      <c r="AK31509">
        <v>3291000</v>
      </c>
      <c r="AL31509">
        <v>4377000</v>
      </c>
      <c r="AM31509">
        <v>761000</v>
      </c>
      <c r="AN31509">
        <v>6384000</v>
      </c>
      <c r="AO31509">
        <v>1246000</v>
      </c>
      <c r="AP31509">
        <v>9673000</v>
      </c>
      <c r="AQ31509">
        <v>1098000</v>
      </c>
      <c r="AR31509">
        <v>4464000</v>
      </c>
      <c r="AS31509">
        <v>3246000</v>
      </c>
    </row>
    <row r="31510" spans="1:45">
      <c r="A31510" t="s">
        <v>4055</v>
      </c>
      <c r="B31510">
        <v>2015</v>
      </c>
      <c r="C31510">
        <v>0</v>
      </c>
      <c r="D31510">
        <v>-126000</v>
      </c>
      <c r="E31510">
        <v>296000</v>
      </c>
      <c r="F31510">
        <v>1439000</v>
      </c>
      <c r="G31510">
        <v>899000</v>
      </c>
      <c r="H31510">
        <v>16247000</v>
      </c>
      <c r="I31510">
        <v>1662000</v>
      </c>
      <c r="J31510">
        <v>1639000</v>
      </c>
      <c r="K31510">
        <v>7736000</v>
      </c>
      <c r="L31510">
        <v>410000</v>
      </c>
      <c r="M31510">
        <v>769000</v>
      </c>
      <c r="N31510">
        <v>8511000</v>
      </c>
      <c r="O31510">
        <v>87.256985790000002</v>
      </c>
      <c r="P31510">
        <v>92.94</v>
      </c>
      <c r="Q31510">
        <v>375522.23200000002</v>
      </c>
      <c r="R31510">
        <v>2048000</v>
      </c>
      <c r="S31510">
        <v>2855000</v>
      </c>
      <c r="T31510">
        <v>187000</v>
      </c>
      <c r="U31510">
        <v>12</v>
      </c>
      <c r="X31510">
        <v>-1956000</v>
      </c>
      <c r="Y31510">
        <v>3.814397681</v>
      </c>
      <c r="Z31510">
        <v>22.664437079999999</v>
      </c>
      <c r="AA31510">
        <v>5.4286910700000002</v>
      </c>
      <c r="AB31510">
        <v>4441000</v>
      </c>
      <c r="AC31510">
        <v>270000</v>
      </c>
      <c r="AD31510">
        <v>24.587301589999999</v>
      </c>
      <c r="AE31510">
        <v>4.1006974789999999</v>
      </c>
      <c r="AF31510">
        <v>34901036.240000002</v>
      </c>
      <c r="AG31510" t="s">
        <v>5178</v>
      </c>
      <c r="AH31510" t="s">
        <v>5257</v>
      </c>
      <c r="AI31510" t="s">
        <v>5277</v>
      </c>
      <c r="AJ31510">
        <v>9946000</v>
      </c>
      <c r="AK31510">
        <v>3344000</v>
      </c>
      <c r="AL31510">
        <v>4445000</v>
      </c>
      <c r="AM31510">
        <v>296000</v>
      </c>
      <c r="AN31510">
        <v>6602000</v>
      </c>
      <c r="AO31510">
        <v>1861000</v>
      </c>
      <c r="AP31510">
        <v>7944000</v>
      </c>
      <c r="AQ31510">
        <v>1199000</v>
      </c>
      <c r="AR31510">
        <v>3503000</v>
      </c>
      <c r="AS31510">
        <v>3253000</v>
      </c>
    </row>
    <row r="31511" spans="1:45">
      <c r="A31511" t="s">
        <v>4055</v>
      </c>
      <c r="B31511">
        <v>2016</v>
      </c>
      <c r="C31511">
        <v>0</v>
      </c>
      <c r="D31511">
        <v>-245000</v>
      </c>
      <c r="E31511">
        <v>274000</v>
      </c>
      <c r="F31511">
        <v>1647000</v>
      </c>
      <c r="G31511">
        <v>1812000</v>
      </c>
      <c r="H31511">
        <v>20435000</v>
      </c>
      <c r="I31511">
        <v>1967000</v>
      </c>
      <c r="J31511">
        <v>2030000</v>
      </c>
      <c r="K31511">
        <v>10885000</v>
      </c>
      <c r="L31511">
        <v>437000</v>
      </c>
      <c r="M31511">
        <v>228000</v>
      </c>
      <c r="N31511">
        <v>9550000</v>
      </c>
      <c r="O31511">
        <v>114.0348772</v>
      </c>
      <c r="P31511">
        <v>119.81</v>
      </c>
      <c r="Q31511">
        <v>374451.71799999999</v>
      </c>
      <c r="R31511">
        <v>2712000</v>
      </c>
      <c r="S31511">
        <v>-2376000</v>
      </c>
      <c r="T31511">
        <v>546000</v>
      </c>
      <c r="U31511">
        <v>12</v>
      </c>
      <c r="X31511">
        <v>4188000</v>
      </c>
      <c r="Y31511">
        <v>4.4020492029999998</v>
      </c>
      <c r="Z31511">
        <v>25.50395563</v>
      </c>
      <c r="AA31511">
        <v>7.2485473210000002</v>
      </c>
      <c r="AB31511">
        <v>4713000</v>
      </c>
      <c r="AC31511">
        <v>490000</v>
      </c>
      <c r="AD31511">
        <v>27.542528740000002</v>
      </c>
      <c r="AE31511">
        <v>4.6977026530000003</v>
      </c>
      <c r="AF31511">
        <v>44863060.329999998</v>
      </c>
      <c r="AG31511" t="s">
        <v>5178</v>
      </c>
      <c r="AH31511" t="s">
        <v>5257</v>
      </c>
      <c r="AI31511" t="s">
        <v>5277</v>
      </c>
      <c r="AJ31511">
        <v>11325000</v>
      </c>
      <c r="AK31511">
        <v>3830000</v>
      </c>
      <c r="AL31511">
        <v>5171000</v>
      </c>
      <c r="AM31511">
        <v>158000</v>
      </c>
      <c r="AN31511">
        <v>7495000</v>
      </c>
      <c r="AO31511">
        <v>2166000</v>
      </c>
      <c r="AP31511">
        <v>7861000</v>
      </c>
      <c r="AQ31511">
        <v>1569000</v>
      </c>
      <c r="AR31511">
        <v>3148000</v>
      </c>
      <c r="AS31511">
        <v>6686000</v>
      </c>
    </row>
    <row r="31512" spans="1:45">
      <c r="A31512" t="s">
        <v>4055</v>
      </c>
      <c r="B31512">
        <v>2017</v>
      </c>
      <c r="C31512">
        <v>0</v>
      </c>
      <c r="D31512">
        <v>-227000</v>
      </c>
      <c r="E31512">
        <v>1043000</v>
      </c>
      <c r="F31512">
        <v>1020000</v>
      </c>
      <c r="G31512">
        <v>1559000</v>
      </c>
      <c r="H31512">
        <v>22197000</v>
      </c>
      <c r="I31512">
        <v>2198000</v>
      </c>
      <c r="J31512">
        <v>2465000</v>
      </c>
      <c r="K31512">
        <v>12217000</v>
      </c>
      <c r="L31512">
        <v>487000</v>
      </c>
      <c r="M31512">
        <v>632000</v>
      </c>
      <c r="N31512">
        <v>9980000</v>
      </c>
      <c r="O31512">
        <v>149.20045949999999</v>
      </c>
      <c r="P31512">
        <v>154.84</v>
      </c>
      <c r="Q31512">
        <v>374237.63099999999</v>
      </c>
      <c r="R31512">
        <v>2932000</v>
      </c>
      <c r="S31512">
        <v>-53000</v>
      </c>
      <c r="T31512">
        <v>642000</v>
      </c>
      <c r="U31512">
        <v>12</v>
      </c>
      <c r="X31512">
        <v>1612000</v>
      </c>
      <c r="Y31512">
        <v>2.7281938220000002</v>
      </c>
      <c r="Z31512">
        <v>26.630138649999999</v>
      </c>
      <c r="AA31512">
        <v>7.8422198879999998</v>
      </c>
      <c r="AB31512">
        <v>4508000</v>
      </c>
      <c r="AC31512">
        <v>598000</v>
      </c>
      <c r="AD31512">
        <v>57.776119399999999</v>
      </c>
      <c r="AE31512">
        <v>5.8144646580000003</v>
      </c>
      <c r="AF31512">
        <v>57946954.780000001</v>
      </c>
      <c r="AG31512" t="s">
        <v>5178</v>
      </c>
      <c r="AH31512" t="s">
        <v>5257</v>
      </c>
      <c r="AI31512" t="s">
        <v>5277</v>
      </c>
      <c r="AJ31512">
        <v>12444000</v>
      </c>
      <c r="AK31512">
        <v>4271000</v>
      </c>
      <c r="AL31512">
        <v>5710000</v>
      </c>
      <c r="AM31512">
        <v>173000</v>
      </c>
      <c r="AN31512">
        <v>8173000</v>
      </c>
      <c r="AO31512">
        <v>2290000</v>
      </c>
      <c r="AP31512">
        <v>7993000</v>
      </c>
      <c r="AQ31512">
        <v>1975000</v>
      </c>
      <c r="AR31512">
        <v>3485000</v>
      </c>
      <c r="AS31512">
        <v>6590000</v>
      </c>
    </row>
    <row r="31513" spans="1:45">
      <c r="A31513" t="s">
        <v>4055</v>
      </c>
      <c r="B31513">
        <v>2018</v>
      </c>
      <c r="C31513">
        <v>0</v>
      </c>
      <c r="D31513">
        <v>-181000</v>
      </c>
      <c r="E31513">
        <v>-1197000</v>
      </c>
      <c r="F31513">
        <v>3553000</v>
      </c>
      <c r="G31513">
        <v>2610000</v>
      </c>
      <c r="H31513">
        <v>27229000</v>
      </c>
      <c r="I31513">
        <v>2332000</v>
      </c>
      <c r="J31513">
        <v>2955000</v>
      </c>
      <c r="K31513">
        <v>15499000</v>
      </c>
      <c r="L31513">
        <v>646000</v>
      </c>
      <c r="M31513">
        <v>1373000</v>
      </c>
      <c r="N31513">
        <v>11730000</v>
      </c>
      <c r="O31513">
        <v>152.8334006</v>
      </c>
      <c r="P31513">
        <v>156.75</v>
      </c>
      <c r="Q31513">
        <v>374187.28600000002</v>
      </c>
      <c r="R31513">
        <v>3260000</v>
      </c>
      <c r="S31513">
        <v>-245000</v>
      </c>
      <c r="T31513">
        <v>723000</v>
      </c>
      <c r="U31513">
        <v>12</v>
      </c>
      <c r="X31513">
        <v>2855000</v>
      </c>
      <c r="Y31513">
        <v>9.4975476200000006</v>
      </c>
      <c r="Z31513">
        <v>31.347938419999998</v>
      </c>
      <c r="AA31513">
        <v>8.7143273969999999</v>
      </c>
      <c r="AB31513">
        <v>4926000</v>
      </c>
      <c r="AC31513">
        <v>572000</v>
      </c>
      <c r="AD31513">
        <v>16.782655250000001</v>
      </c>
      <c r="AE31513">
        <v>5.0003288220000002</v>
      </c>
      <c r="AF31513">
        <v>58653857.079999998</v>
      </c>
      <c r="AG31513" t="s">
        <v>5178</v>
      </c>
      <c r="AH31513" t="s">
        <v>5257</v>
      </c>
      <c r="AI31513" t="s">
        <v>5277</v>
      </c>
      <c r="AJ31513">
        <v>13601000</v>
      </c>
      <c r="AK31513">
        <v>4663000</v>
      </c>
      <c r="AL31513">
        <v>6378000</v>
      </c>
      <c r="AM31513">
        <v>23000</v>
      </c>
      <c r="AN31513">
        <v>8938000</v>
      </c>
      <c r="AO31513">
        <v>2537000</v>
      </c>
      <c r="AP31513">
        <v>9733000</v>
      </c>
      <c r="AQ31513">
        <v>2291000</v>
      </c>
      <c r="AR31513">
        <v>4807000</v>
      </c>
      <c r="AS31513">
        <v>8486000</v>
      </c>
    </row>
    <row r="31514" spans="1:45">
      <c r="A31514" t="s">
        <v>4055</v>
      </c>
      <c r="B31514">
        <v>2019</v>
      </c>
      <c r="C31514">
        <v>0</v>
      </c>
      <c r="D31514">
        <v>-151000</v>
      </c>
      <c r="E31514">
        <v>479000</v>
      </c>
      <c r="F31514">
        <v>2083000</v>
      </c>
      <c r="G31514">
        <v>2191000</v>
      </c>
      <c r="H31514">
        <v>30167000</v>
      </c>
      <c r="I31514">
        <v>2893000</v>
      </c>
      <c r="J31514">
        <v>3282000</v>
      </c>
      <c r="K31514">
        <v>17360000</v>
      </c>
      <c r="L31514">
        <v>675000</v>
      </c>
      <c r="M31514">
        <v>859000</v>
      </c>
      <c r="N31514">
        <v>12807000</v>
      </c>
      <c r="O31514">
        <v>206.82756190000001</v>
      </c>
      <c r="P31514">
        <v>209.94</v>
      </c>
      <c r="Q31514">
        <v>374366.77600000001</v>
      </c>
      <c r="R31514">
        <v>3491000</v>
      </c>
      <c r="S31514">
        <v>735000</v>
      </c>
      <c r="T31514">
        <v>778000</v>
      </c>
      <c r="U31514">
        <v>12</v>
      </c>
      <c r="X31514">
        <v>1456000</v>
      </c>
      <c r="Y31514">
        <v>5.5714291139999998</v>
      </c>
      <c r="Z31514">
        <v>34.209766520000002</v>
      </c>
      <c r="AA31514">
        <v>9.3374263249999991</v>
      </c>
      <c r="AB31514">
        <v>6960000</v>
      </c>
      <c r="AC31514">
        <v>649000</v>
      </c>
      <c r="AD31514">
        <v>38.310218980000002</v>
      </c>
      <c r="AE31514">
        <v>6.1368439879999999</v>
      </c>
      <c r="AF31514">
        <v>78594560.950000003</v>
      </c>
      <c r="AG31514" t="s">
        <v>5178</v>
      </c>
      <c r="AH31514" t="s">
        <v>5257</v>
      </c>
      <c r="AI31514" t="s">
        <v>5277</v>
      </c>
      <c r="AJ31514">
        <v>14884000</v>
      </c>
      <c r="AK31514">
        <v>5188000</v>
      </c>
      <c r="AL31514">
        <v>6791000</v>
      </c>
      <c r="AM31514">
        <v>192000</v>
      </c>
      <c r="AN31514">
        <v>9696000</v>
      </c>
      <c r="AO31514">
        <v>2713000</v>
      </c>
      <c r="AP31514">
        <v>11360000</v>
      </c>
      <c r="AQ31514">
        <v>2567000</v>
      </c>
      <c r="AR31514">
        <v>4400000</v>
      </c>
      <c r="AS31514">
        <v>10231000</v>
      </c>
    </row>
    <row r="31515" spans="1:45">
      <c r="A31515" t="s">
        <v>4055</v>
      </c>
      <c r="B31515">
        <v>2020</v>
      </c>
      <c r="C31515">
        <v>0</v>
      </c>
      <c r="D31515">
        <v>-269000</v>
      </c>
      <c r="E31515">
        <v>355000</v>
      </c>
      <c r="F31515">
        <v>1599000</v>
      </c>
      <c r="G31515">
        <v>3277000</v>
      </c>
      <c r="H31515">
        <v>34330000</v>
      </c>
      <c r="I31515">
        <v>2701000</v>
      </c>
      <c r="J31515">
        <v>3494000</v>
      </c>
      <c r="K31515">
        <v>21246000</v>
      </c>
      <c r="L31515">
        <v>810000</v>
      </c>
      <c r="M31515">
        <v>761000</v>
      </c>
      <c r="N31515">
        <v>13084000</v>
      </c>
      <c r="O31515">
        <v>244.402165</v>
      </c>
      <c r="P31515">
        <v>245.04</v>
      </c>
      <c r="Q31515">
        <v>375790.65700000001</v>
      </c>
      <c r="R31515">
        <v>3035000</v>
      </c>
      <c r="S31515">
        <v>-1425000</v>
      </c>
      <c r="T31515">
        <v>812000</v>
      </c>
      <c r="U31515">
        <v>12</v>
      </c>
      <c r="X31515">
        <v>4702000</v>
      </c>
      <c r="Y31515">
        <v>4.2602993820000004</v>
      </c>
      <c r="Z31515">
        <v>34.817257310000002</v>
      </c>
      <c r="AA31515">
        <v>8.0863093330000009</v>
      </c>
      <c r="AB31515">
        <v>4666000</v>
      </c>
      <c r="AC31515">
        <v>487000</v>
      </c>
      <c r="AD31515">
        <v>58.34285714</v>
      </c>
      <c r="AE31515">
        <v>7.0378892229999996</v>
      </c>
      <c r="AF31515">
        <v>92083742.590000004</v>
      </c>
      <c r="AG31515" t="s">
        <v>5178</v>
      </c>
      <c r="AH31515" t="s">
        <v>5257</v>
      </c>
      <c r="AI31515" t="s">
        <v>5277</v>
      </c>
      <c r="AJ31515">
        <v>14351000</v>
      </c>
      <c r="AK31515">
        <v>5294000</v>
      </c>
      <c r="AL31515">
        <v>6817000</v>
      </c>
      <c r="AM31515">
        <v>17000</v>
      </c>
      <c r="AN31515">
        <v>9057000</v>
      </c>
      <c r="AO31515">
        <v>2223000</v>
      </c>
      <c r="AP31515">
        <v>9707000</v>
      </c>
      <c r="AQ31515">
        <v>2752000</v>
      </c>
      <c r="AR31515">
        <v>5041000</v>
      </c>
      <c r="AS31515">
        <v>13230000</v>
      </c>
    </row>
    <row r="31516" spans="1:45">
      <c r="A31516" t="s">
        <v>4056</v>
      </c>
      <c r="B31516">
        <v>2011</v>
      </c>
      <c r="C31516">
        <v>-220</v>
      </c>
      <c r="D31516">
        <v>-2099</v>
      </c>
      <c r="E31516">
        <v>11342</v>
      </c>
      <c r="F31516">
        <v>48341</v>
      </c>
      <c r="G31516">
        <v>102614</v>
      </c>
      <c r="H31516">
        <v>769130</v>
      </c>
      <c r="I31516">
        <v>229702</v>
      </c>
      <c r="J31516">
        <v>0</v>
      </c>
      <c r="K31516">
        <v>195564</v>
      </c>
      <c r="L31516">
        <v>23109</v>
      </c>
      <c r="M31516">
        <v>0</v>
      </c>
      <c r="N31516">
        <v>573566</v>
      </c>
      <c r="O31516">
        <v>15.66</v>
      </c>
      <c r="P31516">
        <v>15.66</v>
      </c>
      <c r="Q31516">
        <v>44578.392999999996</v>
      </c>
      <c r="R31516">
        <v>119587</v>
      </c>
      <c r="S31516">
        <v>76697</v>
      </c>
      <c r="T31516">
        <v>54052</v>
      </c>
      <c r="U31516">
        <v>12</v>
      </c>
      <c r="X31516">
        <v>25917</v>
      </c>
      <c r="Y31516">
        <v>1.05073576</v>
      </c>
      <c r="Z31516">
        <v>12.866457520000001</v>
      </c>
      <c r="AA31516">
        <v>2.5993326030000001</v>
      </c>
      <c r="AB31516">
        <v>332789</v>
      </c>
      <c r="AC31516">
        <v>25917</v>
      </c>
      <c r="AD31516">
        <v>14.77358491</v>
      </c>
      <c r="AE31516">
        <v>1.217118229</v>
      </c>
      <c r="AF31516">
        <v>698097.63439999998</v>
      </c>
      <c r="AG31516" t="s">
        <v>4774</v>
      </c>
      <c r="AH31516" t="s">
        <v>5258</v>
      </c>
      <c r="AI31516" t="s">
        <v>5277</v>
      </c>
      <c r="AJ31516">
        <v>1169267</v>
      </c>
      <c r="AK31516">
        <v>763930</v>
      </c>
      <c r="AL31516">
        <v>341586</v>
      </c>
      <c r="AM31516">
        <v>-1784</v>
      </c>
      <c r="AN31516">
        <v>405337</v>
      </c>
      <c r="AO31516">
        <v>65535</v>
      </c>
      <c r="AP31516">
        <v>482074</v>
      </c>
      <c r="AQ31516">
        <v>91080</v>
      </c>
      <c r="AR31516">
        <v>149285</v>
      </c>
      <c r="AS31516">
        <v>0</v>
      </c>
    </row>
    <row r="31517" spans="1:45">
      <c r="A31517" t="s">
        <v>4056</v>
      </c>
      <c r="B31517">
        <v>2012</v>
      </c>
      <c r="C31517">
        <v>89</v>
      </c>
      <c r="D31517">
        <v>-2533</v>
      </c>
      <c r="E31517">
        <v>5207</v>
      </c>
      <c r="F31517">
        <v>28423</v>
      </c>
      <c r="G31517">
        <v>86514</v>
      </c>
      <c r="H31517">
        <v>908689</v>
      </c>
      <c r="I31517">
        <v>247633</v>
      </c>
      <c r="J31517">
        <v>0</v>
      </c>
      <c r="K31517">
        <v>302425</v>
      </c>
      <c r="L31517">
        <v>24985</v>
      </c>
      <c r="M31517">
        <v>0</v>
      </c>
      <c r="N31517">
        <v>606264</v>
      </c>
      <c r="O31517">
        <v>15.22</v>
      </c>
      <c r="P31517">
        <v>15.22</v>
      </c>
      <c r="Q31517">
        <v>43788.118000000002</v>
      </c>
      <c r="R31517">
        <v>98995</v>
      </c>
      <c r="S31517">
        <v>-98987</v>
      </c>
      <c r="T31517">
        <v>51216</v>
      </c>
      <c r="U31517">
        <v>12</v>
      </c>
      <c r="X31517">
        <v>185501</v>
      </c>
      <c r="Y31517">
        <v>0.64579265699999999</v>
      </c>
      <c r="Z31517">
        <v>13.845399799999999</v>
      </c>
      <c r="AA31517">
        <v>2.2492433620000001</v>
      </c>
      <c r="AB31517">
        <v>302759</v>
      </c>
      <c r="AC31517">
        <v>38407</v>
      </c>
      <c r="AD31517">
        <v>23.060606060000001</v>
      </c>
      <c r="AE31517">
        <v>1.099282088</v>
      </c>
      <c r="AF31517">
        <v>666455.15599999996</v>
      </c>
      <c r="AG31517" t="s">
        <v>4774</v>
      </c>
      <c r="AH31517" t="s">
        <v>5258</v>
      </c>
      <c r="AI31517" t="s">
        <v>5277</v>
      </c>
      <c r="AJ31517">
        <v>1127698</v>
      </c>
      <c r="AK31517">
        <v>737952</v>
      </c>
      <c r="AL31517">
        <v>341354</v>
      </c>
      <c r="AM31517">
        <v>613</v>
      </c>
      <c r="AN31517">
        <v>389746</v>
      </c>
      <c r="AO31517">
        <v>47779</v>
      </c>
      <c r="AP31517">
        <v>467342</v>
      </c>
      <c r="AQ31517">
        <v>101295</v>
      </c>
      <c r="AR31517">
        <v>164583</v>
      </c>
      <c r="AS31517">
        <v>91000</v>
      </c>
    </row>
    <row r="31518" spans="1:45">
      <c r="A31518" t="s">
        <v>4056</v>
      </c>
      <c r="B31518">
        <v>2013</v>
      </c>
      <c r="C31518">
        <v>1441</v>
      </c>
      <c r="D31518">
        <v>-761</v>
      </c>
      <c r="E31518">
        <v>14065</v>
      </c>
      <c r="F31518">
        <v>37260</v>
      </c>
      <c r="G31518">
        <v>86218</v>
      </c>
      <c r="H31518">
        <v>950261</v>
      </c>
      <c r="I31518">
        <v>264916</v>
      </c>
      <c r="J31518">
        <v>0</v>
      </c>
      <c r="K31518">
        <v>314557</v>
      </c>
      <c r="L31518">
        <v>25540</v>
      </c>
      <c r="M31518">
        <v>0</v>
      </c>
      <c r="N31518">
        <v>635704</v>
      </c>
      <c r="O31518">
        <v>21.81</v>
      </c>
      <c r="P31518">
        <v>21.81</v>
      </c>
      <c r="Q31518">
        <v>43978.408000000003</v>
      </c>
      <c r="R31518">
        <v>110595</v>
      </c>
      <c r="S31518">
        <v>27413</v>
      </c>
      <c r="T31518">
        <v>57068</v>
      </c>
      <c r="U31518">
        <v>12</v>
      </c>
      <c r="X31518">
        <v>58805</v>
      </c>
      <c r="Y31518">
        <v>0.84678584700000004</v>
      </c>
      <c r="Z31518">
        <v>14.454911600000001</v>
      </c>
      <c r="AA31518">
        <v>2.513426752</v>
      </c>
      <c r="AB31518">
        <v>339903</v>
      </c>
      <c r="AC31518">
        <v>58805</v>
      </c>
      <c r="AD31518">
        <v>25.068965519999999</v>
      </c>
      <c r="AE31518">
        <v>1.5088297049999999</v>
      </c>
      <c r="AF31518">
        <v>959169.07849999995</v>
      </c>
      <c r="AG31518" t="s">
        <v>4774</v>
      </c>
      <c r="AH31518" t="s">
        <v>5258</v>
      </c>
      <c r="AI31518" t="s">
        <v>5277</v>
      </c>
      <c r="AJ31518">
        <v>1263460</v>
      </c>
      <c r="AK31518">
        <v>855266</v>
      </c>
      <c r="AL31518">
        <v>354466</v>
      </c>
      <c r="AM31518">
        <v>201</v>
      </c>
      <c r="AN31518">
        <v>408194</v>
      </c>
      <c r="AO31518">
        <v>53527</v>
      </c>
      <c r="AP31518">
        <v>513283</v>
      </c>
      <c r="AQ31518">
        <v>117549</v>
      </c>
      <c r="AR31518">
        <v>173380</v>
      </c>
      <c r="AS31518">
        <v>98000</v>
      </c>
    </row>
    <row r="31519" spans="1:45">
      <c r="A31519" t="s">
        <v>4056</v>
      </c>
      <c r="B31519">
        <v>2014</v>
      </c>
      <c r="C31519">
        <v>1053</v>
      </c>
      <c r="D31519">
        <v>-1343</v>
      </c>
      <c r="E31519">
        <v>19368</v>
      </c>
      <c r="F31519">
        <v>57791</v>
      </c>
      <c r="G31519">
        <v>94264</v>
      </c>
      <c r="H31519">
        <v>944500</v>
      </c>
      <c r="I31519">
        <v>290397</v>
      </c>
      <c r="J31519">
        <v>0</v>
      </c>
      <c r="K31519">
        <v>286282</v>
      </c>
      <c r="L31519">
        <v>25523</v>
      </c>
      <c r="M31519">
        <v>0</v>
      </c>
      <c r="N31519">
        <v>658218</v>
      </c>
      <c r="O31519">
        <v>23.47</v>
      </c>
      <c r="P31519">
        <v>23.47</v>
      </c>
      <c r="Q31519">
        <v>43288.873</v>
      </c>
      <c r="R31519">
        <v>139117</v>
      </c>
      <c r="S31519">
        <v>53220</v>
      </c>
      <c r="T31519">
        <v>59562</v>
      </c>
      <c r="U31519">
        <v>12</v>
      </c>
      <c r="X31519">
        <v>41044</v>
      </c>
      <c r="Y31519">
        <v>1.3194769589999999</v>
      </c>
      <c r="Z31519">
        <v>15.20524685</v>
      </c>
      <c r="AA31519">
        <v>3.1763021259999999</v>
      </c>
      <c r="AB31519">
        <v>382224</v>
      </c>
      <c r="AC31519">
        <v>41044</v>
      </c>
      <c r="AD31519">
        <v>17.385185190000001</v>
      </c>
      <c r="AE31519">
        <v>1.5435461340000001</v>
      </c>
      <c r="AF31519">
        <v>1015989.849</v>
      </c>
      <c r="AG31519" t="s">
        <v>4774</v>
      </c>
      <c r="AH31519" t="s">
        <v>5258</v>
      </c>
      <c r="AI31519" t="s">
        <v>5277</v>
      </c>
      <c r="AJ31519">
        <v>1327523</v>
      </c>
      <c r="AK31519">
        <v>892110</v>
      </c>
      <c r="AL31519">
        <v>357799</v>
      </c>
      <c r="AM31519">
        <v>-1941</v>
      </c>
      <c r="AN31519">
        <v>435413</v>
      </c>
      <c r="AO31519">
        <v>79555</v>
      </c>
      <c r="AP31519">
        <v>550086</v>
      </c>
      <c r="AQ31519">
        <v>109880</v>
      </c>
      <c r="AR31519">
        <v>167862</v>
      </c>
      <c r="AS31519">
        <v>75000</v>
      </c>
    </row>
    <row r="31520" spans="1:45">
      <c r="A31520" t="s">
        <v>4056</v>
      </c>
      <c r="B31520">
        <v>2015</v>
      </c>
      <c r="C31520">
        <v>1797</v>
      </c>
      <c r="D31520">
        <v>-2484</v>
      </c>
      <c r="E31520">
        <v>21386</v>
      </c>
      <c r="F31520">
        <v>68597</v>
      </c>
      <c r="G31520">
        <v>120464</v>
      </c>
      <c r="H31520">
        <v>947772</v>
      </c>
      <c r="I31520">
        <v>277096</v>
      </c>
      <c r="J31520">
        <v>0</v>
      </c>
      <c r="K31520">
        <v>269092</v>
      </c>
      <c r="L31520">
        <v>23255</v>
      </c>
      <c r="M31520">
        <v>0</v>
      </c>
      <c r="N31520">
        <v>678680</v>
      </c>
      <c r="O31520">
        <v>30.78</v>
      </c>
      <c r="P31520">
        <v>30.78</v>
      </c>
      <c r="Q31520">
        <v>42760.591</v>
      </c>
      <c r="R31520">
        <v>152379</v>
      </c>
      <c r="S31520">
        <v>62048</v>
      </c>
      <c r="T31520">
        <v>58115</v>
      </c>
      <c r="U31520">
        <v>12</v>
      </c>
      <c r="X31520">
        <v>58416</v>
      </c>
      <c r="Y31520">
        <v>1.5856043989999999</v>
      </c>
      <c r="Z31520">
        <v>15.87162348</v>
      </c>
      <c r="AA31520">
        <v>3.522206696</v>
      </c>
      <c r="AB31520">
        <v>409862</v>
      </c>
      <c r="AC31520">
        <v>49046</v>
      </c>
      <c r="AD31520">
        <v>19</v>
      </c>
      <c r="AE31520">
        <v>1.9393101180000001</v>
      </c>
      <c r="AF31520">
        <v>1316170.9909999999</v>
      </c>
      <c r="AG31520" t="s">
        <v>4774</v>
      </c>
      <c r="AH31520" t="s">
        <v>5258</v>
      </c>
      <c r="AI31520" t="s">
        <v>5277</v>
      </c>
      <c r="AJ31520">
        <v>1286340</v>
      </c>
      <c r="AK31520">
        <v>836516</v>
      </c>
      <c r="AL31520">
        <v>355179</v>
      </c>
      <c r="AM31520">
        <v>381</v>
      </c>
      <c r="AN31520">
        <v>449824</v>
      </c>
      <c r="AO31520">
        <v>94264</v>
      </c>
      <c r="AP31520">
        <v>563037</v>
      </c>
      <c r="AQ31520">
        <v>111962</v>
      </c>
      <c r="AR31520">
        <v>153175</v>
      </c>
      <c r="AS31520">
        <v>70000</v>
      </c>
    </row>
    <row r="31521" spans="1:45">
      <c r="A31521" t="s">
        <v>4056</v>
      </c>
      <c r="B31521">
        <v>2016</v>
      </c>
      <c r="C31521">
        <v>4963</v>
      </c>
      <c r="D31521">
        <v>1599</v>
      </c>
      <c r="E31521">
        <v>26494</v>
      </c>
      <c r="F31521">
        <v>62390</v>
      </c>
      <c r="G31521">
        <v>130728</v>
      </c>
      <c r="H31521">
        <v>1236403</v>
      </c>
      <c r="I31521">
        <v>318558</v>
      </c>
      <c r="J31521">
        <v>0</v>
      </c>
      <c r="K31521">
        <v>511881</v>
      </c>
      <c r="L31521">
        <v>29163</v>
      </c>
      <c r="M31521">
        <v>0</v>
      </c>
      <c r="N31521">
        <v>724522</v>
      </c>
      <c r="O31521">
        <v>28.86</v>
      </c>
      <c r="P31521">
        <v>28.86</v>
      </c>
      <c r="Q31521">
        <v>42894.517999999996</v>
      </c>
      <c r="R31521">
        <v>160649</v>
      </c>
      <c r="S31521">
        <v>-152366</v>
      </c>
      <c r="T31521">
        <v>68401</v>
      </c>
      <c r="U31521">
        <v>12</v>
      </c>
      <c r="X31521">
        <v>283094</v>
      </c>
      <c r="Y31521">
        <v>1.456810911</v>
      </c>
      <c r="Z31521">
        <v>16.890783110000001</v>
      </c>
      <c r="AA31521">
        <v>3.7511655070000001</v>
      </c>
      <c r="AB31521">
        <v>420379</v>
      </c>
      <c r="AC31521">
        <v>77770</v>
      </c>
      <c r="AD31521">
        <v>19.5</v>
      </c>
      <c r="AE31521">
        <v>1.708624154</v>
      </c>
      <c r="AF31521">
        <v>1237935.79</v>
      </c>
      <c r="AG31521" t="s">
        <v>4774</v>
      </c>
      <c r="AH31521" t="s">
        <v>5258</v>
      </c>
      <c r="AI31521" t="s">
        <v>5277</v>
      </c>
      <c r="AJ31521">
        <v>1460037</v>
      </c>
      <c r="AK31521">
        <v>947677</v>
      </c>
      <c r="AL31521">
        <v>419798</v>
      </c>
      <c r="AM31521">
        <v>314</v>
      </c>
      <c r="AN31521">
        <v>512360</v>
      </c>
      <c r="AO31521">
        <v>92248</v>
      </c>
      <c r="AP31521">
        <v>623236</v>
      </c>
      <c r="AQ31521">
        <v>156214</v>
      </c>
      <c r="AR31521">
        <v>202857</v>
      </c>
      <c r="AS31521">
        <v>267000</v>
      </c>
    </row>
    <row r="31522" spans="1:45">
      <c r="A31522" t="s">
        <v>4056</v>
      </c>
      <c r="B31522">
        <v>2017</v>
      </c>
      <c r="C31522">
        <v>6993</v>
      </c>
      <c r="D31522">
        <v>1409</v>
      </c>
      <c r="E31522">
        <v>49091</v>
      </c>
      <c r="F31522">
        <v>32216</v>
      </c>
      <c r="G31522">
        <v>134789</v>
      </c>
      <c r="H31522">
        <v>1327092</v>
      </c>
      <c r="I31522">
        <v>341958</v>
      </c>
      <c r="J31522">
        <v>0</v>
      </c>
      <c r="K31522">
        <v>530613</v>
      </c>
      <c r="L31522">
        <v>32133</v>
      </c>
      <c r="M31522">
        <v>0</v>
      </c>
      <c r="N31522">
        <v>796479</v>
      </c>
      <c r="O31522">
        <v>31.45</v>
      </c>
      <c r="P31522">
        <v>31.45</v>
      </c>
      <c r="Q31522">
        <v>42897.525999999998</v>
      </c>
      <c r="R31522">
        <v>164008</v>
      </c>
      <c r="S31522">
        <v>52533</v>
      </c>
      <c r="T31522">
        <v>77117</v>
      </c>
      <c r="U31522">
        <v>12</v>
      </c>
      <c r="X31522">
        <v>82256</v>
      </c>
      <c r="Y31522">
        <v>0.75215840300000003</v>
      </c>
      <c r="Z31522">
        <v>18.567014799999999</v>
      </c>
      <c r="AA31522">
        <v>3.8291530730000001</v>
      </c>
      <c r="AB31522">
        <v>524324</v>
      </c>
      <c r="AC31522">
        <v>68169</v>
      </c>
      <c r="AD31522">
        <v>41.381578949999998</v>
      </c>
      <c r="AE31522">
        <v>1.69386411</v>
      </c>
      <c r="AF31522">
        <v>1349127.193</v>
      </c>
      <c r="AG31522" t="s">
        <v>4774</v>
      </c>
      <c r="AH31522" t="s">
        <v>5258</v>
      </c>
      <c r="AI31522" t="s">
        <v>5277</v>
      </c>
      <c r="AJ31522">
        <v>1586008</v>
      </c>
      <c r="AK31522">
        <v>1039790</v>
      </c>
      <c r="AL31522">
        <v>453917</v>
      </c>
      <c r="AM31522">
        <v>5410</v>
      </c>
      <c r="AN31522">
        <v>546218</v>
      </c>
      <c r="AO31522">
        <v>86891</v>
      </c>
      <c r="AP31522">
        <v>727567</v>
      </c>
      <c r="AQ31522">
        <v>160790</v>
      </c>
      <c r="AR31522">
        <v>203243</v>
      </c>
      <c r="AS31522">
        <v>275000</v>
      </c>
    </row>
    <row r="31523" spans="1:45">
      <c r="A31523" t="s">
        <v>4056</v>
      </c>
      <c r="B31523">
        <v>2018</v>
      </c>
      <c r="C31523">
        <v>4037</v>
      </c>
      <c r="D31523">
        <v>-2248</v>
      </c>
      <c r="E31523">
        <v>7991</v>
      </c>
      <c r="F31523">
        <v>48926</v>
      </c>
      <c r="G31523">
        <v>109094</v>
      </c>
      <c r="H31523">
        <v>1171967</v>
      </c>
      <c r="I31523">
        <v>347425</v>
      </c>
      <c r="J31523">
        <v>0</v>
      </c>
      <c r="K31523">
        <v>345358</v>
      </c>
      <c r="L31523">
        <v>26923</v>
      </c>
      <c r="M31523">
        <v>0</v>
      </c>
      <c r="N31523">
        <v>826609</v>
      </c>
      <c r="O31523">
        <v>24.73</v>
      </c>
      <c r="P31523">
        <v>24.73</v>
      </c>
      <c r="Q31523">
        <v>42781.398999999998</v>
      </c>
      <c r="R31523">
        <v>136173</v>
      </c>
      <c r="S31523">
        <v>-29341</v>
      </c>
      <c r="T31523">
        <v>72971</v>
      </c>
      <c r="U31523">
        <v>12</v>
      </c>
      <c r="X31523">
        <v>138435</v>
      </c>
      <c r="Y31523">
        <v>1.1423187619999999</v>
      </c>
      <c r="Z31523">
        <v>19.321691650000002</v>
      </c>
      <c r="AA31523">
        <v>3.1793519350000001</v>
      </c>
      <c r="AB31523">
        <v>331057</v>
      </c>
      <c r="AC31523">
        <v>55040</v>
      </c>
      <c r="AD31523">
        <v>21.318965519999999</v>
      </c>
      <c r="AE31523">
        <v>1.279908636</v>
      </c>
      <c r="AF31523">
        <v>1057983.997</v>
      </c>
      <c r="AG31523" t="s">
        <v>4774</v>
      </c>
      <c r="AH31523" t="s">
        <v>5258</v>
      </c>
      <c r="AI31523" t="s">
        <v>5277</v>
      </c>
      <c r="AJ31523">
        <v>1625687</v>
      </c>
      <c r="AK31523">
        <v>1072907</v>
      </c>
      <c r="AL31523">
        <v>480177</v>
      </c>
      <c r="AM31523">
        <v>9401</v>
      </c>
      <c r="AN31523">
        <v>552780</v>
      </c>
      <c r="AO31523">
        <v>63202</v>
      </c>
      <c r="AP31523">
        <v>516637</v>
      </c>
      <c r="AQ31523">
        <v>135418</v>
      </c>
      <c r="AR31523">
        <v>185580</v>
      </c>
      <c r="AS31523">
        <v>102000</v>
      </c>
    </row>
    <row r="31524" spans="1:45">
      <c r="A31524" t="s">
        <v>4056</v>
      </c>
      <c r="B31524">
        <v>2019</v>
      </c>
      <c r="C31524">
        <v>3463</v>
      </c>
      <c r="D31524">
        <v>-414</v>
      </c>
      <c r="E31524">
        <v>21842</v>
      </c>
      <c r="F31524">
        <v>64081</v>
      </c>
      <c r="G31524">
        <v>101283</v>
      </c>
      <c r="H31524">
        <v>1415500</v>
      </c>
      <c r="I31524">
        <v>390147</v>
      </c>
      <c r="J31524">
        <v>0</v>
      </c>
      <c r="K31524">
        <v>541025</v>
      </c>
      <c r="L31524">
        <v>33591</v>
      </c>
      <c r="M31524">
        <v>50863</v>
      </c>
      <c r="N31524">
        <v>874475</v>
      </c>
      <c r="O31524">
        <v>36.99</v>
      </c>
      <c r="P31524">
        <v>36.99</v>
      </c>
      <c r="Q31524">
        <v>41433.67</v>
      </c>
      <c r="R31524">
        <v>158520</v>
      </c>
      <c r="S31524">
        <v>59160</v>
      </c>
      <c r="T31524">
        <v>68720</v>
      </c>
      <c r="U31524">
        <v>12</v>
      </c>
      <c r="X31524">
        <v>42123</v>
      </c>
      <c r="Y31524">
        <v>1.520335754</v>
      </c>
      <c r="Z31524">
        <v>21.105419820000002</v>
      </c>
      <c r="AA31524">
        <v>3.7609217030000002</v>
      </c>
      <c r="AB31524">
        <v>305153</v>
      </c>
      <c r="AC31524">
        <v>38990</v>
      </c>
      <c r="AD31524">
        <v>24.176470590000001</v>
      </c>
      <c r="AE31524">
        <v>1.752630382</v>
      </c>
      <c r="AF31524">
        <v>1532631.453</v>
      </c>
      <c r="AG31524" t="s">
        <v>4774</v>
      </c>
      <c r="AH31524" t="s">
        <v>5258</v>
      </c>
      <c r="AI31524" t="s">
        <v>5277</v>
      </c>
      <c r="AJ31524">
        <v>1614762</v>
      </c>
      <c r="AK31524">
        <v>1042289</v>
      </c>
      <c r="AL31524">
        <v>480962</v>
      </c>
      <c r="AM31524">
        <v>1711</v>
      </c>
      <c r="AN31524">
        <v>572473</v>
      </c>
      <c r="AO31524">
        <v>89800</v>
      </c>
      <c r="AP31524">
        <v>558786</v>
      </c>
      <c r="AQ31524">
        <v>125990</v>
      </c>
      <c r="AR31524">
        <v>253633</v>
      </c>
      <c r="AS31524">
        <v>239810</v>
      </c>
    </row>
    <row r="31525" spans="1:45">
      <c r="A31525" t="s">
        <v>4056</v>
      </c>
      <c r="B31525">
        <v>2020</v>
      </c>
      <c r="C31525">
        <v>1168</v>
      </c>
      <c r="D31525">
        <v>-49</v>
      </c>
      <c r="E31525">
        <v>24135</v>
      </c>
      <c r="F31525">
        <v>56432</v>
      </c>
      <c r="G31525">
        <v>175742</v>
      </c>
      <c r="H31525">
        <v>1435805</v>
      </c>
      <c r="I31525">
        <v>415746</v>
      </c>
      <c r="J31525">
        <v>0</v>
      </c>
      <c r="K31525">
        <v>542151</v>
      </c>
      <c r="L31525">
        <v>32049</v>
      </c>
      <c r="M31525">
        <v>55928</v>
      </c>
      <c r="N31525">
        <v>893654</v>
      </c>
      <c r="O31525">
        <v>37.67</v>
      </c>
      <c r="P31525">
        <v>37.67</v>
      </c>
      <c r="Q31525">
        <v>39565.510999999999</v>
      </c>
      <c r="R31525">
        <v>146297</v>
      </c>
      <c r="S31525">
        <v>34593</v>
      </c>
      <c r="T31525">
        <v>64513</v>
      </c>
      <c r="U31525">
        <v>12</v>
      </c>
      <c r="X31525">
        <v>141149</v>
      </c>
      <c r="Y31525">
        <v>1.3939488419999999</v>
      </c>
      <c r="Z31525">
        <v>22.586691729999998</v>
      </c>
      <c r="AA31525">
        <v>3.6137392560000001</v>
      </c>
      <c r="AB31525">
        <v>264383</v>
      </c>
      <c r="AC31525">
        <v>52683</v>
      </c>
      <c r="AD31525">
        <v>27.100719420000001</v>
      </c>
      <c r="AE31525">
        <v>1.6677962609999999</v>
      </c>
      <c r="AF31525">
        <v>1490432.7990000001</v>
      </c>
      <c r="AG31525" t="s">
        <v>4774</v>
      </c>
      <c r="AH31525" t="s">
        <v>5258</v>
      </c>
      <c r="AI31525" t="s">
        <v>5277</v>
      </c>
      <c r="AJ31525">
        <v>1710261</v>
      </c>
      <c r="AK31525">
        <v>1099593</v>
      </c>
      <c r="AL31525">
        <v>487331</v>
      </c>
      <c r="AM31525">
        <v>41553</v>
      </c>
      <c r="AN31525">
        <v>610668</v>
      </c>
      <c r="AO31525">
        <v>81784</v>
      </c>
      <c r="AP31525">
        <v>559889</v>
      </c>
      <c r="AQ31525">
        <v>121084</v>
      </c>
      <c r="AR31525">
        <v>295506</v>
      </c>
      <c r="AS31525">
        <v>189336</v>
      </c>
    </row>
    <row r="31526" spans="1:45">
      <c r="A31526" t="s">
        <v>4057</v>
      </c>
      <c r="B31526">
        <v>2011</v>
      </c>
      <c r="C31526">
        <v>-14</v>
      </c>
      <c r="D31526">
        <v>-1712</v>
      </c>
      <c r="E31526">
        <v>0</v>
      </c>
      <c r="F31526">
        <v>-8149</v>
      </c>
      <c r="G31526">
        <v>-2875</v>
      </c>
      <c r="H31526">
        <v>7476</v>
      </c>
      <c r="I31526">
        <v>405</v>
      </c>
      <c r="J31526">
        <v>0</v>
      </c>
      <c r="K31526">
        <v>417</v>
      </c>
      <c r="L31526">
        <v>388</v>
      </c>
      <c r="M31526">
        <v>0</v>
      </c>
      <c r="N31526">
        <v>7059</v>
      </c>
      <c r="O31526">
        <v>44.1</v>
      </c>
      <c r="P31526">
        <v>1.26</v>
      </c>
      <c r="Q31526">
        <v>28209.126</v>
      </c>
      <c r="R31526">
        <v>-5727</v>
      </c>
      <c r="S31526">
        <v>-2950</v>
      </c>
      <c r="T31526">
        <v>201</v>
      </c>
      <c r="U31526">
        <v>12</v>
      </c>
      <c r="X31526">
        <v>75</v>
      </c>
      <c r="Y31526">
        <v>-10.129224669999999</v>
      </c>
      <c r="Z31526">
        <v>8.7583358659999995</v>
      </c>
      <c r="AA31526">
        <v>-7.1186734190000003</v>
      </c>
      <c r="AB31526">
        <v>6705</v>
      </c>
      <c r="AC31526">
        <v>-2</v>
      </c>
      <c r="AD31526">
        <v>-4.3448275860000001</v>
      </c>
      <c r="AE31526">
        <v>5.0352031110000004</v>
      </c>
      <c r="AF31526">
        <v>35543.498760000002</v>
      </c>
      <c r="AG31526" t="s">
        <v>4774</v>
      </c>
      <c r="AH31526" t="s">
        <v>5257</v>
      </c>
      <c r="AI31526" t="s">
        <v>5277</v>
      </c>
      <c r="AJ31526">
        <v>0</v>
      </c>
      <c r="AK31526">
        <v>0</v>
      </c>
      <c r="AL31526">
        <v>5928</v>
      </c>
      <c r="AM31526">
        <v>0</v>
      </c>
      <c r="AN31526">
        <v>0</v>
      </c>
      <c r="AO31526">
        <v>-5928</v>
      </c>
      <c r="AP31526">
        <v>7122</v>
      </c>
      <c r="AQ31526">
        <v>323</v>
      </c>
      <c r="AR31526">
        <v>417</v>
      </c>
      <c r="AS31526">
        <v>0</v>
      </c>
    </row>
    <row r="31527" spans="1:45">
      <c r="A31527" t="s">
        <v>4057</v>
      </c>
      <c r="B31527">
        <v>2012</v>
      </c>
      <c r="C31527">
        <v>-33</v>
      </c>
      <c r="D31527">
        <v>-18</v>
      </c>
      <c r="E31527">
        <v>0</v>
      </c>
      <c r="F31527">
        <v>-17068</v>
      </c>
      <c r="G31527">
        <v>-8916</v>
      </c>
      <c r="H31527">
        <v>13423</v>
      </c>
      <c r="I31527">
        <v>0</v>
      </c>
      <c r="J31527">
        <v>0</v>
      </c>
      <c r="K31527">
        <v>395</v>
      </c>
      <c r="L31527">
        <v>395</v>
      </c>
      <c r="M31527">
        <v>0</v>
      </c>
      <c r="N31527">
        <v>13028</v>
      </c>
      <c r="O31527">
        <v>61.6</v>
      </c>
      <c r="P31527">
        <v>1.76</v>
      </c>
      <c r="Q31527">
        <v>43697.748</v>
      </c>
      <c r="R31527">
        <v>-17236</v>
      </c>
      <c r="S31527">
        <v>-8926</v>
      </c>
      <c r="T31527">
        <v>63</v>
      </c>
      <c r="U31527">
        <v>12</v>
      </c>
      <c r="X31527">
        <v>10</v>
      </c>
      <c r="Y31527">
        <v>-17.862328590000001</v>
      </c>
      <c r="Z31527">
        <v>10.43486268</v>
      </c>
      <c r="AA31527">
        <v>-18.03814715</v>
      </c>
      <c r="AB31527">
        <v>12068</v>
      </c>
      <c r="AC31527">
        <v>10</v>
      </c>
      <c r="AD31527">
        <v>-3.5918367349999998</v>
      </c>
      <c r="AE31527">
        <v>5.9032880319999999</v>
      </c>
      <c r="AF31527">
        <v>76908.036479999995</v>
      </c>
      <c r="AG31527" t="s">
        <v>4774</v>
      </c>
      <c r="AH31527" t="s">
        <v>5257</v>
      </c>
      <c r="AI31527" t="s">
        <v>5277</v>
      </c>
      <c r="AJ31527">
        <v>0</v>
      </c>
      <c r="AK31527">
        <v>0</v>
      </c>
      <c r="AL31527">
        <v>17299</v>
      </c>
      <c r="AM31527">
        <v>0</v>
      </c>
      <c r="AN31527">
        <v>0</v>
      </c>
      <c r="AO31527">
        <v>-17299</v>
      </c>
      <c r="AP31527">
        <v>12463</v>
      </c>
      <c r="AQ31527">
        <v>223</v>
      </c>
      <c r="AR31527">
        <v>395</v>
      </c>
      <c r="AS31527">
        <v>0</v>
      </c>
    </row>
    <row r="31528" spans="1:45">
      <c r="A31528" t="s">
        <v>4057</v>
      </c>
      <c r="B31528">
        <v>2013</v>
      </c>
      <c r="C31528">
        <v>-33</v>
      </c>
      <c r="D31528">
        <v>-12</v>
      </c>
      <c r="E31528">
        <v>0</v>
      </c>
      <c r="F31528">
        <v>-12317</v>
      </c>
      <c r="G31528">
        <v>-7719</v>
      </c>
      <c r="H31528">
        <v>16257</v>
      </c>
      <c r="I31528">
        <v>0</v>
      </c>
      <c r="J31528">
        <v>0</v>
      </c>
      <c r="K31528">
        <v>1027</v>
      </c>
      <c r="L31528">
        <v>142</v>
      </c>
      <c r="M31528">
        <v>0</v>
      </c>
      <c r="N31528">
        <v>15230</v>
      </c>
      <c r="O31528">
        <v>53.55</v>
      </c>
      <c r="P31528">
        <v>1.53</v>
      </c>
      <c r="Q31528">
        <v>44654.413999999997</v>
      </c>
      <c r="R31528">
        <v>-12296</v>
      </c>
      <c r="S31528">
        <v>-7755</v>
      </c>
      <c r="T31528">
        <v>43</v>
      </c>
      <c r="U31528">
        <v>12</v>
      </c>
      <c r="X31528">
        <v>36</v>
      </c>
      <c r="Y31528">
        <v>-9.7024352240000002</v>
      </c>
      <c r="Z31528">
        <v>11.93722977</v>
      </c>
      <c r="AA31528">
        <v>-9.6858929539999998</v>
      </c>
      <c r="AB31528">
        <v>15189</v>
      </c>
      <c r="AC31528">
        <v>36</v>
      </c>
      <c r="AD31528">
        <v>-5.6666666670000003</v>
      </c>
      <c r="AE31528">
        <v>4.4859654249999998</v>
      </c>
      <c r="AF31528">
        <v>68321.253419999994</v>
      </c>
      <c r="AG31528" t="s">
        <v>4774</v>
      </c>
      <c r="AH31528" t="s">
        <v>5257</v>
      </c>
      <c r="AI31528" t="s">
        <v>5277</v>
      </c>
      <c r="AJ31528">
        <v>0</v>
      </c>
      <c r="AK31528">
        <v>0</v>
      </c>
      <c r="AL31528">
        <v>12339</v>
      </c>
      <c r="AM31528">
        <v>0</v>
      </c>
      <c r="AN31528">
        <v>0</v>
      </c>
      <c r="AO31528">
        <v>-12339</v>
      </c>
      <c r="AP31528">
        <v>16216</v>
      </c>
      <c r="AQ31528">
        <v>37</v>
      </c>
      <c r="AR31528">
        <v>1027</v>
      </c>
      <c r="AS31528">
        <v>0</v>
      </c>
    </row>
    <row r="31529" spans="1:45">
      <c r="A31529" t="s">
        <v>4057</v>
      </c>
      <c r="B31529">
        <v>2014</v>
      </c>
      <c r="C31529">
        <v>-3</v>
      </c>
      <c r="D31529">
        <v>715</v>
      </c>
      <c r="E31529">
        <v>0</v>
      </c>
      <c r="F31529">
        <v>-19784</v>
      </c>
      <c r="G31529">
        <v>-16079</v>
      </c>
      <c r="H31529">
        <v>19144</v>
      </c>
      <c r="I31529">
        <v>0</v>
      </c>
      <c r="J31529">
        <v>0</v>
      </c>
      <c r="K31529">
        <v>9588</v>
      </c>
      <c r="L31529">
        <v>996</v>
      </c>
      <c r="M31529">
        <v>0</v>
      </c>
      <c r="N31529">
        <v>9556</v>
      </c>
      <c r="O31529">
        <v>51.1</v>
      </c>
      <c r="P31529">
        <v>1.46</v>
      </c>
      <c r="Q31529">
        <v>72513.144</v>
      </c>
      <c r="R31529">
        <v>-20482</v>
      </c>
      <c r="S31529">
        <v>-16127</v>
      </c>
      <c r="T31529">
        <v>20</v>
      </c>
      <c r="U31529">
        <v>12</v>
      </c>
      <c r="X31529">
        <v>48</v>
      </c>
      <c r="Y31529">
        <v>-12.09306462</v>
      </c>
      <c r="Z31529">
        <v>4.6124051660000003</v>
      </c>
      <c r="AA31529">
        <v>-12.51972046</v>
      </c>
      <c r="AB31529">
        <v>9485</v>
      </c>
      <c r="AC31529">
        <v>48</v>
      </c>
      <c r="AD31529">
        <v>-4.5625</v>
      </c>
      <c r="AE31529">
        <v>11.078818569999999</v>
      </c>
      <c r="AF31529">
        <v>105869.1902</v>
      </c>
      <c r="AG31529" t="s">
        <v>4774</v>
      </c>
      <c r="AH31529" t="s">
        <v>5257</v>
      </c>
      <c r="AI31529" t="s">
        <v>5277</v>
      </c>
      <c r="AJ31529">
        <v>0</v>
      </c>
      <c r="AK31529">
        <v>0</v>
      </c>
      <c r="AL31529">
        <v>20502</v>
      </c>
      <c r="AM31529">
        <v>0</v>
      </c>
      <c r="AN31529">
        <v>0</v>
      </c>
      <c r="AO31529">
        <v>-20502</v>
      </c>
      <c r="AP31529">
        <v>19073</v>
      </c>
      <c r="AQ31529">
        <v>65</v>
      </c>
      <c r="AR31529">
        <v>9588</v>
      </c>
      <c r="AS31529">
        <v>0</v>
      </c>
    </row>
    <row r="31530" spans="1:45">
      <c r="A31530" t="s">
        <v>4057</v>
      </c>
      <c r="B31530">
        <v>2015</v>
      </c>
      <c r="C31530">
        <v>-6</v>
      </c>
      <c r="D31530">
        <v>-3811</v>
      </c>
      <c r="E31530">
        <v>0</v>
      </c>
      <c r="F31530">
        <v>-43737</v>
      </c>
      <c r="G31530">
        <v>-38890</v>
      </c>
      <c r="H31530">
        <v>30845</v>
      </c>
      <c r="I31530">
        <v>0</v>
      </c>
      <c r="J31530">
        <v>0</v>
      </c>
      <c r="K31530">
        <v>15842</v>
      </c>
      <c r="L31530">
        <v>4413</v>
      </c>
      <c r="M31530">
        <v>0</v>
      </c>
      <c r="N31530">
        <v>15003</v>
      </c>
      <c r="O31530">
        <v>80.150000000000006</v>
      </c>
      <c r="P31530">
        <v>2.29</v>
      </c>
      <c r="Q31530">
        <v>90810.085999999996</v>
      </c>
      <c r="R31530">
        <v>-40908</v>
      </c>
      <c r="S31530">
        <v>-39391</v>
      </c>
      <c r="T31530">
        <v>72</v>
      </c>
      <c r="U31530">
        <v>12</v>
      </c>
      <c r="X31530">
        <v>501</v>
      </c>
      <c r="Y31530">
        <v>-19.235004060000001</v>
      </c>
      <c r="Z31530">
        <v>6.1863722939999999</v>
      </c>
      <c r="AA31530">
        <v>-17.99084405</v>
      </c>
      <c r="AB31530">
        <v>14762</v>
      </c>
      <c r="AC31530">
        <v>501</v>
      </c>
      <c r="AD31530">
        <v>-4.2407407409999998</v>
      </c>
      <c r="AE31530">
        <v>12.955896640000001</v>
      </c>
      <c r="AF31530">
        <v>207955.0969</v>
      </c>
      <c r="AG31530" t="s">
        <v>4774</v>
      </c>
      <c r="AH31530" t="s">
        <v>5257</v>
      </c>
      <c r="AI31530" t="s">
        <v>5277</v>
      </c>
      <c r="AJ31530">
        <v>0</v>
      </c>
      <c r="AK31530">
        <v>0</v>
      </c>
      <c r="AL31530">
        <v>40980</v>
      </c>
      <c r="AM31530">
        <v>0</v>
      </c>
      <c r="AN31530">
        <v>0</v>
      </c>
      <c r="AO31530">
        <v>-40980</v>
      </c>
      <c r="AP31530">
        <v>30337</v>
      </c>
      <c r="AQ31530">
        <v>494</v>
      </c>
      <c r="AR31530">
        <v>15575</v>
      </c>
      <c r="AS31530">
        <v>0</v>
      </c>
    </row>
    <row r="31531" spans="1:45">
      <c r="A31531" t="s">
        <v>4057</v>
      </c>
      <c r="B31531">
        <v>2016</v>
      </c>
      <c r="C31531">
        <v>-37</v>
      </c>
      <c r="D31531">
        <v>11412</v>
      </c>
      <c r="E31531">
        <v>0</v>
      </c>
      <c r="F31531">
        <v>-27255</v>
      </c>
      <c r="G31531">
        <v>-27901</v>
      </c>
      <c r="H31531">
        <v>22498</v>
      </c>
      <c r="I31531">
        <v>0</v>
      </c>
      <c r="J31531">
        <v>0</v>
      </c>
      <c r="K31531">
        <v>20249</v>
      </c>
      <c r="L31531">
        <v>1993</v>
      </c>
      <c r="M31531">
        <v>0</v>
      </c>
      <c r="N31531">
        <v>2249</v>
      </c>
      <c r="O31531">
        <v>26.690999999999999</v>
      </c>
      <c r="P31531">
        <v>0.76259999999999994</v>
      </c>
      <c r="Q31531">
        <v>92172.714000000007</v>
      </c>
      <c r="R31531">
        <v>-39095</v>
      </c>
      <c r="S31531">
        <v>-28470</v>
      </c>
      <c r="T31531">
        <v>157</v>
      </c>
      <c r="U31531">
        <v>12</v>
      </c>
      <c r="X31531">
        <v>569</v>
      </c>
      <c r="Y31531">
        <v>-10.46323623</v>
      </c>
      <c r="Z31531">
        <v>1.4600307850000001</v>
      </c>
      <c r="AA31531">
        <v>-15.008630350000001</v>
      </c>
      <c r="AB31531">
        <v>1813</v>
      </c>
      <c r="AC31531">
        <v>569</v>
      </c>
      <c r="AD31531">
        <v>-2.6296551720000001</v>
      </c>
      <c r="AE31531">
        <v>18.281121379999998</v>
      </c>
      <c r="AF31531">
        <v>70290.911699999997</v>
      </c>
      <c r="AG31531" t="s">
        <v>4774</v>
      </c>
      <c r="AH31531" t="s">
        <v>5257</v>
      </c>
      <c r="AI31531" t="s">
        <v>5277</v>
      </c>
      <c r="AJ31531">
        <v>0</v>
      </c>
      <c r="AK31531">
        <v>0</v>
      </c>
      <c r="AL31531">
        <v>39252</v>
      </c>
      <c r="AM31531">
        <v>0</v>
      </c>
      <c r="AN31531">
        <v>0</v>
      </c>
      <c r="AO31531">
        <v>-39252</v>
      </c>
      <c r="AP31531">
        <v>21570</v>
      </c>
      <c r="AQ31531">
        <v>905</v>
      </c>
      <c r="AR31531">
        <v>19757</v>
      </c>
      <c r="AS31531">
        <v>0</v>
      </c>
    </row>
    <row r="31532" spans="1:45">
      <c r="A31532" t="s">
        <v>4057</v>
      </c>
      <c r="B31532">
        <v>2017</v>
      </c>
      <c r="C31532">
        <v>-21</v>
      </c>
      <c r="D31532">
        <v>10738</v>
      </c>
      <c r="E31532">
        <v>0</v>
      </c>
      <c r="F31532">
        <v>-15174</v>
      </c>
      <c r="G31532">
        <v>-20204</v>
      </c>
      <c r="H31532">
        <v>18838</v>
      </c>
      <c r="I31532">
        <v>0</v>
      </c>
      <c r="J31532">
        <v>0</v>
      </c>
      <c r="K31532">
        <v>22248</v>
      </c>
      <c r="L31532">
        <v>2020</v>
      </c>
      <c r="M31532">
        <v>0</v>
      </c>
      <c r="N31532">
        <v>-3410</v>
      </c>
      <c r="O31532">
        <v>17.78</v>
      </c>
      <c r="P31532">
        <v>0.50800000000000001</v>
      </c>
      <c r="Q31532">
        <v>128566.883</v>
      </c>
      <c r="R31532">
        <v>-26006</v>
      </c>
      <c r="S31532">
        <v>-20416</v>
      </c>
      <c r="T31532">
        <v>245</v>
      </c>
      <c r="U31532">
        <v>12</v>
      </c>
      <c r="X31532">
        <v>212</v>
      </c>
      <c r="Y31532">
        <v>-4.4571431170000002</v>
      </c>
      <c r="Z31532">
        <v>-0.40725884299999998</v>
      </c>
      <c r="AA31532">
        <v>-7.6388865099999999</v>
      </c>
      <c r="AB31532">
        <v>8150</v>
      </c>
      <c r="AC31532">
        <v>212</v>
      </c>
      <c r="AD31532">
        <v>-2.8222222220000002</v>
      </c>
      <c r="AE31532">
        <v>-43.657738350000002</v>
      </c>
      <c r="AF31532">
        <v>65311.976560000003</v>
      </c>
      <c r="AG31532" t="s">
        <v>4774</v>
      </c>
      <c r="AH31532" t="s">
        <v>5257</v>
      </c>
      <c r="AI31532" t="s">
        <v>5277</v>
      </c>
      <c r="AJ31532">
        <v>0</v>
      </c>
      <c r="AK31532">
        <v>0</v>
      </c>
      <c r="AL31532">
        <v>26251</v>
      </c>
      <c r="AM31532">
        <v>0</v>
      </c>
      <c r="AN31532">
        <v>0</v>
      </c>
      <c r="AO31532">
        <v>-26251</v>
      </c>
      <c r="AP31532">
        <v>17943</v>
      </c>
      <c r="AQ31532">
        <v>872</v>
      </c>
      <c r="AR31532">
        <v>9793</v>
      </c>
      <c r="AS31532">
        <v>0</v>
      </c>
    </row>
    <row r="31533" spans="1:45">
      <c r="A31533" t="s">
        <v>4057</v>
      </c>
      <c r="B31533">
        <v>2018</v>
      </c>
      <c r="C31533">
        <v>-67</v>
      </c>
      <c r="D31533">
        <v>4083</v>
      </c>
      <c r="E31533">
        <v>0</v>
      </c>
      <c r="F31533">
        <v>-13367</v>
      </c>
      <c r="G31533">
        <v>-17279</v>
      </c>
      <c r="H31533">
        <v>30141</v>
      </c>
      <c r="I31533">
        <v>0</v>
      </c>
      <c r="J31533">
        <v>0</v>
      </c>
      <c r="K31533">
        <v>15982</v>
      </c>
      <c r="L31533">
        <v>1034</v>
      </c>
      <c r="M31533">
        <v>0</v>
      </c>
      <c r="N31533">
        <v>14159</v>
      </c>
      <c r="O31533">
        <v>0.56000000000000005</v>
      </c>
      <c r="P31533">
        <v>0.56000000000000005</v>
      </c>
      <c r="Q31533">
        <v>13483.976000000001</v>
      </c>
      <c r="R31533">
        <v>-17299</v>
      </c>
      <c r="S31533">
        <v>-17286</v>
      </c>
      <c r="T31533">
        <v>272</v>
      </c>
      <c r="U31533">
        <v>12</v>
      </c>
      <c r="X31533">
        <v>7</v>
      </c>
      <c r="Y31533">
        <v>-2.4859486820000001</v>
      </c>
      <c r="Z31533">
        <v>0.83862504699999996</v>
      </c>
      <c r="AA31533">
        <v>-3.2172085180000001</v>
      </c>
      <c r="AB31533">
        <v>26127</v>
      </c>
      <c r="AC31533">
        <v>7</v>
      </c>
      <c r="AD31533">
        <v>-0.13793103400000001</v>
      </c>
      <c r="AE31533">
        <v>0.66775968900000005</v>
      </c>
      <c r="AF31533">
        <v>7551.0265600000002</v>
      </c>
      <c r="AG31533" t="s">
        <v>4774</v>
      </c>
      <c r="AH31533" t="s">
        <v>5257</v>
      </c>
      <c r="AI31533" t="s">
        <v>5277</v>
      </c>
      <c r="AJ31533">
        <v>0</v>
      </c>
      <c r="AK31533">
        <v>0</v>
      </c>
      <c r="AL31533">
        <v>17571</v>
      </c>
      <c r="AM31533">
        <v>0</v>
      </c>
      <c r="AN31533">
        <v>0</v>
      </c>
      <c r="AO31533">
        <v>-17571</v>
      </c>
      <c r="AP31533">
        <v>29511</v>
      </c>
      <c r="AQ31533">
        <v>607</v>
      </c>
      <c r="AR31533">
        <v>3384</v>
      </c>
      <c r="AS31533">
        <v>0</v>
      </c>
    </row>
    <row r="31534" spans="1:45">
      <c r="A31534" t="s">
        <v>4057</v>
      </c>
      <c r="B31534">
        <v>2019</v>
      </c>
      <c r="C31534">
        <v>-283</v>
      </c>
      <c r="D31534">
        <v>0</v>
      </c>
      <c r="E31534">
        <v>0</v>
      </c>
      <c r="F31534">
        <v>-15303</v>
      </c>
      <c r="G31534">
        <v>-13873</v>
      </c>
      <c r="H31534">
        <v>17235</v>
      </c>
      <c r="I31534">
        <v>0</v>
      </c>
      <c r="J31534">
        <v>0</v>
      </c>
      <c r="K31534">
        <v>18292</v>
      </c>
      <c r="L31534">
        <v>2315</v>
      </c>
      <c r="M31534">
        <v>249</v>
      </c>
      <c r="N31534">
        <v>-1057</v>
      </c>
      <c r="O31534">
        <v>0.50690000000000002</v>
      </c>
      <c r="P31534">
        <v>0.50690000000000002</v>
      </c>
      <c r="Q31534">
        <v>16806.43</v>
      </c>
      <c r="R31534">
        <v>-15423</v>
      </c>
      <c r="S31534">
        <v>-13873</v>
      </c>
      <c r="T31534">
        <v>240</v>
      </c>
      <c r="U31534">
        <v>12</v>
      </c>
      <c r="X31534">
        <v>0</v>
      </c>
      <c r="Y31534">
        <v>-0.95883600700000005</v>
      </c>
      <c r="Z31534">
        <v>-0.17493304600000001</v>
      </c>
      <c r="AA31534">
        <v>-0.96635481599999995</v>
      </c>
      <c r="AB31534">
        <v>11151</v>
      </c>
      <c r="AC31534">
        <v>0</v>
      </c>
      <c r="AD31534">
        <v>-0.51724489799999995</v>
      </c>
      <c r="AE31534">
        <v>-2.8976800570000001</v>
      </c>
      <c r="AF31534">
        <v>8519.1793670000006</v>
      </c>
      <c r="AG31534" t="s">
        <v>4774</v>
      </c>
      <c r="AH31534" t="s">
        <v>5257</v>
      </c>
      <c r="AI31534" t="s">
        <v>5277</v>
      </c>
      <c r="AJ31534">
        <v>0</v>
      </c>
      <c r="AK31534">
        <v>0</v>
      </c>
      <c r="AL31534">
        <v>15663</v>
      </c>
      <c r="AM31534">
        <v>0</v>
      </c>
      <c r="AN31534">
        <v>0</v>
      </c>
      <c r="AO31534">
        <v>-15663</v>
      </c>
      <c r="AP31534">
        <v>16426</v>
      </c>
      <c r="AQ31534">
        <v>367</v>
      </c>
      <c r="AR31534">
        <v>5275</v>
      </c>
      <c r="AS31534">
        <v>473</v>
      </c>
    </row>
    <row r="31535" spans="1:45">
      <c r="A31535" t="s">
        <v>4057</v>
      </c>
      <c r="B31535">
        <v>2020</v>
      </c>
      <c r="C31535">
        <v>-44</v>
      </c>
      <c r="D31535">
        <v>0</v>
      </c>
      <c r="E31535">
        <v>0</v>
      </c>
      <c r="F31535">
        <v>-10043</v>
      </c>
      <c r="G31535">
        <v>-12168</v>
      </c>
      <c r="H31535">
        <v>8410</v>
      </c>
      <c r="I31535">
        <v>0</v>
      </c>
      <c r="J31535">
        <v>0</v>
      </c>
      <c r="K31535">
        <v>15950</v>
      </c>
      <c r="L31535">
        <v>886</v>
      </c>
      <c r="M31535">
        <v>287</v>
      </c>
      <c r="N31535">
        <v>-7540</v>
      </c>
      <c r="O31535">
        <v>0.38300000000000001</v>
      </c>
      <c r="P31535">
        <v>0.38300000000000001</v>
      </c>
      <c r="Q31535">
        <v>19993.39</v>
      </c>
      <c r="R31535">
        <v>-9959</v>
      </c>
      <c r="S31535">
        <v>-12177</v>
      </c>
      <c r="T31535">
        <v>201</v>
      </c>
      <c r="U31535">
        <v>12</v>
      </c>
      <c r="X31535">
        <v>9</v>
      </c>
      <c r="Y31535">
        <v>-0.54635102700000004</v>
      </c>
      <c r="Z31535">
        <v>-0.36231974700000003</v>
      </c>
      <c r="AA31535">
        <v>-0.54178132800000001</v>
      </c>
      <c r="AB31535">
        <v>4968</v>
      </c>
      <c r="AC31535">
        <v>9</v>
      </c>
      <c r="AD31535">
        <v>-0.58030303000000005</v>
      </c>
      <c r="AE31535">
        <v>-1.057077356</v>
      </c>
      <c r="AF31535">
        <v>7657.4683699999996</v>
      </c>
      <c r="AG31535" t="s">
        <v>4774</v>
      </c>
      <c r="AH31535" t="s">
        <v>5257</v>
      </c>
      <c r="AI31535" t="s">
        <v>5277</v>
      </c>
      <c r="AJ31535">
        <v>0</v>
      </c>
      <c r="AK31535">
        <v>0</v>
      </c>
      <c r="AL31535">
        <v>10160</v>
      </c>
      <c r="AM31535">
        <v>0</v>
      </c>
      <c r="AN31535">
        <v>0</v>
      </c>
      <c r="AO31535">
        <v>-10160</v>
      </c>
      <c r="AP31535">
        <v>7934</v>
      </c>
      <c r="AQ31535">
        <v>174</v>
      </c>
      <c r="AR31535">
        <v>2966</v>
      </c>
      <c r="AS31535">
        <v>186</v>
      </c>
    </row>
    <row r="31536" spans="1:45">
      <c r="A31536" t="s">
        <v>4058</v>
      </c>
      <c r="B31536">
        <v>2011</v>
      </c>
      <c r="C31536">
        <v>-894</v>
      </c>
      <c r="D31536">
        <v>59</v>
      </c>
      <c r="E31536">
        <v>9675</v>
      </c>
      <c r="F31536">
        <v>63796</v>
      </c>
      <c r="G31536">
        <v>89713</v>
      </c>
      <c r="H31536">
        <v>456201</v>
      </c>
      <c r="I31536">
        <v>93808</v>
      </c>
      <c r="J31536">
        <v>28850</v>
      </c>
      <c r="K31536">
        <v>116208</v>
      </c>
      <c r="L31536">
        <v>44930</v>
      </c>
      <c r="M31536">
        <v>0</v>
      </c>
      <c r="N31536">
        <v>339993</v>
      </c>
      <c r="O31536">
        <v>25.74</v>
      </c>
      <c r="P31536">
        <v>25.74</v>
      </c>
      <c r="R31536">
        <v>83687</v>
      </c>
      <c r="S31536">
        <v>81343</v>
      </c>
      <c r="T31536">
        <v>11169</v>
      </c>
      <c r="U31536">
        <v>12</v>
      </c>
      <c r="X31536">
        <v>8370</v>
      </c>
      <c r="Y31536">
        <v>1.9379242720000001</v>
      </c>
      <c r="AA31536">
        <v>2.542151053</v>
      </c>
      <c r="AB31536">
        <v>281423</v>
      </c>
      <c r="AC31536">
        <v>11570</v>
      </c>
      <c r="AD31536">
        <v>14.3</v>
      </c>
      <c r="AG31536" t="s">
        <v>4774</v>
      </c>
      <c r="AH31536" t="s">
        <v>5257</v>
      </c>
      <c r="AI31536" t="s">
        <v>5277</v>
      </c>
      <c r="AJ31536">
        <v>598538</v>
      </c>
      <c r="AK31536">
        <v>352468</v>
      </c>
      <c r="AL31536">
        <v>173552</v>
      </c>
      <c r="AM31536">
        <v>0</v>
      </c>
      <c r="AN31536">
        <v>246070</v>
      </c>
      <c r="AO31536">
        <v>72518</v>
      </c>
      <c r="AP31536">
        <v>374184</v>
      </c>
      <c r="AQ31536">
        <v>26222</v>
      </c>
      <c r="AR31536">
        <v>92761</v>
      </c>
      <c r="AS31536">
        <v>2305</v>
      </c>
    </row>
    <row r="31537" spans="1:45">
      <c r="A31537" t="s">
        <v>4058</v>
      </c>
      <c r="B31537">
        <v>2012</v>
      </c>
      <c r="C31537">
        <v>-905</v>
      </c>
      <c r="D31537">
        <v>77</v>
      </c>
      <c r="E31537">
        <v>14406</v>
      </c>
      <c r="F31537">
        <v>54144</v>
      </c>
      <c r="G31537">
        <v>101393</v>
      </c>
      <c r="H31537">
        <v>541505</v>
      </c>
      <c r="I31537">
        <v>104140</v>
      </c>
      <c r="J31537">
        <v>31667</v>
      </c>
      <c r="K31537">
        <v>144715</v>
      </c>
      <c r="L31537">
        <v>55220</v>
      </c>
      <c r="M31537">
        <v>0</v>
      </c>
      <c r="N31537">
        <v>396790</v>
      </c>
      <c r="O31537">
        <v>28.63</v>
      </c>
      <c r="P31537">
        <v>28.63</v>
      </c>
      <c r="Q31537">
        <v>33679.349000000002</v>
      </c>
      <c r="R31537">
        <v>77977</v>
      </c>
      <c r="S31537">
        <v>86512</v>
      </c>
      <c r="T31537">
        <v>10409</v>
      </c>
      <c r="U31537">
        <v>12</v>
      </c>
      <c r="X31537">
        <v>14881</v>
      </c>
      <c r="Y31537">
        <v>1.6469002450000001</v>
      </c>
      <c r="Z31537">
        <v>11.781403490000001</v>
      </c>
      <c r="AA31537">
        <v>2.3718295729999999</v>
      </c>
      <c r="AB31537">
        <v>340579</v>
      </c>
      <c r="AC31537">
        <v>10359</v>
      </c>
      <c r="AD31537">
        <v>18.235668789999998</v>
      </c>
      <c r="AE31537">
        <v>2.4301009649999998</v>
      </c>
      <c r="AF31537">
        <v>964239.76190000004</v>
      </c>
      <c r="AG31537" t="s">
        <v>4774</v>
      </c>
      <c r="AH31537" t="s">
        <v>5257</v>
      </c>
      <c r="AI31537" t="s">
        <v>5277</v>
      </c>
      <c r="AJ31537">
        <v>548228</v>
      </c>
      <c r="AK31537">
        <v>292661</v>
      </c>
      <c r="AL31537">
        <v>187999</v>
      </c>
      <c r="AM31537">
        <v>0</v>
      </c>
      <c r="AN31537">
        <v>255567</v>
      </c>
      <c r="AO31537">
        <v>67568</v>
      </c>
      <c r="AP31537">
        <v>446177</v>
      </c>
      <c r="AQ31537">
        <v>24903</v>
      </c>
      <c r="AR31537">
        <v>105598</v>
      </c>
      <c r="AS31537">
        <v>2305</v>
      </c>
    </row>
    <row r="31538" spans="1:45">
      <c r="A31538" t="s">
        <v>4058</v>
      </c>
      <c r="B31538">
        <v>2013</v>
      </c>
      <c r="C31538">
        <v>-1042</v>
      </c>
      <c r="D31538">
        <v>0</v>
      </c>
      <c r="E31538">
        <v>2800</v>
      </c>
      <c r="F31538">
        <v>98933</v>
      </c>
      <c r="G31538">
        <v>102157</v>
      </c>
      <c r="H31538">
        <v>691266</v>
      </c>
      <c r="I31538">
        <v>148454</v>
      </c>
      <c r="J31538">
        <v>49948</v>
      </c>
      <c r="K31538">
        <v>169411</v>
      </c>
      <c r="L31538">
        <v>83710</v>
      </c>
      <c r="M31538">
        <v>0</v>
      </c>
      <c r="N31538">
        <v>521855</v>
      </c>
      <c r="O31538">
        <v>38.56</v>
      </c>
      <c r="P31538">
        <v>38.56</v>
      </c>
      <c r="Q31538">
        <v>32484.760999999999</v>
      </c>
      <c r="R31538">
        <v>111537</v>
      </c>
      <c r="S31538">
        <v>64614</v>
      </c>
      <c r="T31538">
        <v>10846</v>
      </c>
      <c r="U31538">
        <v>12</v>
      </c>
      <c r="X31538">
        <v>37543</v>
      </c>
      <c r="Y31538">
        <v>3.0202194420000001</v>
      </c>
      <c r="Z31538">
        <v>16.0646095</v>
      </c>
      <c r="AA31538">
        <v>3.4049934390000001</v>
      </c>
      <c r="AB31538">
        <v>410794</v>
      </c>
      <c r="AC31538">
        <v>35893</v>
      </c>
      <c r="AD31538">
        <v>13.34256055</v>
      </c>
      <c r="AE31538">
        <v>2.4003073349999999</v>
      </c>
      <c r="AF31538">
        <v>1252612.3840000001</v>
      </c>
      <c r="AG31538" t="s">
        <v>4774</v>
      </c>
      <c r="AH31538" t="s">
        <v>5257</v>
      </c>
      <c r="AI31538" t="s">
        <v>5277</v>
      </c>
      <c r="AJ31538">
        <v>663588</v>
      </c>
      <c r="AK31538">
        <v>337784</v>
      </c>
      <c r="AL31538">
        <v>225344</v>
      </c>
      <c r="AM31538">
        <v>-231</v>
      </c>
      <c r="AN31538">
        <v>325804</v>
      </c>
      <c r="AO31538">
        <v>100691</v>
      </c>
      <c r="AP31538">
        <v>560420</v>
      </c>
      <c r="AQ31538">
        <v>58035</v>
      </c>
      <c r="AR31538">
        <v>149626</v>
      </c>
      <c r="AS31538">
        <v>2305</v>
      </c>
    </row>
    <row r="31539" spans="1:45">
      <c r="A31539" t="s">
        <v>4058</v>
      </c>
      <c r="B31539">
        <v>2014</v>
      </c>
      <c r="C31539">
        <v>-1973</v>
      </c>
      <c r="D31539">
        <v>0</v>
      </c>
      <c r="E31539">
        <v>27770</v>
      </c>
      <c r="F31539">
        <v>46689</v>
      </c>
      <c r="G31539">
        <v>131596</v>
      </c>
      <c r="H31539">
        <v>1020333</v>
      </c>
      <c r="I31539">
        <v>195057</v>
      </c>
      <c r="J31539">
        <v>82311</v>
      </c>
      <c r="K31539">
        <v>319176</v>
      </c>
      <c r="L31539">
        <v>97109</v>
      </c>
      <c r="M31539">
        <v>0</v>
      </c>
      <c r="N31539">
        <v>701157</v>
      </c>
      <c r="O31539">
        <v>90.64</v>
      </c>
      <c r="P31539">
        <v>90.64</v>
      </c>
      <c r="Q31539">
        <v>36021.593999999997</v>
      </c>
      <c r="R31539">
        <v>94122</v>
      </c>
      <c r="S31539">
        <v>73301</v>
      </c>
      <c r="T31539">
        <v>21636</v>
      </c>
      <c r="U31539">
        <v>12</v>
      </c>
      <c r="X31539">
        <v>58295</v>
      </c>
      <c r="Y31539">
        <v>1.3644935979999999</v>
      </c>
      <c r="Z31539">
        <v>19.464907629999999</v>
      </c>
      <c r="AA31539">
        <v>2.7507307160000001</v>
      </c>
      <c r="AB31539">
        <v>488023</v>
      </c>
      <c r="AC31539">
        <v>38675</v>
      </c>
      <c r="AD31539">
        <v>71.936507939999998</v>
      </c>
      <c r="AE31539">
        <v>4.6565851589999996</v>
      </c>
      <c r="AF31539">
        <v>3264997.28</v>
      </c>
      <c r="AG31539" t="s">
        <v>4774</v>
      </c>
      <c r="AH31539" t="s">
        <v>5257</v>
      </c>
      <c r="AI31539" t="s">
        <v>5277</v>
      </c>
      <c r="AJ31539">
        <v>947539</v>
      </c>
      <c r="AK31539">
        <v>511459</v>
      </c>
      <c r="AL31539">
        <v>293733</v>
      </c>
      <c r="AM31539">
        <v>69861</v>
      </c>
      <c r="AN31539">
        <v>436080</v>
      </c>
      <c r="AO31539">
        <v>72486</v>
      </c>
      <c r="AP31539">
        <v>742431</v>
      </c>
      <c r="AQ31539">
        <v>80849</v>
      </c>
      <c r="AR31539">
        <v>254408</v>
      </c>
      <c r="AS31539">
        <v>0</v>
      </c>
    </row>
    <row r="31540" spans="1:45">
      <c r="A31540" t="s">
        <v>4058</v>
      </c>
      <c r="B31540">
        <v>2015</v>
      </c>
      <c r="C31540">
        <v>2200</v>
      </c>
      <c r="D31540">
        <v>200</v>
      </c>
      <c r="E31540">
        <v>49800</v>
      </c>
      <c r="F31540">
        <v>110400</v>
      </c>
      <c r="G31540">
        <v>204100</v>
      </c>
      <c r="H31540">
        <v>1519400</v>
      </c>
      <c r="I31540">
        <v>324600</v>
      </c>
      <c r="J31540">
        <v>140200</v>
      </c>
      <c r="K31540">
        <v>726300</v>
      </c>
      <c r="L31540">
        <v>188500</v>
      </c>
      <c r="M31540">
        <v>11300</v>
      </c>
      <c r="N31540">
        <v>793100</v>
      </c>
      <c r="O31540">
        <v>86.734999999999999</v>
      </c>
      <c r="P31540">
        <v>86.734999999999999</v>
      </c>
      <c r="Q31540">
        <v>36831.917999999998</v>
      </c>
      <c r="R31540">
        <v>275400</v>
      </c>
      <c r="S31540">
        <v>-137200</v>
      </c>
      <c r="T31540">
        <v>113200</v>
      </c>
      <c r="U31540">
        <v>12</v>
      </c>
      <c r="X31540">
        <v>341300</v>
      </c>
      <c r="Y31540">
        <v>3.0079938880000001</v>
      </c>
      <c r="Z31540">
        <v>21.532954109999999</v>
      </c>
      <c r="AA31540">
        <v>7.5036369260000004</v>
      </c>
      <c r="AB31540">
        <v>469300</v>
      </c>
      <c r="AC31540">
        <v>51900</v>
      </c>
      <c r="AD31540">
        <v>30.540492960000002</v>
      </c>
      <c r="AE31540">
        <v>4.028012114</v>
      </c>
      <c r="AF31540">
        <v>3194616.4079999998</v>
      </c>
      <c r="AG31540" t="s">
        <v>4774</v>
      </c>
      <c r="AH31540" t="s">
        <v>5257</v>
      </c>
      <c r="AI31540" t="s">
        <v>5277</v>
      </c>
      <c r="AJ31540">
        <v>1703000</v>
      </c>
      <c r="AK31540">
        <v>1124300</v>
      </c>
      <c r="AL31540">
        <v>435300</v>
      </c>
      <c r="AM31540">
        <v>-18800</v>
      </c>
      <c r="AN31540">
        <v>578700</v>
      </c>
      <c r="AO31540">
        <v>162200</v>
      </c>
      <c r="AP31540">
        <v>916000</v>
      </c>
      <c r="AQ31540">
        <v>123400</v>
      </c>
      <c r="AR31540">
        <v>446700</v>
      </c>
      <c r="AS31540">
        <v>231100</v>
      </c>
    </row>
    <row r="31541" spans="1:45">
      <c r="A31541" t="s">
        <v>4058</v>
      </c>
      <c r="B31541">
        <v>2016</v>
      </c>
      <c r="C31541">
        <v>1700</v>
      </c>
      <c r="D31541">
        <v>2100</v>
      </c>
      <c r="E31541">
        <v>3400</v>
      </c>
      <c r="F31541">
        <v>72200</v>
      </c>
      <c r="G31541">
        <v>256600</v>
      </c>
      <c r="H31541">
        <v>1300200</v>
      </c>
      <c r="I31541">
        <v>252600</v>
      </c>
      <c r="J31541">
        <v>146400</v>
      </c>
      <c r="K31541">
        <v>595200</v>
      </c>
      <c r="L31541">
        <v>172800</v>
      </c>
      <c r="M31541">
        <v>18800</v>
      </c>
      <c r="N31541">
        <v>705000</v>
      </c>
      <c r="O31541">
        <v>53.75</v>
      </c>
      <c r="P31541">
        <v>53.75</v>
      </c>
      <c r="Q31541">
        <v>36843.461000000003</v>
      </c>
      <c r="R31541">
        <v>180400</v>
      </c>
      <c r="S31541">
        <v>230000</v>
      </c>
      <c r="T31541">
        <v>105200</v>
      </c>
      <c r="U31541">
        <v>12</v>
      </c>
      <c r="X31541">
        <v>26600</v>
      </c>
      <c r="Y31541">
        <v>1.975230539</v>
      </c>
      <c r="Z31541">
        <v>19.135010149999999</v>
      </c>
      <c r="AA31541">
        <v>4.9353405720000003</v>
      </c>
      <c r="AB31541">
        <v>429300</v>
      </c>
      <c r="AC31541">
        <v>33200</v>
      </c>
      <c r="AD31541">
        <v>28.14136126</v>
      </c>
      <c r="AE31541">
        <v>2.8089872749999998</v>
      </c>
      <c r="AF31541">
        <v>1980336.0290000001</v>
      </c>
      <c r="AG31541" t="s">
        <v>4774</v>
      </c>
      <c r="AH31541" t="s">
        <v>5257</v>
      </c>
      <c r="AI31541" t="s">
        <v>5277</v>
      </c>
      <c r="AJ31541">
        <v>1666900</v>
      </c>
      <c r="AK31541">
        <v>1085400</v>
      </c>
      <c r="AL31541">
        <v>491500</v>
      </c>
      <c r="AM31541">
        <v>14800</v>
      </c>
      <c r="AN31541">
        <v>581500</v>
      </c>
      <c r="AO31541">
        <v>75200</v>
      </c>
      <c r="AP31541">
        <v>780100</v>
      </c>
      <c r="AQ31541">
        <v>112700</v>
      </c>
      <c r="AR31541">
        <v>350800</v>
      </c>
      <c r="AS31541">
        <v>216700</v>
      </c>
    </row>
    <row r="31542" spans="1:45">
      <c r="A31542" t="s">
        <v>4058</v>
      </c>
      <c r="B31542">
        <v>2017</v>
      </c>
      <c r="C31542">
        <v>5300</v>
      </c>
      <c r="D31542">
        <v>1900</v>
      </c>
      <c r="E31542">
        <v>12200</v>
      </c>
      <c r="F31542">
        <v>48800</v>
      </c>
      <c r="G31542">
        <v>152900</v>
      </c>
      <c r="H31542">
        <v>1266700</v>
      </c>
      <c r="I31542">
        <v>255200</v>
      </c>
      <c r="J31542">
        <v>131400</v>
      </c>
      <c r="K31542">
        <v>526500</v>
      </c>
      <c r="L31542">
        <v>135800</v>
      </c>
      <c r="M31542">
        <v>15000</v>
      </c>
      <c r="N31542">
        <v>740200</v>
      </c>
      <c r="O31542">
        <v>51.71</v>
      </c>
      <c r="P31542">
        <v>51.71</v>
      </c>
      <c r="Q31542">
        <v>34304.923000000003</v>
      </c>
      <c r="R31542">
        <v>158400</v>
      </c>
      <c r="S31542">
        <v>110600</v>
      </c>
      <c r="T31542">
        <v>93700</v>
      </c>
      <c r="U31542">
        <v>12</v>
      </c>
      <c r="X31542">
        <v>42300</v>
      </c>
      <c r="Y31542">
        <v>1.3884807269999999</v>
      </c>
      <c r="Z31542">
        <v>21.577078019999998</v>
      </c>
      <c r="AA31542">
        <v>4.5068718670000001</v>
      </c>
      <c r="AB31542">
        <v>481600</v>
      </c>
      <c r="AC31542">
        <v>31400</v>
      </c>
      <c r="AD31542">
        <v>37.744525549999999</v>
      </c>
      <c r="AE31542">
        <v>2.3965246800000002</v>
      </c>
      <c r="AF31542">
        <v>1773907.568</v>
      </c>
      <c r="AG31542" t="s">
        <v>4774</v>
      </c>
      <c r="AH31542" t="s">
        <v>5257</v>
      </c>
      <c r="AI31542" t="s">
        <v>5277</v>
      </c>
      <c r="AJ31542">
        <v>1718200</v>
      </c>
      <c r="AK31542">
        <v>1194600</v>
      </c>
      <c r="AL31542">
        <v>441600</v>
      </c>
      <c r="AM31542">
        <v>17300</v>
      </c>
      <c r="AN31542">
        <v>523600</v>
      </c>
      <c r="AO31542">
        <v>64700</v>
      </c>
      <c r="AP31542">
        <v>792000</v>
      </c>
      <c r="AQ31542">
        <v>113800</v>
      </c>
      <c r="AR31542">
        <v>310400</v>
      </c>
      <c r="AS31542">
        <v>202000</v>
      </c>
    </row>
    <row r="31543" spans="1:45">
      <c r="A31543" t="s">
        <v>4058</v>
      </c>
      <c r="B31543">
        <v>2018</v>
      </c>
      <c r="C31543">
        <v>22200</v>
      </c>
      <c r="D31543">
        <v>2300</v>
      </c>
      <c r="E31543">
        <v>40500</v>
      </c>
      <c r="F31543">
        <v>-124100</v>
      </c>
      <c r="G31543">
        <v>145000</v>
      </c>
      <c r="H31543">
        <v>1499800</v>
      </c>
      <c r="I31543">
        <v>289100</v>
      </c>
      <c r="J31543">
        <v>131200</v>
      </c>
      <c r="K31543">
        <v>770500</v>
      </c>
      <c r="L31543">
        <v>156900</v>
      </c>
      <c r="M31543">
        <v>0</v>
      </c>
      <c r="N31543">
        <v>729300</v>
      </c>
      <c r="O31543">
        <v>50.37</v>
      </c>
      <c r="P31543">
        <v>50.37</v>
      </c>
      <c r="Q31543">
        <v>34614.152999999998</v>
      </c>
      <c r="R31543">
        <v>79400</v>
      </c>
      <c r="S31543">
        <v>-293500</v>
      </c>
      <c r="T31543">
        <v>141300</v>
      </c>
      <c r="U31543">
        <v>12</v>
      </c>
      <c r="X31543">
        <v>438500</v>
      </c>
      <c r="Y31543">
        <v>-3.6286423920000002</v>
      </c>
      <c r="Z31543">
        <v>21.069416319999998</v>
      </c>
      <c r="AA31543">
        <v>2.321629379</v>
      </c>
      <c r="AB31543">
        <v>455700</v>
      </c>
      <c r="AC31543">
        <v>41800</v>
      </c>
      <c r="AD31543">
        <v>-13.876033059999999</v>
      </c>
      <c r="AE31543">
        <v>2.390668979</v>
      </c>
      <c r="AF31543">
        <v>1743514.8870000001</v>
      </c>
      <c r="AG31543" t="s">
        <v>4774</v>
      </c>
      <c r="AH31543" t="s">
        <v>5257</v>
      </c>
      <c r="AI31543" t="s">
        <v>5277</v>
      </c>
      <c r="AJ31543">
        <v>1630300</v>
      </c>
      <c r="AK31543">
        <v>1150200</v>
      </c>
      <c r="AL31543">
        <v>530000</v>
      </c>
      <c r="AM31543">
        <v>12000</v>
      </c>
      <c r="AN31543">
        <v>480100</v>
      </c>
      <c r="AO31543">
        <v>-61900</v>
      </c>
      <c r="AP31543">
        <v>739500</v>
      </c>
      <c r="AQ31543">
        <v>117800</v>
      </c>
      <c r="AR31543">
        <v>283800</v>
      </c>
      <c r="AS31543">
        <v>450700</v>
      </c>
    </row>
    <row r="31544" spans="1:45">
      <c r="A31544" t="s">
        <v>4058</v>
      </c>
      <c r="B31544">
        <v>2019</v>
      </c>
      <c r="C31544">
        <v>21200</v>
      </c>
      <c r="D31544">
        <v>6700</v>
      </c>
      <c r="E31544">
        <v>300</v>
      </c>
      <c r="F31544">
        <v>-22900</v>
      </c>
      <c r="G31544">
        <v>154200</v>
      </c>
      <c r="H31544">
        <v>1409800</v>
      </c>
      <c r="I31544">
        <v>230000</v>
      </c>
      <c r="J31544">
        <v>158700</v>
      </c>
      <c r="K31544">
        <v>752500</v>
      </c>
      <c r="L31544">
        <v>98300</v>
      </c>
      <c r="M31544">
        <v>0</v>
      </c>
      <c r="N31544">
        <v>657300</v>
      </c>
      <c r="O31544">
        <v>29.14</v>
      </c>
      <c r="P31544">
        <v>29.14</v>
      </c>
      <c r="Q31544">
        <v>34498.483999999997</v>
      </c>
      <c r="R31544">
        <v>121800</v>
      </c>
      <c r="S31544">
        <v>133300</v>
      </c>
      <c r="T31544">
        <v>128100</v>
      </c>
      <c r="U31544">
        <v>12</v>
      </c>
      <c r="X31544">
        <v>20900</v>
      </c>
      <c r="Y31544">
        <v>-0.65962001100000001</v>
      </c>
      <c r="Z31544">
        <v>19.053011139999999</v>
      </c>
      <c r="AA31544">
        <v>3.5083719339999999</v>
      </c>
      <c r="AB31544">
        <v>477200</v>
      </c>
      <c r="AC31544">
        <v>23700</v>
      </c>
      <c r="AD31544">
        <v>-44.151515150000002</v>
      </c>
      <c r="AE31544">
        <v>1.529417045</v>
      </c>
      <c r="AF31544">
        <v>1005285.824</v>
      </c>
      <c r="AG31544" t="s">
        <v>4774</v>
      </c>
      <c r="AH31544" t="s">
        <v>5257</v>
      </c>
      <c r="AI31544" t="s">
        <v>5277</v>
      </c>
      <c r="AJ31544">
        <v>1472200</v>
      </c>
      <c r="AK31544">
        <v>975100</v>
      </c>
      <c r="AL31544">
        <v>483200</v>
      </c>
      <c r="AM31544">
        <v>20200</v>
      </c>
      <c r="AN31544">
        <v>497100</v>
      </c>
      <c r="AO31544">
        <v>-6300</v>
      </c>
      <c r="AP31544">
        <v>731100</v>
      </c>
      <c r="AQ31544">
        <v>103000</v>
      </c>
      <c r="AR31544">
        <v>253900</v>
      </c>
      <c r="AS31544">
        <v>468300</v>
      </c>
    </row>
    <row r="31545" spans="1:45">
      <c r="A31545" t="s">
        <v>4058</v>
      </c>
      <c r="B31545">
        <v>2020</v>
      </c>
      <c r="C31545">
        <v>14600</v>
      </c>
      <c r="D31545">
        <v>105100</v>
      </c>
      <c r="E31545">
        <v>38600</v>
      </c>
      <c r="F31545">
        <v>118800</v>
      </c>
      <c r="G31545">
        <v>221800</v>
      </c>
      <c r="H31545">
        <v>1693800</v>
      </c>
      <c r="I31545">
        <v>195300</v>
      </c>
      <c r="J31545">
        <v>102000</v>
      </c>
      <c r="K31545">
        <v>874700</v>
      </c>
      <c r="L31545">
        <v>60600</v>
      </c>
      <c r="M31545">
        <v>0</v>
      </c>
      <c r="N31545">
        <v>819100</v>
      </c>
      <c r="O31545">
        <v>60.12</v>
      </c>
      <c r="P31545">
        <v>60.12</v>
      </c>
      <c r="Q31545">
        <v>34035.705999999998</v>
      </c>
      <c r="R31545">
        <v>114500</v>
      </c>
      <c r="S31545">
        <v>341700</v>
      </c>
      <c r="T31545">
        <v>45600</v>
      </c>
      <c r="U31545">
        <v>12</v>
      </c>
      <c r="X31545">
        <v>-119900</v>
      </c>
      <c r="Y31545">
        <v>3.5250164580000001</v>
      </c>
      <c r="Z31545">
        <v>24.065903030000001</v>
      </c>
      <c r="AA31545">
        <v>3.397427478</v>
      </c>
      <c r="AB31545">
        <v>833500</v>
      </c>
      <c r="AC31545">
        <v>18800</v>
      </c>
      <c r="AD31545">
        <v>17.630498530000001</v>
      </c>
      <c r="AE31545">
        <v>2.4981402080000001</v>
      </c>
      <c r="AF31545">
        <v>2046226.645</v>
      </c>
      <c r="AG31545" t="s">
        <v>4774</v>
      </c>
      <c r="AH31545" t="s">
        <v>5257</v>
      </c>
      <c r="AI31545" t="s">
        <v>5277</v>
      </c>
      <c r="AJ31545">
        <v>1333900</v>
      </c>
      <c r="AK31545">
        <v>790800</v>
      </c>
      <c r="AL31545">
        <v>441200</v>
      </c>
      <c r="AM31545">
        <v>33000</v>
      </c>
      <c r="AN31545">
        <v>543100</v>
      </c>
      <c r="AO31545">
        <v>68900</v>
      </c>
      <c r="AP31545">
        <v>1077600</v>
      </c>
      <c r="AQ31545">
        <v>84300</v>
      </c>
      <c r="AR31545">
        <v>244100</v>
      </c>
      <c r="AS31545">
        <v>586600</v>
      </c>
    </row>
    <row r="31546" spans="1:45">
      <c r="A31546" t="s">
        <v>4059</v>
      </c>
      <c r="B31546">
        <v>2011</v>
      </c>
      <c r="C31546">
        <v>109</v>
      </c>
      <c r="D31546">
        <v>-17</v>
      </c>
      <c r="E31546">
        <v>-6015</v>
      </c>
      <c r="F31546">
        <v>9932</v>
      </c>
      <c r="G31546">
        <v>8678</v>
      </c>
      <c r="H31546">
        <v>43382</v>
      </c>
      <c r="I31546">
        <v>14336</v>
      </c>
      <c r="J31546">
        <v>0</v>
      </c>
      <c r="K31546">
        <v>22002</v>
      </c>
      <c r="L31546">
        <v>12498</v>
      </c>
      <c r="M31546">
        <v>1843</v>
      </c>
      <c r="N31546">
        <v>21380</v>
      </c>
      <c r="R31546">
        <v>6710</v>
      </c>
      <c r="S31546">
        <v>6830</v>
      </c>
      <c r="T31546">
        <v>2667</v>
      </c>
      <c r="U31546">
        <v>12</v>
      </c>
      <c r="X31546">
        <v>1848</v>
      </c>
      <c r="Y31546">
        <v>0.37138354400000001</v>
      </c>
      <c r="AA31546">
        <v>0.250904509</v>
      </c>
      <c r="AB31546">
        <v>10773</v>
      </c>
      <c r="AC31546">
        <v>1848</v>
      </c>
      <c r="AG31546" t="s">
        <v>4774</v>
      </c>
      <c r="AH31546" t="s">
        <v>5258</v>
      </c>
      <c r="AI31546" t="s">
        <v>5277</v>
      </c>
      <c r="AJ31546">
        <v>91060</v>
      </c>
      <c r="AK31546">
        <v>48661</v>
      </c>
      <c r="AL31546">
        <v>38356</v>
      </c>
      <c r="AM31546">
        <v>0</v>
      </c>
      <c r="AN31546">
        <v>42399</v>
      </c>
      <c r="AO31546">
        <v>4043</v>
      </c>
      <c r="AP31546">
        <v>30606</v>
      </c>
      <c r="AQ31546">
        <v>8301</v>
      </c>
      <c r="AR31546">
        <v>19833</v>
      </c>
      <c r="AS31546">
        <v>2098</v>
      </c>
    </row>
    <row r="31547" spans="1:45">
      <c r="A31547" t="s">
        <v>4059</v>
      </c>
      <c r="B31547">
        <v>2012</v>
      </c>
      <c r="C31547">
        <v>270</v>
      </c>
      <c r="D31547">
        <v>1</v>
      </c>
      <c r="E31547">
        <v>1764</v>
      </c>
      <c r="F31547">
        <v>3815</v>
      </c>
      <c r="G31547">
        <v>14657</v>
      </c>
      <c r="H31547">
        <v>76330</v>
      </c>
      <c r="I31547">
        <v>15624</v>
      </c>
      <c r="J31547">
        <v>0</v>
      </c>
      <c r="K31547">
        <v>25519</v>
      </c>
      <c r="L31547">
        <v>14204</v>
      </c>
      <c r="M31547">
        <v>2127</v>
      </c>
      <c r="N31547">
        <v>50811</v>
      </c>
      <c r="O31547">
        <v>5.47</v>
      </c>
      <c r="P31547">
        <v>5.47</v>
      </c>
      <c r="Q31547">
        <v>27115.627</v>
      </c>
      <c r="R31547">
        <v>9627</v>
      </c>
      <c r="S31547">
        <v>9788</v>
      </c>
      <c r="T31547">
        <v>3779</v>
      </c>
      <c r="U31547">
        <v>12</v>
      </c>
      <c r="X31547">
        <v>4869</v>
      </c>
      <c r="Y31547">
        <v>0.14147327900000001</v>
      </c>
      <c r="Z31547">
        <v>1.8738641009999999</v>
      </c>
      <c r="AA31547">
        <v>0.35700216499999998</v>
      </c>
      <c r="AB31547">
        <v>37739</v>
      </c>
      <c r="AC31547">
        <v>4269</v>
      </c>
      <c r="AD31547">
        <v>39.071428570000002</v>
      </c>
      <c r="AE31547">
        <v>2.919101763</v>
      </c>
      <c r="AF31547">
        <v>148322.4797</v>
      </c>
      <c r="AG31547" t="s">
        <v>4774</v>
      </c>
      <c r="AH31547" t="s">
        <v>5258</v>
      </c>
      <c r="AI31547" t="s">
        <v>5277</v>
      </c>
      <c r="AJ31547">
        <v>121981</v>
      </c>
      <c r="AK31547">
        <v>66620</v>
      </c>
      <c r="AL31547">
        <v>49513</v>
      </c>
      <c r="AM31547">
        <v>0</v>
      </c>
      <c r="AN31547">
        <v>55361</v>
      </c>
      <c r="AO31547">
        <v>5848</v>
      </c>
      <c r="AP31547">
        <v>61398</v>
      </c>
      <c r="AQ31547">
        <v>11043</v>
      </c>
      <c r="AR31547">
        <v>23659</v>
      </c>
      <c r="AS31547">
        <v>1712</v>
      </c>
    </row>
    <row r="31548" spans="1:45">
      <c r="A31548" t="s">
        <v>4059</v>
      </c>
      <c r="B31548">
        <v>2013</v>
      </c>
      <c r="C31548">
        <v>193</v>
      </c>
      <c r="D31548">
        <v>-37</v>
      </c>
      <c r="E31548">
        <v>-134</v>
      </c>
      <c r="F31548">
        <v>-1367</v>
      </c>
      <c r="G31548">
        <v>5228</v>
      </c>
      <c r="H31548">
        <v>74789</v>
      </c>
      <c r="I31548">
        <v>14569</v>
      </c>
      <c r="J31548">
        <v>0</v>
      </c>
      <c r="K31548">
        <v>22558</v>
      </c>
      <c r="L31548">
        <v>13573</v>
      </c>
      <c r="M31548">
        <v>1946</v>
      </c>
      <c r="N31548">
        <v>52231</v>
      </c>
      <c r="O31548">
        <v>2.4500000000000002</v>
      </c>
      <c r="P31548">
        <v>2.4500000000000002</v>
      </c>
      <c r="Q31548">
        <v>27339.635999999999</v>
      </c>
      <c r="R31548">
        <v>3940</v>
      </c>
      <c r="S31548">
        <v>-3629</v>
      </c>
      <c r="T31548">
        <v>4650</v>
      </c>
      <c r="U31548">
        <v>12</v>
      </c>
      <c r="X31548">
        <v>8857</v>
      </c>
      <c r="Y31548">
        <v>-5.0119771E-2</v>
      </c>
      <c r="Z31548">
        <v>1.9104497220000001</v>
      </c>
      <c r="AA31548">
        <v>0.14445640000000001</v>
      </c>
      <c r="AB31548">
        <v>32275</v>
      </c>
      <c r="AC31548">
        <v>5920</v>
      </c>
      <c r="AD31548">
        <v>-49</v>
      </c>
      <c r="AE31548">
        <v>1.282420559</v>
      </c>
      <c r="AF31548">
        <v>66982.108200000002</v>
      </c>
      <c r="AG31548" t="s">
        <v>4774</v>
      </c>
      <c r="AH31548" t="s">
        <v>5258</v>
      </c>
      <c r="AI31548" t="s">
        <v>5277</v>
      </c>
      <c r="AJ31548">
        <v>111807</v>
      </c>
      <c r="AK31548">
        <v>59622</v>
      </c>
      <c r="AL31548">
        <v>52895</v>
      </c>
      <c r="AM31548">
        <v>0</v>
      </c>
      <c r="AN31548">
        <v>52185</v>
      </c>
      <c r="AO31548">
        <v>-710</v>
      </c>
      <c r="AP31548">
        <v>52971</v>
      </c>
      <c r="AQ31548">
        <v>14085</v>
      </c>
      <c r="AR31548">
        <v>20696</v>
      </c>
      <c r="AS31548">
        <v>885</v>
      </c>
    </row>
    <row r="31549" spans="1:45">
      <c r="A31549" t="s">
        <v>4059</v>
      </c>
      <c r="B31549">
        <v>2014</v>
      </c>
      <c r="C31549">
        <v>218</v>
      </c>
      <c r="D31549">
        <v>-28</v>
      </c>
      <c r="E31549">
        <v>4821</v>
      </c>
      <c r="F31549">
        <v>-12931</v>
      </c>
      <c r="G31549">
        <v>-3309</v>
      </c>
      <c r="H31549">
        <v>66238</v>
      </c>
      <c r="I31549">
        <v>20479</v>
      </c>
      <c r="J31549">
        <v>0</v>
      </c>
      <c r="K31549">
        <v>23756</v>
      </c>
      <c r="L31549">
        <v>12545</v>
      </c>
      <c r="M31549">
        <v>1150</v>
      </c>
      <c r="N31549">
        <v>42482</v>
      </c>
      <c r="O31549">
        <v>2</v>
      </c>
      <c r="P31549">
        <v>2</v>
      </c>
      <c r="Q31549">
        <v>27380.87</v>
      </c>
      <c r="R31549">
        <v>-1675</v>
      </c>
      <c r="S31549">
        <v>-8063</v>
      </c>
      <c r="T31549">
        <v>5126</v>
      </c>
      <c r="U31549">
        <v>12</v>
      </c>
      <c r="X31549">
        <v>4754</v>
      </c>
      <c r="Y31549">
        <v>-0.470635258</v>
      </c>
      <c r="Z31549">
        <v>1.5515211900000001</v>
      </c>
      <c r="AA31549">
        <v>-6.0963115999999998E-2</v>
      </c>
      <c r="AB31549">
        <v>26273</v>
      </c>
      <c r="AC31549">
        <v>4982</v>
      </c>
      <c r="AD31549">
        <v>-4.255319149</v>
      </c>
      <c r="AE31549">
        <v>1.2890574829999999</v>
      </c>
      <c r="AF31549">
        <v>54761.74</v>
      </c>
      <c r="AG31549" t="s">
        <v>4774</v>
      </c>
      <c r="AH31549" t="s">
        <v>5258</v>
      </c>
      <c r="AI31549" t="s">
        <v>5277</v>
      </c>
      <c r="AJ31549">
        <v>106579</v>
      </c>
      <c r="AK31549">
        <v>57939</v>
      </c>
      <c r="AL31549">
        <v>56441</v>
      </c>
      <c r="AM31549">
        <v>-1000</v>
      </c>
      <c r="AN31549">
        <v>48640</v>
      </c>
      <c r="AO31549">
        <v>-6801</v>
      </c>
      <c r="AP31549">
        <v>48371</v>
      </c>
      <c r="AQ31549">
        <v>15128</v>
      </c>
      <c r="AR31549">
        <v>22098</v>
      </c>
      <c r="AS31549">
        <v>1383</v>
      </c>
    </row>
    <row r="31550" spans="1:45">
      <c r="A31550" t="s">
        <v>4059</v>
      </c>
      <c r="B31550">
        <v>2015</v>
      </c>
      <c r="C31550">
        <v>245</v>
      </c>
      <c r="D31550">
        <v>-16</v>
      </c>
      <c r="E31550">
        <v>239</v>
      </c>
      <c r="F31550">
        <v>-3474</v>
      </c>
      <c r="G31550">
        <v>7650</v>
      </c>
      <c r="H31550">
        <v>89026</v>
      </c>
      <c r="I31550">
        <v>24341</v>
      </c>
      <c r="J31550">
        <v>0</v>
      </c>
      <c r="K31550">
        <v>42922</v>
      </c>
      <c r="L31550">
        <v>9004</v>
      </c>
      <c r="M31550">
        <v>1574</v>
      </c>
      <c r="N31550">
        <v>46104</v>
      </c>
      <c r="O31550">
        <v>1.75</v>
      </c>
      <c r="P31550">
        <v>1.75</v>
      </c>
      <c r="Q31550">
        <v>29945.78</v>
      </c>
      <c r="R31550">
        <v>4000</v>
      </c>
      <c r="S31550">
        <v>-12846</v>
      </c>
      <c r="T31550">
        <v>6901</v>
      </c>
      <c r="U31550">
        <v>12</v>
      </c>
      <c r="X31550">
        <v>20496</v>
      </c>
      <c r="Y31550">
        <v>-0.123445321</v>
      </c>
      <c r="Z31550">
        <v>1.539582539</v>
      </c>
      <c r="AA31550">
        <v>0.142136236</v>
      </c>
      <c r="AB31550">
        <v>11690</v>
      </c>
      <c r="AC31550">
        <v>3236</v>
      </c>
      <c r="AD31550">
        <v>-14.58333333</v>
      </c>
      <c r="AE31550">
        <v>1.1366717639999999</v>
      </c>
      <c r="AF31550">
        <v>52405.114999999998</v>
      </c>
      <c r="AG31550" t="s">
        <v>4774</v>
      </c>
      <c r="AH31550" t="s">
        <v>5258</v>
      </c>
      <c r="AI31550" t="s">
        <v>5277</v>
      </c>
      <c r="AJ31550">
        <v>110245</v>
      </c>
      <c r="AK31550">
        <v>54423</v>
      </c>
      <c r="AL31550">
        <v>58723</v>
      </c>
      <c r="AM31550">
        <v>0</v>
      </c>
      <c r="AN31550">
        <v>55822</v>
      </c>
      <c r="AO31550">
        <v>-2901</v>
      </c>
      <c r="AP31550">
        <v>43328</v>
      </c>
      <c r="AQ31550">
        <v>14377</v>
      </c>
      <c r="AR31550">
        <v>31638</v>
      </c>
      <c r="AS31550">
        <v>6007</v>
      </c>
    </row>
    <row r="31551" spans="1:45">
      <c r="A31551" t="s">
        <v>4059</v>
      </c>
      <c r="B31551">
        <v>2016</v>
      </c>
      <c r="C31551">
        <v>318</v>
      </c>
      <c r="D31551">
        <v>-42</v>
      </c>
      <c r="E31551">
        <v>1219</v>
      </c>
      <c r="F31551">
        <v>-10740</v>
      </c>
      <c r="G31551">
        <v>8249</v>
      </c>
      <c r="H31551">
        <v>93399</v>
      </c>
      <c r="I31551">
        <v>27386</v>
      </c>
      <c r="J31551">
        <v>0</v>
      </c>
      <c r="K31551">
        <v>53750</v>
      </c>
      <c r="L31551">
        <v>18769</v>
      </c>
      <c r="M31551">
        <v>982</v>
      </c>
      <c r="N31551">
        <v>39649</v>
      </c>
      <c r="O31551">
        <v>3.1</v>
      </c>
      <c r="P31551">
        <v>3.1</v>
      </c>
      <c r="Q31551">
        <v>30555.315999999999</v>
      </c>
      <c r="R31551">
        <v>74</v>
      </c>
      <c r="S31551">
        <v>-190</v>
      </c>
      <c r="T31551">
        <v>9235</v>
      </c>
      <c r="U31551">
        <v>12</v>
      </c>
      <c r="X31551">
        <v>8439</v>
      </c>
      <c r="Y31551">
        <v>-0.35619382999999999</v>
      </c>
      <c r="Z31551">
        <v>1.2976138100000001</v>
      </c>
      <c r="AA31551">
        <v>2.4542219999999998E-3</v>
      </c>
      <c r="AB31551">
        <v>2979</v>
      </c>
      <c r="AC31551">
        <v>5939</v>
      </c>
      <c r="AD31551">
        <v>-8.6111111109999996</v>
      </c>
      <c r="AE31551">
        <v>2.389000469</v>
      </c>
      <c r="AF31551">
        <v>94721.479600000006</v>
      </c>
      <c r="AG31551" t="s">
        <v>4774</v>
      </c>
      <c r="AH31551" t="s">
        <v>5258</v>
      </c>
      <c r="AI31551" t="s">
        <v>5277</v>
      </c>
      <c r="AJ31551">
        <v>127373</v>
      </c>
      <c r="AK31551">
        <v>59146</v>
      </c>
      <c r="AL31551">
        <v>77388</v>
      </c>
      <c r="AM31551">
        <v>0</v>
      </c>
      <c r="AN31551">
        <v>68227</v>
      </c>
      <c r="AO31551">
        <v>-9161</v>
      </c>
      <c r="AP31551">
        <v>46563</v>
      </c>
      <c r="AQ31551">
        <v>14406</v>
      </c>
      <c r="AR31551">
        <v>43584</v>
      </c>
      <c r="AS31551">
        <v>6014</v>
      </c>
    </row>
    <row r="31552" spans="1:45">
      <c r="A31552" t="s">
        <v>4059</v>
      </c>
      <c r="B31552">
        <v>2017</v>
      </c>
      <c r="C31552">
        <v>433</v>
      </c>
      <c r="D31552">
        <v>1985</v>
      </c>
      <c r="E31552">
        <v>1100</v>
      </c>
      <c r="F31552">
        <v>-9777</v>
      </c>
      <c r="G31552">
        <v>-263</v>
      </c>
      <c r="H31552">
        <v>108780</v>
      </c>
      <c r="I31552">
        <v>31696</v>
      </c>
      <c r="J31552">
        <v>0</v>
      </c>
      <c r="K31552">
        <v>54435</v>
      </c>
      <c r="L31552">
        <v>25931</v>
      </c>
      <c r="M31552">
        <v>2444</v>
      </c>
      <c r="N31552">
        <v>54345</v>
      </c>
      <c r="O31552">
        <v>2.2999999999999998</v>
      </c>
      <c r="P31552">
        <v>2.2999999999999998</v>
      </c>
      <c r="Q31552">
        <v>38686.067999999999</v>
      </c>
      <c r="R31552">
        <v>-409</v>
      </c>
      <c r="S31552">
        <v>-5494</v>
      </c>
      <c r="T31552">
        <v>9820</v>
      </c>
      <c r="U31552">
        <v>12</v>
      </c>
      <c r="X31552">
        <v>5231</v>
      </c>
      <c r="Y31552">
        <v>-0.26933403900000003</v>
      </c>
      <c r="Z31552">
        <v>1.404769283</v>
      </c>
      <c r="AA31552">
        <v>-1.1267017000000001E-2</v>
      </c>
      <c r="AB31552">
        <v>11633</v>
      </c>
      <c r="AC31552">
        <v>7876</v>
      </c>
      <c r="AD31552">
        <v>-8.5185185190000006</v>
      </c>
      <c r="AE31552">
        <v>1.6372795360000001</v>
      </c>
      <c r="AF31552">
        <v>88977.956399999995</v>
      </c>
      <c r="AG31552" t="s">
        <v>4774</v>
      </c>
      <c r="AH31552" t="s">
        <v>5258</v>
      </c>
      <c r="AI31552" t="s">
        <v>5277</v>
      </c>
      <c r="AJ31552">
        <v>140027</v>
      </c>
      <c r="AK31552">
        <v>70053</v>
      </c>
      <c r="AL31552">
        <v>80203</v>
      </c>
      <c r="AM31552">
        <v>0</v>
      </c>
      <c r="AN31552">
        <v>69974</v>
      </c>
      <c r="AO31552">
        <v>-10229</v>
      </c>
      <c r="AP31552">
        <v>58688</v>
      </c>
      <c r="AQ31552">
        <v>20505</v>
      </c>
      <c r="AR31552">
        <v>47055</v>
      </c>
      <c r="AS31552">
        <v>3371</v>
      </c>
    </row>
    <row r="31553" spans="1:45">
      <c r="A31553" t="s">
        <v>4059</v>
      </c>
      <c r="B31553">
        <v>2018</v>
      </c>
      <c r="C31553">
        <v>338</v>
      </c>
      <c r="D31553">
        <v>-212</v>
      </c>
      <c r="E31553">
        <v>616</v>
      </c>
      <c r="F31553">
        <v>-7555</v>
      </c>
      <c r="G31553">
        <v>2056</v>
      </c>
      <c r="H31553">
        <v>91463</v>
      </c>
      <c r="I31553">
        <v>25567</v>
      </c>
      <c r="J31553">
        <v>0</v>
      </c>
      <c r="K31553">
        <v>40292</v>
      </c>
      <c r="L31553">
        <v>19174</v>
      </c>
      <c r="M31553">
        <v>2328</v>
      </c>
      <c r="N31553">
        <v>51171</v>
      </c>
      <c r="O31553">
        <v>1.48</v>
      </c>
      <c r="P31553">
        <v>1.48</v>
      </c>
      <c r="Q31553">
        <v>39000.303</v>
      </c>
      <c r="R31553">
        <v>3443</v>
      </c>
      <c r="S31553">
        <v>-4200</v>
      </c>
      <c r="T31553">
        <v>9832</v>
      </c>
      <c r="U31553">
        <v>12</v>
      </c>
      <c r="X31553">
        <v>6256</v>
      </c>
      <c r="Y31553">
        <v>-0.19446250500000001</v>
      </c>
      <c r="Z31553">
        <v>1.3120667290000001</v>
      </c>
      <c r="AA31553">
        <v>8.8621363999999994E-2</v>
      </c>
      <c r="AB31553">
        <v>9244</v>
      </c>
      <c r="AC31553">
        <v>6256</v>
      </c>
      <c r="AD31553">
        <v>-7.7894736839999998</v>
      </c>
      <c r="AE31553">
        <v>1.1279914099999999</v>
      </c>
      <c r="AF31553">
        <v>57720.44844</v>
      </c>
      <c r="AG31553" t="s">
        <v>4774</v>
      </c>
      <c r="AH31553" t="s">
        <v>5258</v>
      </c>
      <c r="AI31553" t="s">
        <v>5277</v>
      </c>
      <c r="AJ31553">
        <v>143879</v>
      </c>
      <c r="AK31553">
        <v>72547</v>
      </c>
      <c r="AL31553">
        <v>77721</v>
      </c>
      <c r="AM31553">
        <v>0</v>
      </c>
      <c r="AN31553">
        <v>71332</v>
      </c>
      <c r="AO31553">
        <v>-6389</v>
      </c>
      <c r="AP31553">
        <v>45267</v>
      </c>
      <c r="AQ31553">
        <v>18707</v>
      </c>
      <c r="AR31553">
        <v>36023</v>
      </c>
      <c r="AS31553">
        <v>1367</v>
      </c>
    </row>
    <row r="31554" spans="1:45">
      <c r="A31554" t="s">
        <v>4059</v>
      </c>
      <c r="B31554">
        <v>2019</v>
      </c>
      <c r="C31554">
        <v>268</v>
      </c>
      <c r="D31554">
        <v>-17</v>
      </c>
      <c r="E31554">
        <v>929</v>
      </c>
      <c r="F31554">
        <v>-9021</v>
      </c>
      <c r="G31554">
        <v>2459</v>
      </c>
      <c r="H31554">
        <v>79878</v>
      </c>
      <c r="I31554">
        <v>20532</v>
      </c>
      <c r="J31554">
        <v>0</v>
      </c>
      <c r="K31554">
        <v>36214</v>
      </c>
      <c r="L31554">
        <v>12583</v>
      </c>
      <c r="M31554">
        <v>4694</v>
      </c>
      <c r="N31554">
        <v>43664</v>
      </c>
      <c r="O31554">
        <v>1.52</v>
      </c>
      <c r="P31554">
        <v>1.52</v>
      </c>
      <c r="Q31554">
        <v>39188.432000000001</v>
      </c>
      <c r="R31554">
        <v>3444</v>
      </c>
      <c r="S31554">
        <v>-1313</v>
      </c>
      <c r="T31554">
        <v>11251</v>
      </c>
      <c r="U31554">
        <v>12</v>
      </c>
      <c r="X31554">
        <v>3772</v>
      </c>
      <c r="Y31554">
        <v>-0.23467465600000001</v>
      </c>
      <c r="Z31554">
        <v>1.114206356</v>
      </c>
      <c r="AA31554">
        <v>8.9593117999999999E-2</v>
      </c>
      <c r="AB31554">
        <v>4823</v>
      </c>
      <c r="AC31554">
        <v>3772</v>
      </c>
      <c r="AD31554">
        <v>-6.6086956519999998</v>
      </c>
      <c r="AE31554">
        <v>1.3641997219999999</v>
      </c>
      <c r="AF31554">
        <v>59566.416640000003</v>
      </c>
      <c r="AG31554" t="s">
        <v>4774</v>
      </c>
      <c r="AH31554" t="s">
        <v>5258</v>
      </c>
      <c r="AI31554" t="s">
        <v>5277</v>
      </c>
      <c r="AJ31554">
        <v>121845</v>
      </c>
      <c r="AK31554">
        <v>61990</v>
      </c>
      <c r="AL31554">
        <v>67662</v>
      </c>
      <c r="AM31554">
        <v>0</v>
      </c>
      <c r="AN31554">
        <v>59855</v>
      </c>
      <c r="AO31554">
        <v>-7807</v>
      </c>
      <c r="AP31554">
        <v>34487</v>
      </c>
      <c r="AQ31554">
        <v>14948</v>
      </c>
      <c r="AR31554">
        <v>29664</v>
      </c>
      <c r="AS31554">
        <v>3575</v>
      </c>
    </row>
    <row r="31555" spans="1:45">
      <c r="A31555" t="s">
        <v>4060</v>
      </c>
      <c r="B31555">
        <v>2014</v>
      </c>
      <c r="C31555">
        <v>52787</v>
      </c>
      <c r="D31555">
        <v>-39061</v>
      </c>
      <c r="E31555">
        <v>-4734</v>
      </c>
      <c r="F31555">
        <v>-23470</v>
      </c>
      <c r="G31555">
        <v>131447</v>
      </c>
      <c r="H31555">
        <v>1245087</v>
      </c>
      <c r="I31555">
        <v>130270</v>
      </c>
      <c r="J31555">
        <v>0</v>
      </c>
      <c r="K31555">
        <v>852878</v>
      </c>
      <c r="L31555">
        <v>16548</v>
      </c>
      <c r="M31555">
        <v>4691</v>
      </c>
      <c r="N31555">
        <v>392209</v>
      </c>
      <c r="O31555">
        <v>25.69</v>
      </c>
      <c r="P31555">
        <v>25.69</v>
      </c>
      <c r="R31555">
        <v>123887</v>
      </c>
      <c r="S31555">
        <v>103594</v>
      </c>
      <c r="T31555">
        <v>60243</v>
      </c>
      <c r="U31555">
        <v>12</v>
      </c>
      <c r="X31555">
        <v>27853</v>
      </c>
      <c r="Y31555">
        <v>-0.38316069600000002</v>
      </c>
      <c r="AA31555">
        <v>2.0225236130000002</v>
      </c>
      <c r="AB31555">
        <v>47103</v>
      </c>
      <c r="AC31555">
        <v>25551</v>
      </c>
      <c r="AD31555">
        <v>-50.372549020000001</v>
      </c>
      <c r="AG31555" t="s">
        <v>4774</v>
      </c>
      <c r="AH31555" t="s">
        <v>5258</v>
      </c>
      <c r="AI31555" t="s">
        <v>5277</v>
      </c>
      <c r="AJ31555">
        <v>1178799</v>
      </c>
      <c r="AK31555">
        <v>884130</v>
      </c>
      <c r="AL31555">
        <v>199686</v>
      </c>
      <c r="AM31555">
        <v>31339</v>
      </c>
      <c r="AN31555">
        <v>294669</v>
      </c>
      <c r="AO31555">
        <v>63644</v>
      </c>
      <c r="AP31555">
        <v>426899</v>
      </c>
      <c r="AQ31555">
        <v>43725</v>
      </c>
      <c r="AR31555">
        <v>379796</v>
      </c>
      <c r="AS31555">
        <v>415288</v>
      </c>
    </row>
    <row r="31556" spans="1:45">
      <c r="A31556" t="s">
        <v>4060</v>
      </c>
      <c r="B31556">
        <v>2015</v>
      </c>
      <c r="C31556">
        <v>15448</v>
      </c>
      <c r="D31556">
        <v>-5938</v>
      </c>
      <c r="E31556">
        <v>13927</v>
      </c>
      <c r="F31556">
        <v>117047</v>
      </c>
      <c r="G31556">
        <v>204740</v>
      </c>
      <c r="H31556">
        <v>1211219</v>
      </c>
      <c r="I31556">
        <v>158315</v>
      </c>
      <c r="J31556">
        <v>0</v>
      </c>
      <c r="K31556">
        <v>993785</v>
      </c>
      <c r="L31556">
        <v>22497</v>
      </c>
      <c r="M31556">
        <v>29804</v>
      </c>
      <c r="N31556">
        <v>217434</v>
      </c>
      <c r="O31556">
        <v>48.51</v>
      </c>
      <c r="P31556">
        <v>48.51</v>
      </c>
      <c r="Q31556">
        <v>56483.381000000001</v>
      </c>
      <c r="R31556">
        <v>209720</v>
      </c>
      <c r="S31556">
        <v>183629</v>
      </c>
      <c r="T31556">
        <v>57360</v>
      </c>
      <c r="U31556">
        <v>12</v>
      </c>
      <c r="X31556">
        <v>21111</v>
      </c>
      <c r="Y31556">
        <v>1.9917649129999999</v>
      </c>
      <c r="Z31556">
        <v>3.849521685</v>
      </c>
      <c r="AA31556">
        <v>3.5687624429999998</v>
      </c>
      <c r="AB31556">
        <v>-52546</v>
      </c>
      <c r="AC31556">
        <v>21111</v>
      </c>
      <c r="AD31556">
        <v>24.876923080000001</v>
      </c>
      <c r="AE31556">
        <v>12.60156559</v>
      </c>
      <c r="AF31556">
        <v>2740008.8119999999</v>
      </c>
      <c r="AG31556" t="s">
        <v>4774</v>
      </c>
      <c r="AH31556" t="s">
        <v>5258</v>
      </c>
      <c r="AI31556" t="s">
        <v>5277</v>
      </c>
      <c r="AJ31556">
        <v>1399239</v>
      </c>
      <c r="AK31556">
        <v>1026903</v>
      </c>
      <c r="AL31556">
        <v>212623</v>
      </c>
      <c r="AM31556">
        <v>7353</v>
      </c>
      <c r="AN31556">
        <v>372336</v>
      </c>
      <c r="AO31556">
        <v>152360</v>
      </c>
      <c r="AP31556">
        <v>422046</v>
      </c>
      <c r="AQ31556">
        <v>44813</v>
      </c>
      <c r="AR31556">
        <v>474592</v>
      </c>
      <c r="AS31556">
        <v>472035</v>
      </c>
    </row>
    <row r="31557" spans="1:45">
      <c r="A31557" t="s">
        <v>4060</v>
      </c>
      <c r="B31557">
        <v>2016</v>
      </c>
      <c r="C31557">
        <v>11800</v>
      </c>
      <c r="D31557">
        <v>-9441</v>
      </c>
      <c r="E31557">
        <v>21488</v>
      </c>
      <c r="F31557">
        <v>112630</v>
      </c>
      <c r="G31557">
        <v>109332</v>
      </c>
      <c r="H31557">
        <v>1288507</v>
      </c>
      <c r="I31557">
        <v>211476</v>
      </c>
      <c r="J31557">
        <v>0</v>
      </c>
      <c r="K31557">
        <v>987034</v>
      </c>
      <c r="L31557">
        <v>23693</v>
      </c>
      <c r="M31557">
        <v>11875</v>
      </c>
      <c r="N31557">
        <v>301473</v>
      </c>
      <c r="O31557">
        <v>52.6</v>
      </c>
      <c r="P31557">
        <v>52.6</v>
      </c>
      <c r="Q31557">
        <v>53616.646000000001</v>
      </c>
      <c r="R31557">
        <v>215535</v>
      </c>
      <c r="S31557">
        <v>77979</v>
      </c>
      <c r="T31557">
        <v>60176</v>
      </c>
      <c r="U31557">
        <v>12</v>
      </c>
      <c r="X31557">
        <v>31353</v>
      </c>
      <c r="Y31557">
        <v>2.0670734629999998</v>
      </c>
      <c r="Z31557">
        <v>5.6227500690000003</v>
      </c>
      <c r="AA31557">
        <v>3.9556661530000001</v>
      </c>
      <c r="AB31557">
        <v>55902</v>
      </c>
      <c r="AC31557">
        <v>31353</v>
      </c>
      <c r="AD31557">
        <v>25.91133005</v>
      </c>
      <c r="AE31557">
        <v>9.3548529370000004</v>
      </c>
      <c r="AF31557">
        <v>2820235.58</v>
      </c>
      <c r="AG31557" t="s">
        <v>4774</v>
      </c>
      <c r="AH31557" t="s">
        <v>5258</v>
      </c>
      <c r="AI31557" t="s">
        <v>5277</v>
      </c>
      <c r="AJ31557">
        <v>1610596</v>
      </c>
      <c r="AK31557">
        <v>1206892</v>
      </c>
      <c r="AL31557">
        <v>231590</v>
      </c>
      <c r="AM31557">
        <v>16755</v>
      </c>
      <c r="AN31557">
        <v>403704</v>
      </c>
      <c r="AO31557">
        <v>155359</v>
      </c>
      <c r="AP31557">
        <v>522629</v>
      </c>
      <c r="AQ31557">
        <v>58306</v>
      </c>
      <c r="AR31557">
        <v>466727</v>
      </c>
      <c r="AS31557">
        <v>485849</v>
      </c>
    </row>
    <row r="31558" spans="1:45">
      <c r="A31558" t="s">
        <v>4060</v>
      </c>
      <c r="B31558">
        <v>2017</v>
      </c>
      <c r="C31558">
        <v>62543</v>
      </c>
      <c r="D31558">
        <v>-20468</v>
      </c>
      <c r="E31558">
        <v>26592</v>
      </c>
      <c r="F31558">
        <v>-138469</v>
      </c>
      <c r="G31558">
        <v>198258</v>
      </c>
      <c r="H31558">
        <v>7285867</v>
      </c>
      <c r="I31558">
        <v>642985</v>
      </c>
      <c r="J31558">
        <v>0</v>
      </c>
      <c r="K31558">
        <v>4263288</v>
      </c>
      <c r="L31558">
        <v>58575</v>
      </c>
      <c r="M31558">
        <v>41414</v>
      </c>
      <c r="N31558">
        <v>3022579</v>
      </c>
      <c r="O31558">
        <v>43.6</v>
      </c>
      <c r="P31558">
        <v>43.6</v>
      </c>
      <c r="Q31558">
        <v>104344.97199999999</v>
      </c>
      <c r="R31558">
        <v>151570</v>
      </c>
      <c r="S31558">
        <v>-1524452</v>
      </c>
      <c r="T31558">
        <v>180436</v>
      </c>
      <c r="U31558">
        <v>12</v>
      </c>
      <c r="X31558">
        <v>1722710</v>
      </c>
      <c r="Y31558">
        <v>-2.222728349</v>
      </c>
      <c r="Z31558">
        <v>28.967174379999999</v>
      </c>
      <c r="AA31558">
        <v>2.4330278679999999</v>
      </c>
      <c r="AB31558">
        <v>262617</v>
      </c>
      <c r="AC31558">
        <v>43896</v>
      </c>
      <c r="AD31558">
        <v>-23.567567570000001</v>
      </c>
      <c r="AE31558">
        <v>1.5051519840000001</v>
      </c>
      <c r="AF31558">
        <v>4549440.7790000001</v>
      </c>
      <c r="AG31558" t="s">
        <v>4774</v>
      </c>
      <c r="AH31558" t="s">
        <v>5258</v>
      </c>
      <c r="AI31558" t="s">
        <v>5277</v>
      </c>
      <c r="AJ31558">
        <v>2672064</v>
      </c>
      <c r="AK31558">
        <v>2051244</v>
      </c>
      <c r="AL31558">
        <v>462556</v>
      </c>
      <c r="AM31558">
        <v>187130</v>
      </c>
      <c r="AN31558">
        <v>620820</v>
      </c>
      <c r="AO31558">
        <v>-28866</v>
      </c>
      <c r="AP31558">
        <v>1422179</v>
      </c>
      <c r="AQ31558">
        <v>180412</v>
      </c>
      <c r="AR31558">
        <v>1159562</v>
      </c>
      <c r="AS31558">
        <v>2966310</v>
      </c>
    </row>
    <row r="31559" spans="1:45">
      <c r="A31559" t="s">
        <v>4060</v>
      </c>
      <c r="B31559">
        <v>2018</v>
      </c>
      <c r="C31559">
        <v>127015</v>
      </c>
      <c r="D31559">
        <v>24091</v>
      </c>
      <c r="E31559">
        <v>32974</v>
      </c>
      <c r="F31559">
        <v>24284</v>
      </c>
      <c r="G31559">
        <v>303448</v>
      </c>
      <c r="H31559">
        <v>7254909</v>
      </c>
      <c r="I31559">
        <v>1256731</v>
      </c>
      <c r="J31559">
        <v>0</v>
      </c>
      <c r="K31559">
        <v>4398765</v>
      </c>
      <c r="L31559">
        <v>98624</v>
      </c>
      <c r="M31559">
        <v>63906</v>
      </c>
      <c r="N31559">
        <v>2856144</v>
      </c>
      <c r="O31559">
        <v>39.35</v>
      </c>
      <c r="P31559">
        <v>39.35</v>
      </c>
      <c r="Q31559">
        <v>103225.91800000001</v>
      </c>
      <c r="R31559">
        <v>433867</v>
      </c>
      <c r="S31559">
        <v>157963</v>
      </c>
      <c r="T31559">
        <v>273685</v>
      </c>
      <c r="U31559">
        <v>12</v>
      </c>
      <c r="X31559">
        <v>145485</v>
      </c>
      <c r="Y31559">
        <v>0.23475317800000001</v>
      </c>
      <c r="Z31559">
        <v>27.668865100000001</v>
      </c>
      <c r="AA31559">
        <v>4.1941878150000003</v>
      </c>
      <c r="AB31559">
        <v>-11236</v>
      </c>
      <c r="AC31559">
        <v>54595</v>
      </c>
      <c r="AD31559">
        <v>171.08695650000001</v>
      </c>
      <c r="AE31559">
        <v>1.4221761479999999</v>
      </c>
      <c r="AF31559">
        <v>4061939.8730000001</v>
      </c>
      <c r="AG31559" t="s">
        <v>4774</v>
      </c>
      <c r="AH31559" t="s">
        <v>5258</v>
      </c>
      <c r="AI31559" t="s">
        <v>5277</v>
      </c>
      <c r="AJ31559">
        <v>4390116</v>
      </c>
      <c r="AK31559">
        <v>3434310</v>
      </c>
      <c r="AL31559">
        <v>679990</v>
      </c>
      <c r="AM31559">
        <v>115634</v>
      </c>
      <c r="AN31559">
        <v>955806</v>
      </c>
      <c r="AO31559">
        <v>160182</v>
      </c>
      <c r="AP31559">
        <v>1491962</v>
      </c>
      <c r="AQ31559">
        <v>183486</v>
      </c>
      <c r="AR31559">
        <v>1503198</v>
      </c>
      <c r="AS31559">
        <v>2763778</v>
      </c>
    </row>
    <row r="31560" spans="1:45">
      <c r="A31560" t="s">
        <v>4060</v>
      </c>
      <c r="B31560">
        <v>2019</v>
      </c>
      <c r="C31560">
        <v>122278</v>
      </c>
      <c r="D31560">
        <v>-13767</v>
      </c>
      <c r="E31560">
        <v>-29549</v>
      </c>
      <c r="F31560">
        <v>131258</v>
      </c>
      <c r="G31560">
        <v>318481</v>
      </c>
      <c r="H31560">
        <v>7453795</v>
      </c>
      <c r="I31560">
        <v>1303641</v>
      </c>
      <c r="J31560">
        <v>0</v>
      </c>
      <c r="K31560">
        <v>4424141</v>
      </c>
      <c r="L31560">
        <v>136686</v>
      </c>
      <c r="M31560">
        <v>113957</v>
      </c>
      <c r="N31560">
        <v>3029654</v>
      </c>
      <c r="O31560">
        <v>59.475000000000001</v>
      </c>
      <c r="P31560">
        <v>59.475000000000001</v>
      </c>
      <c r="Q31560">
        <v>103796.489</v>
      </c>
      <c r="R31560">
        <v>480219</v>
      </c>
      <c r="S31560">
        <v>236820</v>
      </c>
      <c r="T31560">
        <v>242465</v>
      </c>
      <c r="U31560">
        <v>12</v>
      </c>
      <c r="X31560">
        <v>81661</v>
      </c>
      <c r="Y31560">
        <v>1.267076203</v>
      </c>
      <c r="Z31560">
        <v>29.188405400000001</v>
      </c>
      <c r="AA31560">
        <v>4.6357103339999997</v>
      </c>
      <c r="AB31560">
        <v>45703</v>
      </c>
      <c r="AC31560">
        <v>63973</v>
      </c>
      <c r="AD31560">
        <v>47.58</v>
      </c>
      <c r="AE31560">
        <v>2.0376241589999999</v>
      </c>
      <c r="AF31560">
        <v>6173296.1830000002</v>
      </c>
      <c r="AG31560" t="s">
        <v>4774</v>
      </c>
      <c r="AH31560" t="s">
        <v>5258</v>
      </c>
      <c r="AI31560" t="s">
        <v>5277</v>
      </c>
      <c r="AJ31560">
        <v>4675815</v>
      </c>
      <c r="AK31560">
        <v>3645905</v>
      </c>
      <c r="AL31560">
        <v>688746</v>
      </c>
      <c r="AM31560">
        <v>103410</v>
      </c>
      <c r="AN31560">
        <v>1029910</v>
      </c>
      <c r="AO31560">
        <v>237754</v>
      </c>
      <c r="AP31560">
        <v>1562164</v>
      </c>
      <c r="AQ31560">
        <v>203926</v>
      </c>
      <c r="AR31560">
        <v>1516461</v>
      </c>
      <c r="AS31560">
        <v>2805652</v>
      </c>
    </row>
    <row r="31561" spans="1:45">
      <c r="A31561" t="s">
        <v>4060</v>
      </c>
      <c r="B31561">
        <v>2020</v>
      </c>
      <c r="C31561">
        <v>90880</v>
      </c>
      <c r="D31561">
        <v>1395</v>
      </c>
      <c r="E31561">
        <v>10871</v>
      </c>
      <c r="F31561">
        <v>192787</v>
      </c>
      <c r="G31561">
        <v>425493</v>
      </c>
      <c r="H31561">
        <v>8063306</v>
      </c>
      <c r="I31561">
        <v>1344781</v>
      </c>
      <c r="J31561">
        <v>0</v>
      </c>
      <c r="K31561">
        <v>4821194</v>
      </c>
      <c r="L31561">
        <v>113684</v>
      </c>
      <c r="M31561">
        <v>59537</v>
      </c>
      <c r="N31561">
        <v>3242112</v>
      </c>
      <c r="O31561">
        <v>68.13</v>
      </c>
      <c r="P31561">
        <v>68.13</v>
      </c>
      <c r="Q31561">
        <v>103997.10799999999</v>
      </c>
      <c r="R31561">
        <v>515495</v>
      </c>
      <c r="S31561">
        <v>-78591</v>
      </c>
      <c r="T31561">
        <v>222352</v>
      </c>
      <c r="U31561">
        <v>12</v>
      </c>
      <c r="X31561">
        <v>504084</v>
      </c>
      <c r="Y31561">
        <v>1.8512946260000001</v>
      </c>
      <c r="Z31561">
        <v>31.175020750000002</v>
      </c>
      <c r="AA31561">
        <v>4.9501943769999999</v>
      </c>
      <c r="AB31561">
        <v>160681</v>
      </c>
      <c r="AC31561">
        <v>50010</v>
      </c>
      <c r="AD31561">
        <v>37.229508199999998</v>
      </c>
      <c r="AE31561">
        <v>2.1854035170000001</v>
      </c>
      <c r="AF31561">
        <v>7085322.9680000003</v>
      </c>
      <c r="AG31561" t="s">
        <v>4774</v>
      </c>
      <c r="AH31561" t="s">
        <v>5258</v>
      </c>
      <c r="AI31561" t="s">
        <v>5277</v>
      </c>
      <c r="AJ31561">
        <v>4415777</v>
      </c>
      <c r="AK31561">
        <v>3398142</v>
      </c>
      <c r="AL31561">
        <v>664836</v>
      </c>
      <c r="AM31561">
        <v>59656</v>
      </c>
      <c r="AN31561">
        <v>1017635</v>
      </c>
      <c r="AO31561">
        <v>293143</v>
      </c>
      <c r="AP31561">
        <v>1738012</v>
      </c>
      <c r="AQ31561">
        <v>216200</v>
      </c>
      <c r="AR31561">
        <v>1577331</v>
      </c>
      <c r="AS31561">
        <v>3155336</v>
      </c>
    </row>
    <row r="31562" spans="1:45">
      <c r="A31562" t="s">
        <v>4061</v>
      </c>
      <c r="B31562">
        <v>2011</v>
      </c>
      <c r="C31562">
        <v>140.78399999999999</v>
      </c>
      <c r="D31562">
        <v>85.578999999999994</v>
      </c>
      <c r="E31562">
        <v>2953</v>
      </c>
      <c r="F31562">
        <v>5797.16</v>
      </c>
      <c r="G31562">
        <v>-3857.78</v>
      </c>
      <c r="H31562">
        <v>98916.364000000001</v>
      </c>
      <c r="I31562">
        <v>26582.278999999999</v>
      </c>
      <c r="J31562">
        <v>43062.737999999998</v>
      </c>
      <c r="K31562">
        <v>30297.463</v>
      </c>
      <c r="L31562">
        <v>13043.153</v>
      </c>
      <c r="M31562">
        <v>0</v>
      </c>
      <c r="N31562">
        <v>68618.900999999998</v>
      </c>
      <c r="O31562">
        <v>9.1398470740000004</v>
      </c>
      <c r="P31562">
        <v>10.27</v>
      </c>
      <c r="R31562">
        <v>11464.187</v>
      </c>
      <c r="S31562">
        <v>-7011.4189999999999</v>
      </c>
      <c r="T31562">
        <v>2658.8220000000001</v>
      </c>
      <c r="U31562">
        <v>12</v>
      </c>
      <c r="X31562">
        <v>3153.6390000000001</v>
      </c>
      <c r="Y31562">
        <v>0.91642474900000004</v>
      </c>
      <c r="AA31562">
        <v>1.8122778559999999</v>
      </c>
      <c r="AB31562">
        <v>56344.22</v>
      </c>
      <c r="AC31562">
        <v>3153.6390000000001</v>
      </c>
      <c r="AD31562">
        <v>11.28571429</v>
      </c>
      <c r="AG31562" t="s">
        <v>4774</v>
      </c>
      <c r="AH31562" t="s">
        <v>5257</v>
      </c>
      <c r="AI31562" t="s">
        <v>5277</v>
      </c>
      <c r="AJ31562">
        <v>170575.296875</v>
      </c>
      <c r="AK31562">
        <v>149485.453125</v>
      </c>
      <c r="AL31562">
        <v>12284.4775390625</v>
      </c>
      <c r="AM31562">
        <v>0</v>
      </c>
      <c r="AN31562">
        <v>21089.84375</v>
      </c>
      <c r="AO31562">
        <v>8805.365234375</v>
      </c>
      <c r="AP31562">
        <v>74638.03125</v>
      </c>
      <c r="AQ31562">
        <v>18713.5234375</v>
      </c>
      <c r="AR31562">
        <v>18293.814453125</v>
      </c>
      <c r="AS31562">
        <v>8650.4306640625</v>
      </c>
    </row>
    <row r="31563" spans="1:45">
      <c r="A31563" t="s">
        <v>4061</v>
      </c>
      <c r="B31563">
        <v>2012</v>
      </c>
      <c r="C31563">
        <v>600.89300000000003</v>
      </c>
      <c r="D31563">
        <v>-846.20299999999997</v>
      </c>
      <c r="E31563">
        <v>2106</v>
      </c>
      <c r="F31563">
        <v>4234.9120000000003</v>
      </c>
      <c r="G31563">
        <v>1634.8630000000001</v>
      </c>
      <c r="H31563">
        <v>148506.54</v>
      </c>
      <c r="I31563">
        <v>31177.526000000002</v>
      </c>
      <c r="J31563">
        <v>50163.392</v>
      </c>
      <c r="K31563">
        <v>76732.471999999994</v>
      </c>
      <c r="L31563">
        <v>10523.788</v>
      </c>
      <c r="M31563">
        <v>2274.0540000000001</v>
      </c>
      <c r="N31563">
        <v>71774.067999999999</v>
      </c>
      <c r="O31563">
        <v>12.97180807</v>
      </c>
      <c r="P31563">
        <v>14.31</v>
      </c>
      <c r="Q31563">
        <v>6352.7330000000002</v>
      </c>
      <c r="R31563">
        <v>11187.419</v>
      </c>
      <c r="S31563">
        <v>-30846.223999999998</v>
      </c>
      <c r="T31563">
        <v>3399.4110000000001</v>
      </c>
      <c r="U31563">
        <v>12</v>
      </c>
      <c r="X31563">
        <v>32481.087</v>
      </c>
      <c r="Y31563">
        <v>0.66777077299999998</v>
      </c>
      <c r="Z31563">
        <v>11.29814019</v>
      </c>
      <c r="AA31563">
        <v>1.7640582460000001</v>
      </c>
      <c r="AB31563">
        <v>65918.807000000001</v>
      </c>
      <c r="AC31563">
        <v>4585.8779999999997</v>
      </c>
      <c r="AD31563">
        <v>21.68181818</v>
      </c>
      <c r="AE31563">
        <v>1.266580142</v>
      </c>
      <c r="AF31563">
        <v>90907.609230000002</v>
      </c>
      <c r="AG31563" t="s">
        <v>4774</v>
      </c>
      <c r="AH31563" t="s">
        <v>5257</v>
      </c>
      <c r="AI31563" t="s">
        <v>5277</v>
      </c>
      <c r="AJ31563">
        <v>197658.875</v>
      </c>
      <c r="AK31563">
        <v>175730.515625</v>
      </c>
      <c r="AL31563">
        <v>14140.35546875</v>
      </c>
      <c r="AM31563">
        <v>0</v>
      </c>
      <c r="AN31563">
        <v>21928.359375</v>
      </c>
      <c r="AO31563">
        <v>7788.0078125</v>
      </c>
      <c r="AP31563">
        <v>90922.1484375</v>
      </c>
      <c r="AQ31563">
        <v>28034.9296875</v>
      </c>
      <c r="AR31563">
        <v>25003.341796875</v>
      </c>
      <c r="AS31563">
        <v>37593.30859375</v>
      </c>
    </row>
    <row r="31564" spans="1:45">
      <c r="A31564" t="s">
        <v>4061</v>
      </c>
      <c r="B31564">
        <v>2013</v>
      </c>
      <c r="C31564">
        <v>1357.328</v>
      </c>
      <c r="D31564">
        <v>1701.665</v>
      </c>
      <c r="E31564">
        <v>398</v>
      </c>
      <c r="F31564">
        <v>1760.5640000000001</v>
      </c>
      <c r="G31564">
        <v>-5541.7979999999998</v>
      </c>
      <c r="H31564">
        <v>163260.37100000001</v>
      </c>
      <c r="I31564">
        <v>34089.364000000001</v>
      </c>
      <c r="J31564">
        <v>55856.803</v>
      </c>
      <c r="K31564">
        <v>57162.258000000002</v>
      </c>
      <c r="L31564">
        <v>12430.29</v>
      </c>
      <c r="M31564">
        <v>2533.9079999999999</v>
      </c>
      <c r="N31564">
        <v>106098.113</v>
      </c>
      <c r="O31564">
        <v>14.15101366</v>
      </c>
      <c r="P31564">
        <v>15.36</v>
      </c>
      <c r="Q31564">
        <v>8687.7999999999993</v>
      </c>
      <c r="R31564">
        <v>6928.1790000000001</v>
      </c>
      <c r="S31564">
        <v>-15694.004999999999</v>
      </c>
      <c r="T31564">
        <v>5113.9520000000002</v>
      </c>
      <c r="U31564">
        <v>12</v>
      </c>
      <c r="X31564">
        <v>10152.207</v>
      </c>
      <c r="Y31564">
        <v>0.26177407600000002</v>
      </c>
      <c r="Z31564">
        <v>12.212310710000001</v>
      </c>
      <c r="AA31564">
        <v>1.0301344670000001</v>
      </c>
      <c r="AB31564">
        <v>74988.126000000004</v>
      </c>
      <c r="AC31564">
        <v>5624.4449999999997</v>
      </c>
      <c r="AD31564">
        <v>61.44</v>
      </c>
      <c r="AE31564">
        <v>1.2577472329999999</v>
      </c>
      <c r="AF31564">
        <v>133444.60800000001</v>
      </c>
      <c r="AG31564" t="s">
        <v>4774</v>
      </c>
      <c r="AH31564" t="s">
        <v>5257</v>
      </c>
      <c r="AI31564" t="s">
        <v>5277</v>
      </c>
      <c r="AJ31564">
        <v>220749.546875</v>
      </c>
      <c r="AK31564">
        <v>201547.46875</v>
      </c>
      <c r="AL31564">
        <v>17387.857421875</v>
      </c>
      <c r="AM31564">
        <v>0</v>
      </c>
      <c r="AN31564">
        <v>19202.078125</v>
      </c>
      <c r="AO31564">
        <v>1814.22705078125</v>
      </c>
      <c r="AP31564">
        <v>99611.3515625</v>
      </c>
      <c r="AQ31564">
        <v>35883.375</v>
      </c>
      <c r="AR31564">
        <v>24623.2265625</v>
      </c>
      <c r="AS31564">
        <v>20904.70703125</v>
      </c>
    </row>
    <row r="31565" spans="1:45">
      <c r="A31565" t="s">
        <v>4061</v>
      </c>
      <c r="B31565">
        <v>2014</v>
      </c>
      <c r="C31565">
        <v>1091.694</v>
      </c>
      <c r="D31565">
        <v>2755.683</v>
      </c>
      <c r="E31565">
        <v>5386</v>
      </c>
      <c r="F31565">
        <v>5462.2629999999999</v>
      </c>
      <c r="G31565">
        <v>28103.776000000002</v>
      </c>
      <c r="H31565">
        <v>187849.23</v>
      </c>
      <c r="I31565">
        <v>29229.927</v>
      </c>
      <c r="J31565">
        <v>67674.67</v>
      </c>
      <c r="K31565">
        <v>78395.676999999996</v>
      </c>
      <c r="L31565">
        <v>21388.297999999999</v>
      </c>
      <c r="M31565">
        <v>4533.9080000000004</v>
      </c>
      <c r="N31565">
        <v>109453.553</v>
      </c>
      <c r="O31565">
        <v>16.53873978</v>
      </c>
      <c r="P31565">
        <v>17.61</v>
      </c>
      <c r="Q31565">
        <v>8709.1260000000002</v>
      </c>
      <c r="R31565">
        <v>21531.95</v>
      </c>
      <c r="S31565">
        <v>-11444.648999999999</v>
      </c>
      <c r="T31565">
        <v>5191.152</v>
      </c>
      <c r="U31565">
        <v>12</v>
      </c>
      <c r="X31565">
        <v>39548.425000000003</v>
      </c>
      <c r="Y31565">
        <v>0.62775556899999996</v>
      </c>
      <c r="Z31565">
        <v>12.567685089999999</v>
      </c>
      <c r="AA31565">
        <v>2.4745790369999998</v>
      </c>
      <c r="AB31565">
        <v>64580.326000000001</v>
      </c>
      <c r="AC31565">
        <v>8057.9920000000002</v>
      </c>
      <c r="AD31565">
        <v>44.024999999999999</v>
      </c>
      <c r="AE31565">
        <v>1.394611397</v>
      </c>
      <c r="AF31565">
        <v>153367.7089</v>
      </c>
      <c r="AG31565" t="s">
        <v>4774</v>
      </c>
      <c r="AH31565" t="s">
        <v>5257</v>
      </c>
      <c r="AI31565" t="s">
        <v>5277</v>
      </c>
      <c r="AJ31565">
        <v>199504.625</v>
      </c>
      <c r="AK31565">
        <v>166575.140625</v>
      </c>
      <c r="AL31565">
        <v>16588.68359375</v>
      </c>
      <c r="AM31565">
        <v>0</v>
      </c>
      <c r="AN31565">
        <v>32929.484375</v>
      </c>
      <c r="AO31565">
        <v>16340.7978515625</v>
      </c>
      <c r="AP31565">
        <v>105313.21875</v>
      </c>
      <c r="AQ31565">
        <v>39937.46484375</v>
      </c>
      <c r="AR31565">
        <v>40732.890625</v>
      </c>
      <c r="AS31565">
        <v>27255.44140625</v>
      </c>
    </row>
    <row r="31566" spans="1:45">
      <c r="A31566" t="s">
        <v>4061</v>
      </c>
      <c r="B31566">
        <v>2015</v>
      </c>
      <c r="C31566">
        <v>1232.2850000000001</v>
      </c>
      <c r="D31566">
        <v>5913.7269999999999</v>
      </c>
      <c r="E31566">
        <v>1799</v>
      </c>
      <c r="F31566">
        <v>-11520.335999999999</v>
      </c>
      <c r="G31566">
        <v>17311.606</v>
      </c>
      <c r="H31566">
        <v>149021.41699999999</v>
      </c>
      <c r="I31566">
        <v>17788.131000000001</v>
      </c>
      <c r="J31566">
        <v>63815.635000000002</v>
      </c>
      <c r="K31566">
        <v>53867.123</v>
      </c>
      <c r="L31566">
        <v>12265.93</v>
      </c>
      <c r="M31566">
        <v>4533.9080000000004</v>
      </c>
      <c r="N31566">
        <v>95154.293999999994</v>
      </c>
      <c r="O31566">
        <v>6.7161954000000001</v>
      </c>
      <c r="P31566">
        <v>6.88</v>
      </c>
      <c r="Q31566">
        <v>8718.5540000000001</v>
      </c>
      <c r="R31566">
        <v>-6396.808</v>
      </c>
      <c r="S31566">
        <v>6427.8760000000002</v>
      </c>
      <c r="T31566">
        <v>6754.9120000000003</v>
      </c>
      <c r="U31566">
        <v>12</v>
      </c>
      <c r="X31566">
        <v>10883.73</v>
      </c>
      <c r="Y31566">
        <v>-1.321551339</v>
      </c>
      <c r="Z31566">
        <v>10.913999499999999</v>
      </c>
      <c r="AA31566">
        <v>-0.73380760599999995</v>
      </c>
      <c r="AB31566">
        <v>58303.707999999999</v>
      </c>
      <c r="AC31566">
        <v>10883.73</v>
      </c>
      <c r="AD31566">
        <v>-5.2121212119999996</v>
      </c>
      <c r="AE31566">
        <v>0.63038302300000004</v>
      </c>
      <c r="AF31566">
        <v>59983.651519999999</v>
      </c>
      <c r="AG31566" t="s">
        <v>4774</v>
      </c>
      <c r="AH31566" t="s">
        <v>5257</v>
      </c>
      <c r="AI31566" t="s">
        <v>5277</v>
      </c>
      <c r="AJ31566">
        <v>175460.4375</v>
      </c>
      <c r="AK31566">
        <v>150141.65625</v>
      </c>
      <c r="AL31566">
        <v>22058.509765625</v>
      </c>
      <c r="AM31566">
        <v>16411.986328125</v>
      </c>
      <c r="AN31566">
        <v>25318.78125</v>
      </c>
      <c r="AO31566">
        <v>-13151.7197265625</v>
      </c>
      <c r="AP31566">
        <v>84938.4296875</v>
      </c>
      <c r="AQ31566">
        <v>46294.26953125</v>
      </c>
      <c r="AR31566">
        <v>26634.71875</v>
      </c>
      <c r="AS31566">
        <v>23545.80078125</v>
      </c>
    </row>
    <row r="31567" spans="1:45">
      <c r="A31567" t="s">
        <v>4061</v>
      </c>
      <c r="B31567">
        <v>2016</v>
      </c>
      <c r="C31567">
        <v>932.572</v>
      </c>
      <c r="D31567">
        <v>-12.997</v>
      </c>
      <c r="E31567">
        <v>-2198</v>
      </c>
      <c r="F31567">
        <v>-7093.3010000000004</v>
      </c>
      <c r="G31567">
        <v>5300.7950000000001</v>
      </c>
      <c r="H31567">
        <v>138638.06299999999</v>
      </c>
      <c r="I31567">
        <v>18028.946</v>
      </c>
      <c r="J31567">
        <v>60799.508999999998</v>
      </c>
      <c r="K31567">
        <v>50045.508000000002</v>
      </c>
      <c r="L31567">
        <v>16684.508000000002</v>
      </c>
      <c r="M31567">
        <v>0</v>
      </c>
      <c r="N31567">
        <v>88592.554999999993</v>
      </c>
      <c r="O31567">
        <v>10.68929355</v>
      </c>
      <c r="P31567">
        <v>10.95</v>
      </c>
      <c r="Q31567">
        <v>8664.5769999999993</v>
      </c>
      <c r="R31567">
        <v>-1479.1179999999999</v>
      </c>
      <c r="S31567">
        <v>24471.745999999999</v>
      </c>
      <c r="T31567">
        <v>6767.28</v>
      </c>
      <c r="U31567">
        <v>12</v>
      </c>
      <c r="X31567">
        <v>-19170.951000000001</v>
      </c>
      <c r="Y31567">
        <v>-0.81949157800000005</v>
      </c>
      <c r="Z31567">
        <v>10.22468321</v>
      </c>
      <c r="AA31567">
        <v>-0.17088302699999999</v>
      </c>
      <c r="AB31567">
        <v>64731.843000000001</v>
      </c>
      <c r="AC31567">
        <v>-19170.951000000001</v>
      </c>
      <c r="AD31567">
        <v>-1095</v>
      </c>
      <c r="AE31567">
        <v>1.0709378249999999</v>
      </c>
      <c r="AF31567">
        <v>94877.118149999995</v>
      </c>
      <c r="AG31567" t="s">
        <v>4774</v>
      </c>
      <c r="AH31567" t="s">
        <v>5257</v>
      </c>
      <c r="AI31567" t="s">
        <v>5277</v>
      </c>
      <c r="AJ31567">
        <v>138565.78125</v>
      </c>
      <c r="AK31567">
        <v>121661.3046875</v>
      </c>
      <c r="AL31567">
        <v>22672.87109375</v>
      </c>
      <c r="AM31567">
        <v>2478.0048828125</v>
      </c>
      <c r="AN31567">
        <v>16904.4765625</v>
      </c>
      <c r="AO31567">
        <v>-8246.3984375</v>
      </c>
      <c r="AP31567">
        <v>97503.78125</v>
      </c>
      <c r="AQ31567">
        <v>27324.091796875</v>
      </c>
      <c r="AR31567">
        <v>32771.94140625</v>
      </c>
      <c r="AS31567">
        <v>8804.2060546875</v>
      </c>
    </row>
    <row r="31568" spans="1:45">
      <c r="A31568" t="s">
        <v>4061</v>
      </c>
      <c r="B31568">
        <v>2017</v>
      </c>
      <c r="C31568">
        <v>985.36599999999999</v>
      </c>
      <c r="D31568">
        <v>-281.78399999999999</v>
      </c>
      <c r="E31568">
        <v>137.13900000000001</v>
      </c>
      <c r="F31568">
        <v>1341.3620000000001</v>
      </c>
      <c r="G31568">
        <v>2235.4499999999998</v>
      </c>
      <c r="H31568">
        <v>159874.15</v>
      </c>
      <c r="I31568">
        <v>28704.481</v>
      </c>
      <c r="J31568">
        <v>72125.180999999997</v>
      </c>
      <c r="K31568">
        <v>70173.724000000002</v>
      </c>
      <c r="L31568">
        <v>24256.812000000002</v>
      </c>
      <c r="M31568">
        <v>0</v>
      </c>
      <c r="N31568">
        <v>89700.426000000007</v>
      </c>
      <c r="O31568">
        <v>13.19709267</v>
      </c>
      <c r="P31568">
        <v>13.4</v>
      </c>
      <c r="Q31568">
        <v>8728.4979999999996</v>
      </c>
      <c r="R31568">
        <v>10543.992</v>
      </c>
      <c r="S31568">
        <v>-15165.183000000001</v>
      </c>
      <c r="T31568">
        <v>7798.3410000000003</v>
      </c>
      <c r="U31568">
        <v>12</v>
      </c>
      <c r="X31568">
        <v>17400.633000000002</v>
      </c>
      <c r="Y31568">
        <v>0.15429288199999999</v>
      </c>
      <c r="Z31568">
        <v>10.276731</v>
      </c>
      <c r="AA31568">
        <v>1.2128440439999999</v>
      </c>
      <c r="AB31568">
        <v>74396.173999999999</v>
      </c>
      <c r="AC31568">
        <v>5205.8190000000004</v>
      </c>
      <c r="AE31568">
        <v>1.3039165859999999</v>
      </c>
      <c r="AF31568">
        <v>116961.8732</v>
      </c>
      <c r="AG31568" t="s">
        <v>4774</v>
      </c>
      <c r="AH31568" t="s">
        <v>5257</v>
      </c>
      <c r="AI31568" t="s">
        <v>5277</v>
      </c>
      <c r="AJ31568">
        <v>201147.6875</v>
      </c>
      <c r="AK31568">
        <v>173066.734375</v>
      </c>
      <c r="AL31568">
        <v>24874.58984375</v>
      </c>
      <c r="AM31568">
        <v>460.70999145507813</v>
      </c>
      <c r="AN31568">
        <v>28080.953125</v>
      </c>
      <c r="AO31568">
        <v>2745.65087890625</v>
      </c>
      <c r="AP31568">
        <v>107646.4375</v>
      </c>
      <c r="AQ31568">
        <v>35080.0078125</v>
      </c>
      <c r="AR31568">
        <v>33250.265625</v>
      </c>
      <c r="AS31568">
        <v>25913.556640625</v>
      </c>
    </row>
    <row r="31569" spans="1:45">
      <c r="A31569" t="s">
        <v>4061</v>
      </c>
      <c r="B31569">
        <v>2018</v>
      </c>
      <c r="C31569">
        <v>2210.5059999999999</v>
      </c>
      <c r="D31569">
        <v>-2553.114</v>
      </c>
      <c r="E31569">
        <v>3376.21</v>
      </c>
      <c r="F31569">
        <v>13097.429</v>
      </c>
      <c r="G31569">
        <v>-21221.495999999999</v>
      </c>
      <c r="H31569">
        <v>228398.84599999999</v>
      </c>
      <c r="I31569">
        <v>41065.250999999997</v>
      </c>
      <c r="J31569">
        <v>114201.386</v>
      </c>
      <c r="K31569">
        <v>125914.76</v>
      </c>
      <c r="L31569">
        <v>25073.698</v>
      </c>
      <c r="M31569">
        <v>0</v>
      </c>
      <c r="N31569">
        <v>102484.086</v>
      </c>
      <c r="O31569">
        <v>16.59</v>
      </c>
      <c r="P31569">
        <v>16.59</v>
      </c>
      <c r="Q31569">
        <v>8870.9879999999994</v>
      </c>
      <c r="R31569">
        <v>30144.466</v>
      </c>
      <c r="S31569">
        <v>-33546.703000000001</v>
      </c>
      <c r="T31569">
        <v>8907.2070000000003</v>
      </c>
      <c r="U31569">
        <v>12</v>
      </c>
      <c r="X31569">
        <v>12325.207</v>
      </c>
      <c r="Y31569">
        <v>1.4912765830000001</v>
      </c>
      <c r="Z31569">
        <v>11.552725130000001</v>
      </c>
      <c r="AA31569">
        <v>3.4322565319999998</v>
      </c>
      <c r="AB31569">
        <v>130232.94100000001</v>
      </c>
      <c r="AC31569">
        <v>7354.7370000000001</v>
      </c>
      <c r="AD31569">
        <v>11.20945946</v>
      </c>
      <c r="AE31569">
        <v>1.4360248179999999</v>
      </c>
      <c r="AF31569">
        <v>147169.69089999999</v>
      </c>
      <c r="AG31569" t="s">
        <v>4774</v>
      </c>
      <c r="AH31569" t="s">
        <v>5257</v>
      </c>
      <c r="AI31569" t="s">
        <v>5277</v>
      </c>
      <c r="AJ31569">
        <v>280841.40625</v>
      </c>
      <c r="AK31569">
        <v>229604.078125</v>
      </c>
      <c r="AL31569">
        <v>27691.873046875</v>
      </c>
      <c r="AM31569">
        <v>2308.2060546875</v>
      </c>
      <c r="AN31569">
        <v>51237.328125</v>
      </c>
      <c r="AO31569">
        <v>21237.259765625</v>
      </c>
      <c r="AP31569">
        <v>167470.328125</v>
      </c>
      <c r="AQ31569">
        <v>40924.453125</v>
      </c>
      <c r="AR31569">
        <v>37237.3828125</v>
      </c>
      <c r="AS31569">
        <v>81108.0234375</v>
      </c>
    </row>
    <row r="31570" spans="1:45">
      <c r="A31570" t="s">
        <v>4061</v>
      </c>
      <c r="B31570">
        <v>2019</v>
      </c>
      <c r="C31570">
        <v>3818</v>
      </c>
      <c r="D31570">
        <v>1763</v>
      </c>
      <c r="E31570">
        <v>-727</v>
      </c>
      <c r="F31570">
        <v>-3036</v>
      </c>
      <c r="G31570">
        <v>28640</v>
      </c>
      <c r="H31570">
        <v>257197</v>
      </c>
      <c r="I31570">
        <v>35074</v>
      </c>
      <c r="J31570">
        <v>98186</v>
      </c>
      <c r="K31570">
        <v>150686</v>
      </c>
      <c r="L31570">
        <v>21150</v>
      </c>
      <c r="M31570">
        <v>7815</v>
      </c>
      <c r="N31570">
        <v>106511</v>
      </c>
      <c r="O31570">
        <v>12.91</v>
      </c>
      <c r="P31570">
        <v>12.91</v>
      </c>
      <c r="Q31570">
        <v>9033.8549999999996</v>
      </c>
      <c r="R31570">
        <v>9516</v>
      </c>
      <c r="S31570">
        <v>2945</v>
      </c>
      <c r="T31570">
        <v>11224</v>
      </c>
      <c r="U31570">
        <v>12</v>
      </c>
      <c r="X31570">
        <v>25695</v>
      </c>
      <c r="Y31570">
        <v>-0.33865768899999998</v>
      </c>
      <c r="Z31570">
        <v>11.79020474</v>
      </c>
      <c r="AA31570">
        <v>1.0614843780000001</v>
      </c>
      <c r="AB31570">
        <v>106537</v>
      </c>
      <c r="AC31570">
        <v>4348</v>
      </c>
      <c r="AD31570">
        <v>-37.970588239999998</v>
      </c>
      <c r="AE31570">
        <v>1.0949767450000001</v>
      </c>
      <c r="AF31570">
        <v>116627.0681</v>
      </c>
      <c r="AG31570" t="s">
        <v>4774</v>
      </c>
      <c r="AH31570" t="s">
        <v>5257</v>
      </c>
      <c r="AI31570" t="s">
        <v>5277</v>
      </c>
      <c r="AJ31570">
        <v>305168</v>
      </c>
      <c r="AK31570">
        <v>274395</v>
      </c>
      <c r="AL31570">
        <v>32627</v>
      </c>
      <c r="AM31570">
        <v>-146</v>
      </c>
      <c r="AN31570">
        <v>30773</v>
      </c>
      <c r="AO31570">
        <v>-1708</v>
      </c>
      <c r="AP31570">
        <v>147115</v>
      </c>
      <c r="AQ31570">
        <v>40690</v>
      </c>
      <c r="AR31570">
        <v>40578</v>
      </c>
      <c r="AS31570">
        <v>105613</v>
      </c>
    </row>
    <row r="31571" spans="1:45">
      <c r="A31571" t="s">
        <v>4061</v>
      </c>
      <c r="B31571">
        <v>2020</v>
      </c>
      <c r="C31571">
        <v>2110</v>
      </c>
      <c r="D31571">
        <v>1204</v>
      </c>
      <c r="E31571">
        <v>-4706</v>
      </c>
      <c r="F31571">
        <v>-27267</v>
      </c>
      <c r="G31571">
        <v>17978</v>
      </c>
      <c r="H31571">
        <v>206984</v>
      </c>
      <c r="I31571">
        <v>28183</v>
      </c>
      <c r="J31571">
        <v>85080</v>
      </c>
      <c r="K31571">
        <v>126689</v>
      </c>
      <c r="L31571">
        <v>19732</v>
      </c>
      <c r="M31571">
        <v>5195</v>
      </c>
      <c r="N31571">
        <v>80295</v>
      </c>
      <c r="O31571">
        <v>7.8</v>
      </c>
      <c r="P31571">
        <v>7.8</v>
      </c>
      <c r="Q31571">
        <v>9108.6910000000007</v>
      </c>
      <c r="R31571">
        <v>-20290</v>
      </c>
      <c r="S31571">
        <v>18972</v>
      </c>
      <c r="T31571">
        <v>10777</v>
      </c>
      <c r="U31571">
        <v>12</v>
      </c>
      <c r="X31571">
        <v>-994</v>
      </c>
      <c r="Y31571">
        <v>-3.0057664630000001</v>
      </c>
      <c r="Z31571">
        <v>8.8152073659999992</v>
      </c>
      <c r="AA31571">
        <v>-2.2366597549999998</v>
      </c>
      <c r="AB31571">
        <v>95833</v>
      </c>
      <c r="AC31571">
        <v>3436</v>
      </c>
      <c r="AD31571">
        <v>-2.6</v>
      </c>
      <c r="AE31571">
        <v>0.88483454500000003</v>
      </c>
      <c r="AF31571">
        <v>71047.789799999999</v>
      </c>
      <c r="AG31571" t="s">
        <v>4774</v>
      </c>
      <c r="AH31571" t="s">
        <v>5257</v>
      </c>
      <c r="AI31571" t="s">
        <v>5277</v>
      </c>
      <c r="AJ31571">
        <v>256000</v>
      </c>
      <c r="AK31571">
        <v>233348</v>
      </c>
      <c r="AL31571">
        <v>28718</v>
      </c>
      <c r="AM31571">
        <v>25001</v>
      </c>
      <c r="AN31571">
        <v>22652</v>
      </c>
      <c r="AO31571">
        <v>-31067</v>
      </c>
      <c r="AP31571">
        <v>126883</v>
      </c>
      <c r="AQ31571">
        <v>35096</v>
      </c>
      <c r="AR31571">
        <v>31050</v>
      </c>
      <c r="AS31571">
        <v>93303</v>
      </c>
    </row>
    <row r="31572" spans="1:45">
      <c r="A31572" t="s">
        <v>4062</v>
      </c>
      <c r="B31572">
        <v>2011</v>
      </c>
      <c r="C31572">
        <v>0</v>
      </c>
      <c r="D31572">
        <v>16208</v>
      </c>
      <c r="E31572">
        <v>31580</v>
      </c>
      <c r="F31572">
        <v>122856</v>
      </c>
      <c r="G31572">
        <v>109052</v>
      </c>
      <c r="H31572">
        <v>597248</v>
      </c>
      <c r="I31572">
        <v>88573</v>
      </c>
      <c r="J31572">
        <v>0</v>
      </c>
      <c r="K31572">
        <v>104059</v>
      </c>
      <c r="L31572">
        <v>12299</v>
      </c>
      <c r="M31572">
        <v>0</v>
      </c>
      <c r="N31572">
        <v>493189</v>
      </c>
      <c r="O31572">
        <v>14.508450119999999</v>
      </c>
      <c r="P31572">
        <v>46.77</v>
      </c>
      <c r="Q31572">
        <v>41823.267999999996</v>
      </c>
      <c r="R31572">
        <v>155108</v>
      </c>
      <c r="S31572">
        <v>29388</v>
      </c>
      <c r="T31572">
        <v>16880</v>
      </c>
      <c r="U31572">
        <v>12</v>
      </c>
      <c r="X31572">
        <v>79664</v>
      </c>
      <c r="Y31572">
        <v>1.4702708250000001</v>
      </c>
      <c r="Z31572">
        <v>5.8961078799999997</v>
      </c>
      <c r="AA31572">
        <v>1.8562444410000001</v>
      </c>
      <c r="AB31572">
        <v>366421</v>
      </c>
      <c r="AC31572">
        <v>38232</v>
      </c>
      <c r="AD31572">
        <v>15.908163269999999</v>
      </c>
      <c r="AE31572">
        <v>3.9661757350000002</v>
      </c>
      <c r="AF31572">
        <v>1956074.2439999999</v>
      </c>
      <c r="AG31572" t="s">
        <v>4774</v>
      </c>
      <c r="AH31572" t="s">
        <v>5258</v>
      </c>
      <c r="AI31572" t="s">
        <v>5278</v>
      </c>
      <c r="AJ31572">
        <v>642404</v>
      </c>
      <c r="AK31572">
        <v>395455</v>
      </c>
      <c r="AL31572">
        <v>108721</v>
      </c>
      <c r="AM31572">
        <v>0</v>
      </c>
      <c r="AN31572">
        <v>246949</v>
      </c>
      <c r="AO31572">
        <v>138228</v>
      </c>
      <c r="AP31572">
        <v>460483</v>
      </c>
      <c r="AQ31572">
        <v>106002</v>
      </c>
      <c r="AR31572">
        <v>94062</v>
      </c>
      <c r="AS31572">
        <v>0</v>
      </c>
    </row>
    <row r="31573" spans="1:45">
      <c r="A31573" t="s">
        <v>4062</v>
      </c>
      <c r="B31573">
        <v>2012</v>
      </c>
      <c r="C31573">
        <v>0</v>
      </c>
      <c r="D31573">
        <v>27988</v>
      </c>
      <c r="E31573">
        <v>54385</v>
      </c>
      <c r="F31573">
        <v>185543</v>
      </c>
      <c r="G31573">
        <v>188688</v>
      </c>
      <c r="H31573">
        <v>725836</v>
      </c>
      <c r="I31573">
        <v>86004</v>
      </c>
      <c r="J31573">
        <v>0</v>
      </c>
      <c r="K31573">
        <v>160166</v>
      </c>
      <c r="L31573">
        <v>11306</v>
      </c>
      <c r="M31573">
        <v>50029</v>
      </c>
      <c r="N31573">
        <v>565670</v>
      </c>
      <c r="O31573">
        <v>17.381404929999999</v>
      </c>
      <c r="P31573">
        <v>53.628300000000003</v>
      </c>
      <c r="Q31573">
        <v>41924.455999999998</v>
      </c>
      <c r="R31573">
        <v>226385</v>
      </c>
      <c r="S31573">
        <v>43554</v>
      </c>
      <c r="T31573">
        <v>14445</v>
      </c>
      <c r="U31573">
        <v>12</v>
      </c>
      <c r="X31573">
        <v>145134</v>
      </c>
      <c r="Y31573">
        <v>2.217123865</v>
      </c>
      <c r="Z31573">
        <v>6.7463010130000001</v>
      </c>
      <c r="AA31573">
        <v>2.705160454</v>
      </c>
      <c r="AB31573">
        <v>422455</v>
      </c>
      <c r="AC31573">
        <v>30810</v>
      </c>
      <c r="AD31573">
        <v>12.078445950000001</v>
      </c>
      <c r="AE31573">
        <v>3.9746447640000002</v>
      </c>
      <c r="AF31573">
        <v>2248337.304</v>
      </c>
      <c r="AG31573" t="s">
        <v>4774</v>
      </c>
      <c r="AH31573" t="s">
        <v>5258</v>
      </c>
      <c r="AI31573" t="s">
        <v>5278</v>
      </c>
      <c r="AJ31573">
        <v>723903</v>
      </c>
      <c r="AK31573">
        <v>408919</v>
      </c>
      <c r="AL31573">
        <v>103044</v>
      </c>
      <c r="AM31573">
        <v>0</v>
      </c>
      <c r="AN31573">
        <v>314984</v>
      </c>
      <c r="AO31573">
        <v>211940</v>
      </c>
      <c r="AP31573">
        <v>570890</v>
      </c>
      <c r="AQ31573">
        <v>119118</v>
      </c>
      <c r="AR31573">
        <v>148435</v>
      </c>
      <c r="AS31573">
        <v>0</v>
      </c>
    </row>
    <row r="31574" spans="1:45">
      <c r="A31574" t="s">
        <v>4062</v>
      </c>
      <c r="B31574">
        <v>2013</v>
      </c>
      <c r="C31574">
        <v>0</v>
      </c>
      <c r="D31574">
        <v>18220</v>
      </c>
      <c r="E31574">
        <v>66164</v>
      </c>
      <c r="F31574">
        <v>219658</v>
      </c>
      <c r="G31574">
        <v>199966</v>
      </c>
      <c r="H31574">
        <v>997176</v>
      </c>
      <c r="I31574">
        <v>101974</v>
      </c>
      <c r="J31574">
        <v>0</v>
      </c>
      <c r="K31574">
        <v>274630</v>
      </c>
      <c r="L31574">
        <v>9947</v>
      </c>
      <c r="M31574">
        <v>7363</v>
      </c>
      <c r="N31574">
        <v>722546</v>
      </c>
      <c r="O31574">
        <v>29.477696999999999</v>
      </c>
      <c r="P31574">
        <v>90.95</v>
      </c>
      <c r="Q31574">
        <v>41756.517999999996</v>
      </c>
      <c r="R31574">
        <v>282076</v>
      </c>
      <c r="S31574">
        <v>-20527</v>
      </c>
      <c r="T31574">
        <v>14474</v>
      </c>
      <c r="U31574">
        <v>12</v>
      </c>
      <c r="X31574">
        <v>220493</v>
      </c>
      <c r="Y31574">
        <v>2.6217542040000001</v>
      </c>
      <c r="Z31574">
        <v>8.6518947770000008</v>
      </c>
      <c r="AA31574">
        <v>3.3667516719999999</v>
      </c>
      <c r="AB31574">
        <v>718827</v>
      </c>
      <c r="AC31574">
        <v>20449</v>
      </c>
      <c r="AD31574">
        <v>17.356870229999998</v>
      </c>
      <c r="AE31574">
        <v>5.2560740939999997</v>
      </c>
      <c r="AF31574">
        <v>3797755.3119999999</v>
      </c>
      <c r="AG31574" t="s">
        <v>4774</v>
      </c>
      <c r="AH31574" t="s">
        <v>5258</v>
      </c>
      <c r="AI31574" t="s">
        <v>5278</v>
      </c>
      <c r="AJ31574">
        <v>824765</v>
      </c>
      <c r="AK31574">
        <v>460576</v>
      </c>
      <c r="AL31574">
        <v>96587</v>
      </c>
      <c r="AM31574">
        <v>0</v>
      </c>
      <c r="AN31574">
        <v>364189</v>
      </c>
      <c r="AO31574">
        <v>267602</v>
      </c>
      <c r="AP31574">
        <v>843112</v>
      </c>
      <c r="AQ31574">
        <v>109605</v>
      </c>
      <c r="AR31574">
        <v>124285</v>
      </c>
      <c r="AS31574">
        <v>138375</v>
      </c>
    </row>
    <row r="31575" spans="1:45">
      <c r="A31575" t="s">
        <v>4062</v>
      </c>
      <c r="B31575">
        <v>2014</v>
      </c>
      <c r="C31575">
        <v>0</v>
      </c>
      <c r="D31575">
        <v>50523</v>
      </c>
      <c r="E31575">
        <v>69133</v>
      </c>
      <c r="F31575">
        <v>249740</v>
      </c>
      <c r="G31575">
        <v>233400</v>
      </c>
      <c r="H31575">
        <v>1224015</v>
      </c>
      <c r="I31575">
        <v>111993</v>
      </c>
      <c r="J31575">
        <v>0</v>
      </c>
      <c r="K31575">
        <v>276185</v>
      </c>
      <c r="L31575">
        <v>9323</v>
      </c>
      <c r="M31575">
        <v>8852</v>
      </c>
      <c r="N31575">
        <v>947830</v>
      </c>
      <c r="O31575">
        <v>29.156829269999999</v>
      </c>
      <c r="P31575">
        <v>44.98</v>
      </c>
      <c r="Q31575">
        <v>83734.868000000002</v>
      </c>
      <c r="R31575">
        <v>284492</v>
      </c>
      <c r="S31575">
        <v>32131</v>
      </c>
      <c r="T31575">
        <v>16142</v>
      </c>
      <c r="U31575">
        <v>12</v>
      </c>
      <c r="X31575">
        <v>201269</v>
      </c>
      <c r="Y31575">
        <v>2.9877939050000002</v>
      </c>
      <c r="Z31575">
        <v>11.31941833</v>
      </c>
      <c r="AA31575">
        <v>3.4035535509999999</v>
      </c>
      <c r="AB31575">
        <v>933240</v>
      </c>
      <c r="AC31575">
        <v>19152</v>
      </c>
      <c r="AD31575">
        <v>15.144781139999999</v>
      </c>
      <c r="AE31575">
        <v>3.9737024179999998</v>
      </c>
      <c r="AF31575">
        <v>3766394.3629999999</v>
      </c>
      <c r="AG31575" t="s">
        <v>4774</v>
      </c>
      <c r="AH31575" t="s">
        <v>5258</v>
      </c>
      <c r="AI31575" t="s">
        <v>5278</v>
      </c>
      <c r="AJ31575">
        <v>911429</v>
      </c>
      <c r="AK31575">
        <v>533862</v>
      </c>
      <c r="AL31575">
        <v>109217</v>
      </c>
      <c r="AM31575">
        <v>0</v>
      </c>
      <c r="AN31575">
        <v>377567</v>
      </c>
      <c r="AO31575">
        <v>268350</v>
      </c>
      <c r="AP31575">
        <v>1063477</v>
      </c>
      <c r="AQ31575">
        <v>109051</v>
      </c>
      <c r="AR31575">
        <v>130237</v>
      </c>
      <c r="AS31575">
        <v>129750</v>
      </c>
    </row>
    <row r="31576" spans="1:45">
      <c r="A31576" t="s">
        <v>4062</v>
      </c>
      <c r="B31576">
        <v>2015</v>
      </c>
      <c r="C31576">
        <v>0</v>
      </c>
      <c r="D31576">
        <v>43456</v>
      </c>
      <c r="E31576">
        <v>74675</v>
      </c>
      <c r="F31576">
        <v>252526</v>
      </c>
      <c r="G31576">
        <v>223521</v>
      </c>
      <c r="H31576">
        <v>1423270</v>
      </c>
      <c r="I31576">
        <v>136926</v>
      </c>
      <c r="J31576">
        <v>0</v>
      </c>
      <c r="K31576">
        <v>264825</v>
      </c>
      <c r="L31576">
        <v>14678</v>
      </c>
      <c r="M31576">
        <v>129981</v>
      </c>
      <c r="N31576">
        <v>1158445</v>
      </c>
      <c r="O31576">
        <v>29.33184803</v>
      </c>
      <c r="P31576">
        <v>45.25</v>
      </c>
      <c r="Q31576">
        <v>83885.622000000003</v>
      </c>
      <c r="R31576">
        <v>299312</v>
      </c>
      <c r="S31576">
        <v>329568</v>
      </c>
      <c r="T31576">
        <v>15567</v>
      </c>
      <c r="U31576">
        <v>12</v>
      </c>
      <c r="X31576">
        <v>-106047</v>
      </c>
      <c r="Y31576">
        <v>3.0136152159999998</v>
      </c>
      <c r="Z31576">
        <v>13.80981594</v>
      </c>
      <c r="AA31576">
        <v>3.5719537689999998</v>
      </c>
      <c r="AB31576">
        <v>1005260</v>
      </c>
      <c r="AC31576">
        <v>16822</v>
      </c>
      <c r="AD31576">
        <v>15.08333333</v>
      </c>
      <c r="AE31576">
        <v>3.2766548219999998</v>
      </c>
      <c r="AF31576">
        <v>3795824.3960000002</v>
      </c>
      <c r="AG31576" t="s">
        <v>4774</v>
      </c>
      <c r="AH31576" t="s">
        <v>5258</v>
      </c>
      <c r="AI31576" t="s">
        <v>5278</v>
      </c>
      <c r="AJ31576">
        <v>968612</v>
      </c>
      <c r="AK31576">
        <v>584611</v>
      </c>
      <c r="AL31576">
        <v>100256</v>
      </c>
      <c r="AM31576">
        <v>0</v>
      </c>
      <c r="AN31576">
        <v>384001</v>
      </c>
      <c r="AO31576">
        <v>283745</v>
      </c>
      <c r="AP31576">
        <v>1252493</v>
      </c>
      <c r="AQ31576">
        <v>105776</v>
      </c>
      <c r="AR31576">
        <v>247233</v>
      </c>
      <c r="AS31576">
        <v>0</v>
      </c>
    </row>
    <row r="31577" spans="1:45">
      <c r="A31577" t="s">
        <v>4062</v>
      </c>
      <c r="B31577">
        <v>2016</v>
      </c>
      <c r="C31577">
        <v>0</v>
      </c>
      <c r="D31577">
        <v>11088</v>
      </c>
      <c r="E31577">
        <v>330775</v>
      </c>
      <c r="F31577">
        <v>-57390</v>
      </c>
      <c r="G31577">
        <v>-11650</v>
      </c>
      <c r="H31577">
        <v>454543</v>
      </c>
      <c r="I31577">
        <v>118299</v>
      </c>
      <c r="J31577">
        <v>0</v>
      </c>
      <c r="K31577">
        <v>637630</v>
      </c>
      <c r="L31577">
        <v>10760</v>
      </c>
      <c r="M31577">
        <v>21264</v>
      </c>
      <c r="N31577">
        <v>-183087</v>
      </c>
      <c r="O31577">
        <v>19.79</v>
      </c>
      <c r="P31577">
        <v>19.79</v>
      </c>
      <c r="Q31577">
        <v>84100.928</v>
      </c>
      <c r="R31577">
        <v>277214</v>
      </c>
      <c r="S31577">
        <v>483618</v>
      </c>
      <c r="T31577">
        <v>14917</v>
      </c>
      <c r="U31577">
        <v>12</v>
      </c>
      <c r="X31577">
        <v>-495268</v>
      </c>
      <c r="Y31577">
        <v>-0.68323845299999997</v>
      </c>
      <c r="Z31577">
        <v>-2.1769914359999998</v>
      </c>
      <c r="AA31577">
        <v>3.300283404</v>
      </c>
      <c r="AB31577">
        <v>146949</v>
      </c>
      <c r="AC31577">
        <v>17168</v>
      </c>
      <c r="AD31577">
        <v>-29.102941179999998</v>
      </c>
      <c r="AE31577">
        <v>-9.0905272640000003</v>
      </c>
      <c r="AF31577">
        <v>1664357.365</v>
      </c>
      <c r="AG31577" t="s">
        <v>4774</v>
      </c>
      <c r="AH31577" t="s">
        <v>5258</v>
      </c>
      <c r="AI31577" t="s">
        <v>5278</v>
      </c>
      <c r="AJ31577">
        <v>966550</v>
      </c>
      <c r="AK31577">
        <v>595725</v>
      </c>
      <c r="AL31577">
        <v>108528</v>
      </c>
      <c r="AM31577">
        <v>0</v>
      </c>
      <c r="AN31577">
        <v>370825</v>
      </c>
      <c r="AO31577">
        <v>262297</v>
      </c>
      <c r="AP31577">
        <v>279590</v>
      </c>
      <c r="AQ31577">
        <v>106476</v>
      </c>
      <c r="AR31577">
        <v>132641</v>
      </c>
      <c r="AS31577">
        <v>478616</v>
      </c>
    </row>
    <row r="31578" spans="1:45">
      <c r="A31578" t="s">
        <v>4062</v>
      </c>
      <c r="B31578">
        <v>2017</v>
      </c>
      <c r="C31578">
        <v>0</v>
      </c>
      <c r="D31578">
        <v>-10231</v>
      </c>
      <c r="E31578">
        <v>59217</v>
      </c>
      <c r="F31578">
        <v>166268</v>
      </c>
      <c r="G31578">
        <v>181515</v>
      </c>
      <c r="H31578">
        <v>483716</v>
      </c>
      <c r="I31578">
        <v>115052</v>
      </c>
      <c r="J31578">
        <v>0</v>
      </c>
      <c r="K31578">
        <v>496638</v>
      </c>
      <c r="L31578">
        <v>11632</v>
      </c>
      <c r="M31578">
        <v>24268</v>
      </c>
      <c r="N31578">
        <v>-12922</v>
      </c>
      <c r="O31578">
        <v>22.99</v>
      </c>
      <c r="P31578">
        <v>22.99</v>
      </c>
      <c r="Q31578">
        <v>82853.896999999997</v>
      </c>
      <c r="R31578">
        <v>249843</v>
      </c>
      <c r="S31578">
        <v>171565</v>
      </c>
      <c r="T31578">
        <v>14127</v>
      </c>
      <c r="U31578">
        <v>12</v>
      </c>
      <c r="X31578">
        <v>9950</v>
      </c>
      <c r="Y31578">
        <v>1.991602621</v>
      </c>
      <c r="Z31578">
        <v>-0.15596128200000001</v>
      </c>
      <c r="AA31578">
        <v>2.9926863469999998</v>
      </c>
      <c r="AB31578">
        <v>157159</v>
      </c>
      <c r="AC31578">
        <v>8337</v>
      </c>
      <c r="AD31578">
        <v>11.552763819999999</v>
      </c>
      <c r="AE31578">
        <v>-147.4083804</v>
      </c>
      <c r="AF31578">
        <v>1904811.0919999999</v>
      </c>
      <c r="AG31578" t="s">
        <v>4774</v>
      </c>
      <c r="AH31578" t="s">
        <v>5258</v>
      </c>
      <c r="AI31578" t="s">
        <v>5278</v>
      </c>
      <c r="AJ31578">
        <v>923828</v>
      </c>
      <c r="AK31578">
        <v>572789</v>
      </c>
      <c r="AL31578">
        <v>115323</v>
      </c>
      <c r="AM31578">
        <v>0</v>
      </c>
      <c r="AN31578">
        <v>351039</v>
      </c>
      <c r="AO31578">
        <v>235716</v>
      </c>
      <c r="AP31578">
        <v>292026</v>
      </c>
      <c r="AQ31578">
        <v>106298</v>
      </c>
      <c r="AR31578">
        <v>134867</v>
      </c>
      <c r="AS31578">
        <v>334446</v>
      </c>
    </row>
    <row r="31579" spans="1:45">
      <c r="A31579" t="s">
        <v>4063</v>
      </c>
      <c r="B31579">
        <v>2011</v>
      </c>
      <c r="C31579">
        <v>1732</v>
      </c>
      <c r="D31579">
        <v>6604</v>
      </c>
      <c r="E31579">
        <v>2621</v>
      </c>
      <c r="F31579">
        <v>7907</v>
      </c>
      <c r="G31579">
        <v>16992</v>
      </c>
      <c r="H31579">
        <v>175725</v>
      </c>
      <c r="I31579">
        <v>42984</v>
      </c>
      <c r="J31579">
        <v>33621</v>
      </c>
      <c r="K31579">
        <v>115257</v>
      </c>
      <c r="L31579">
        <v>51303</v>
      </c>
      <c r="M31579">
        <v>0</v>
      </c>
      <c r="N31579">
        <v>60468</v>
      </c>
      <c r="O31579">
        <v>3.6776596810000002</v>
      </c>
      <c r="P31579">
        <v>3.92</v>
      </c>
      <c r="Q31579">
        <v>20001.401000000002</v>
      </c>
      <c r="R31579">
        <v>20572</v>
      </c>
      <c r="S31579">
        <v>15176</v>
      </c>
      <c r="T31579">
        <v>14388</v>
      </c>
      <c r="U31579">
        <v>12</v>
      </c>
      <c r="X31579">
        <v>1816</v>
      </c>
      <c r="Y31579">
        <v>0.39625359199999999</v>
      </c>
      <c r="Z31579">
        <v>3.0231882259999998</v>
      </c>
      <c r="AA31579">
        <v>1.0309509160000001</v>
      </c>
      <c r="AB31579">
        <v>25113</v>
      </c>
      <c r="AC31579">
        <v>1816</v>
      </c>
      <c r="AD31579">
        <v>9.8000000000000007</v>
      </c>
      <c r="AE31579">
        <v>1.2966443729999999</v>
      </c>
      <c r="AF31579">
        <v>78405.49192</v>
      </c>
      <c r="AG31579" t="s">
        <v>4774</v>
      </c>
      <c r="AH31579" t="s">
        <v>5257</v>
      </c>
      <c r="AI31579" t="s">
        <v>5277</v>
      </c>
      <c r="AJ31579">
        <v>335625</v>
      </c>
      <c r="AK31579">
        <v>300396</v>
      </c>
      <c r="AL31579">
        <v>31814</v>
      </c>
      <c r="AM31579">
        <v>-2769</v>
      </c>
      <c r="AN31579">
        <v>35229</v>
      </c>
      <c r="AO31579">
        <v>6184</v>
      </c>
      <c r="AP31579">
        <v>99985</v>
      </c>
      <c r="AQ31579">
        <v>56891</v>
      </c>
      <c r="AR31579">
        <v>74872</v>
      </c>
      <c r="AS31579">
        <v>10000</v>
      </c>
    </row>
    <row r="31580" spans="1:45">
      <c r="A31580" t="s">
        <v>4063</v>
      </c>
      <c r="B31580">
        <v>2012</v>
      </c>
      <c r="C31580">
        <v>437</v>
      </c>
      <c r="D31580">
        <v>3905</v>
      </c>
      <c r="E31580">
        <v>2248</v>
      </c>
      <c r="F31580">
        <v>3047</v>
      </c>
      <c r="G31580">
        <v>-4920</v>
      </c>
      <c r="H31580">
        <v>160968</v>
      </c>
      <c r="I31580">
        <v>38530</v>
      </c>
      <c r="J31580">
        <v>33958</v>
      </c>
      <c r="K31580">
        <v>98035</v>
      </c>
      <c r="L31580">
        <v>36267</v>
      </c>
      <c r="M31580">
        <v>0</v>
      </c>
      <c r="N31580">
        <v>62933</v>
      </c>
      <c r="O31580">
        <v>3.774643492</v>
      </c>
      <c r="P31580">
        <v>3.96</v>
      </c>
      <c r="Q31580">
        <v>20166.268</v>
      </c>
      <c r="R31580">
        <v>21376</v>
      </c>
      <c r="S31580">
        <v>-5493</v>
      </c>
      <c r="T31580">
        <v>12329</v>
      </c>
      <c r="U31580">
        <v>12</v>
      </c>
      <c r="X31580">
        <v>573</v>
      </c>
      <c r="Y31580">
        <v>0.15157124199999999</v>
      </c>
      <c r="Z31580">
        <v>3.12070632</v>
      </c>
      <c r="AA31580">
        <v>1.063336678</v>
      </c>
      <c r="AB31580">
        <v>37843</v>
      </c>
      <c r="AC31580">
        <v>2487</v>
      </c>
      <c r="AD31580">
        <v>30.46153846</v>
      </c>
      <c r="AE31580">
        <v>1.2689435</v>
      </c>
      <c r="AF31580">
        <v>79858.421279999995</v>
      </c>
      <c r="AG31580" t="s">
        <v>4774</v>
      </c>
      <c r="AH31580" t="s">
        <v>5257</v>
      </c>
      <c r="AI31580" t="s">
        <v>5277</v>
      </c>
      <c r="AJ31580">
        <v>341604</v>
      </c>
      <c r="AK31580">
        <v>297855</v>
      </c>
      <c r="AL31580">
        <v>34702</v>
      </c>
      <c r="AM31580">
        <v>0</v>
      </c>
      <c r="AN31580">
        <v>43749</v>
      </c>
      <c r="AO31580">
        <v>9047</v>
      </c>
      <c r="AP31580">
        <v>96098</v>
      </c>
      <c r="AQ31580">
        <v>53050</v>
      </c>
      <c r="AR31580">
        <v>58255</v>
      </c>
      <c r="AS31580">
        <v>19000</v>
      </c>
    </row>
    <row r="31581" spans="1:45">
      <c r="A31581" t="s">
        <v>4063</v>
      </c>
      <c r="B31581">
        <v>2013</v>
      </c>
      <c r="C31581">
        <v>522</v>
      </c>
      <c r="D31581">
        <v>930</v>
      </c>
      <c r="E31581">
        <v>-93</v>
      </c>
      <c r="F31581">
        <v>-9887</v>
      </c>
      <c r="G31581">
        <v>-293</v>
      </c>
      <c r="H31581">
        <v>146283</v>
      </c>
      <c r="I31581">
        <v>38533</v>
      </c>
      <c r="J31581">
        <v>34422</v>
      </c>
      <c r="K31581">
        <v>90031</v>
      </c>
      <c r="L31581">
        <v>36684</v>
      </c>
      <c r="M31581">
        <v>0</v>
      </c>
      <c r="N31581">
        <v>56252</v>
      </c>
      <c r="O31581">
        <v>2.9891626840000001</v>
      </c>
      <c r="P31581">
        <v>3.06</v>
      </c>
      <c r="Q31581">
        <v>20416.016</v>
      </c>
      <c r="R31581">
        <v>2091</v>
      </c>
      <c r="S31581">
        <v>-3081</v>
      </c>
      <c r="T31581">
        <v>12479</v>
      </c>
      <c r="U31581">
        <v>12</v>
      </c>
      <c r="X31581">
        <v>2788</v>
      </c>
      <c r="Y31581">
        <v>-0.487381018</v>
      </c>
      <c r="Z31581">
        <v>2.7552878089999999</v>
      </c>
      <c r="AA31581">
        <v>0.103076131</v>
      </c>
      <c r="AB31581">
        <v>36542</v>
      </c>
      <c r="AC31581">
        <v>2788</v>
      </c>
      <c r="AD31581">
        <v>-6</v>
      </c>
      <c r="AE31581">
        <v>1.1105917830000001</v>
      </c>
      <c r="AF31581">
        <v>62473.008959999999</v>
      </c>
      <c r="AG31581" t="s">
        <v>4774</v>
      </c>
      <c r="AH31581" t="s">
        <v>5257</v>
      </c>
      <c r="AI31581" t="s">
        <v>5277</v>
      </c>
      <c r="AJ31581">
        <v>310714</v>
      </c>
      <c r="AK31581">
        <v>280661</v>
      </c>
      <c r="AL31581">
        <v>33541</v>
      </c>
      <c r="AM31581">
        <v>6900</v>
      </c>
      <c r="AN31581">
        <v>30053</v>
      </c>
      <c r="AO31581">
        <v>-10388</v>
      </c>
      <c r="AP31581">
        <v>97032</v>
      </c>
      <c r="AQ31581">
        <v>44683</v>
      </c>
      <c r="AR31581">
        <v>60490</v>
      </c>
      <c r="AS31581">
        <v>24000</v>
      </c>
    </row>
    <row r="31582" spans="1:45">
      <c r="A31582" t="s">
        <v>4063</v>
      </c>
      <c r="B31582">
        <v>2014</v>
      </c>
      <c r="C31582">
        <v>617</v>
      </c>
      <c r="D31582">
        <v>1282</v>
      </c>
      <c r="E31582">
        <v>4569</v>
      </c>
      <c r="F31582">
        <v>-1184</v>
      </c>
      <c r="G31582">
        <v>3045</v>
      </c>
      <c r="H31582">
        <v>129681</v>
      </c>
      <c r="I31582">
        <v>47666</v>
      </c>
      <c r="J31582">
        <v>29031</v>
      </c>
      <c r="K31582">
        <v>82793</v>
      </c>
      <c r="L31582">
        <v>39027</v>
      </c>
      <c r="M31582">
        <v>17000</v>
      </c>
      <c r="N31582">
        <v>46888</v>
      </c>
      <c r="O31582">
        <v>2.66</v>
      </c>
      <c r="P31582">
        <v>2.66</v>
      </c>
      <c r="Q31582">
        <v>20510.077000000001</v>
      </c>
      <c r="R31582">
        <v>13207</v>
      </c>
      <c r="S31582">
        <v>-2184</v>
      </c>
      <c r="T31582">
        <v>10487</v>
      </c>
      <c r="U31582">
        <v>12</v>
      </c>
      <c r="X31582">
        <v>5229</v>
      </c>
      <c r="Y31582">
        <v>-5.7786338E-2</v>
      </c>
      <c r="Z31582">
        <v>2.286095757</v>
      </c>
      <c r="AA31582">
        <v>0.64458122100000004</v>
      </c>
      <c r="AB31582">
        <v>14564</v>
      </c>
      <c r="AC31582">
        <v>5229</v>
      </c>
      <c r="AD31582">
        <v>-44.333333330000002</v>
      </c>
      <c r="AE31582">
        <v>1.1635558100000001</v>
      </c>
      <c r="AF31582">
        <v>54556.804819999998</v>
      </c>
      <c r="AG31582" t="s">
        <v>4774</v>
      </c>
      <c r="AH31582" t="s">
        <v>5257</v>
      </c>
      <c r="AI31582" t="s">
        <v>5277</v>
      </c>
      <c r="AJ31582">
        <v>354776</v>
      </c>
      <c r="AK31582">
        <v>315946</v>
      </c>
      <c r="AL31582">
        <v>36110</v>
      </c>
      <c r="AM31582">
        <v>0</v>
      </c>
      <c r="AN31582">
        <v>38830</v>
      </c>
      <c r="AO31582">
        <v>2720</v>
      </c>
      <c r="AP31582">
        <v>89366</v>
      </c>
      <c r="AQ31582">
        <v>37654</v>
      </c>
      <c r="AR31582">
        <v>74802</v>
      </c>
      <c r="AS31582">
        <v>0</v>
      </c>
    </row>
    <row r="31583" spans="1:45">
      <c r="A31583" t="s">
        <v>4063</v>
      </c>
      <c r="B31583">
        <v>2015</v>
      </c>
      <c r="C31583">
        <v>4223</v>
      </c>
      <c r="D31583">
        <v>8643</v>
      </c>
      <c r="E31583">
        <v>1992</v>
      </c>
      <c r="F31583">
        <v>-27216</v>
      </c>
      <c r="G31583">
        <v>-13447</v>
      </c>
      <c r="H31583">
        <v>68112</v>
      </c>
      <c r="I31583">
        <v>12394</v>
      </c>
      <c r="J31583">
        <v>20192</v>
      </c>
      <c r="K31583">
        <v>48400</v>
      </c>
      <c r="L31583">
        <v>11311</v>
      </c>
      <c r="M31583">
        <v>3846</v>
      </c>
      <c r="N31583">
        <v>19712</v>
      </c>
      <c r="O31583">
        <v>1.0900000000000001</v>
      </c>
      <c r="P31583">
        <v>1.0900000000000001</v>
      </c>
      <c r="Q31583">
        <v>20788.544000000002</v>
      </c>
      <c r="R31583">
        <v>-18276</v>
      </c>
      <c r="S31583">
        <v>469</v>
      </c>
      <c r="T31583">
        <v>11368</v>
      </c>
      <c r="U31583">
        <v>12</v>
      </c>
      <c r="X31583">
        <v>-13916</v>
      </c>
      <c r="Y31583">
        <v>-1.3149234869999999</v>
      </c>
      <c r="Z31583">
        <v>0.94821455499999996</v>
      </c>
      <c r="AA31583">
        <v>-0.88299315300000003</v>
      </c>
      <c r="AB31583">
        <v>14806</v>
      </c>
      <c r="AC31583">
        <v>-13916</v>
      </c>
      <c r="AD31583">
        <v>-0.78985507200000005</v>
      </c>
      <c r="AE31583">
        <v>1.1495288640000001</v>
      </c>
      <c r="AF31583">
        <v>22659.51296</v>
      </c>
      <c r="AG31583" t="s">
        <v>4774</v>
      </c>
      <c r="AH31583" t="s">
        <v>5257</v>
      </c>
      <c r="AI31583" t="s">
        <v>5277</v>
      </c>
      <c r="AJ31583">
        <v>145323</v>
      </c>
      <c r="AK31583">
        <v>145005</v>
      </c>
      <c r="AL31583">
        <v>28624</v>
      </c>
      <c r="AM31583">
        <v>1338</v>
      </c>
      <c r="AN31583">
        <v>318</v>
      </c>
      <c r="AO31583">
        <v>-29644</v>
      </c>
      <c r="AP31583">
        <v>41624</v>
      </c>
      <c r="AQ31583">
        <v>22178</v>
      </c>
      <c r="AR31583">
        <v>26818</v>
      </c>
      <c r="AS31583">
        <v>15500</v>
      </c>
    </row>
    <row r="31584" spans="1:45">
      <c r="A31584" t="s">
        <v>4063</v>
      </c>
      <c r="B31584">
        <v>2016</v>
      </c>
      <c r="C31584">
        <v>4882</v>
      </c>
      <c r="D31584">
        <v>33984</v>
      </c>
      <c r="E31584">
        <v>301</v>
      </c>
      <c r="F31584">
        <v>6043</v>
      </c>
      <c r="G31584">
        <v>-19304</v>
      </c>
      <c r="H31584">
        <v>62637</v>
      </c>
      <c r="I31584">
        <v>8010</v>
      </c>
      <c r="J31584">
        <v>14558</v>
      </c>
      <c r="K31584">
        <v>36539</v>
      </c>
      <c r="L31584">
        <v>6973</v>
      </c>
      <c r="M31584">
        <v>208</v>
      </c>
      <c r="N31584">
        <v>26098</v>
      </c>
      <c r="O31584">
        <v>0.88</v>
      </c>
      <c r="P31584">
        <v>0.88</v>
      </c>
      <c r="Q31584">
        <v>21242.19</v>
      </c>
      <c r="R31584">
        <v>-14209</v>
      </c>
      <c r="S31584">
        <v>30514</v>
      </c>
      <c r="T31584">
        <v>8549</v>
      </c>
      <c r="U31584">
        <v>12</v>
      </c>
      <c r="X31584">
        <v>-49818</v>
      </c>
      <c r="Y31584">
        <v>0.28559233099999998</v>
      </c>
      <c r="Z31584">
        <v>1.22859272</v>
      </c>
      <c r="AA31584">
        <v>-0.67151769400000005</v>
      </c>
      <c r="AB31584">
        <v>25178</v>
      </c>
      <c r="AC31584">
        <v>-49818</v>
      </c>
      <c r="AD31584">
        <v>2.9333333330000002</v>
      </c>
      <c r="AE31584">
        <v>0.71626665599999995</v>
      </c>
      <c r="AF31584">
        <v>18693.127199999999</v>
      </c>
      <c r="AG31584" t="s">
        <v>4774</v>
      </c>
      <c r="AH31584" t="s">
        <v>5257</v>
      </c>
      <c r="AI31584" t="s">
        <v>5277</v>
      </c>
      <c r="AJ31584">
        <v>91797</v>
      </c>
      <c r="AK31584">
        <v>91048</v>
      </c>
      <c r="AL31584">
        <v>22338</v>
      </c>
      <c r="AM31584">
        <v>1169</v>
      </c>
      <c r="AN31584">
        <v>749</v>
      </c>
      <c r="AO31584">
        <v>-22758</v>
      </c>
      <c r="AP31584">
        <v>42900</v>
      </c>
      <c r="AQ31584">
        <v>17943</v>
      </c>
      <c r="AR31584">
        <v>17722</v>
      </c>
      <c r="AS31584">
        <v>9325</v>
      </c>
    </row>
    <row r="31585" spans="1:45">
      <c r="A31585" t="s">
        <v>4063</v>
      </c>
      <c r="B31585">
        <v>2017</v>
      </c>
      <c r="C31585">
        <v>809</v>
      </c>
      <c r="D31585">
        <v>1913</v>
      </c>
      <c r="E31585">
        <v>-618</v>
      </c>
      <c r="F31585">
        <v>-10822</v>
      </c>
      <c r="G31585">
        <v>-9459</v>
      </c>
      <c r="H31585">
        <v>57155</v>
      </c>
      <c r="I31585">
        <v>9317</v>
      </c>
      <c r="J31585">
        <v>17641</v>
      </c>
      <c r="K31585">
        <v>40225</v>
      </c>
      <c r="L31585">
        <v>10465</v>
      </c>
      <c r="M31585">
        <v>829</v>
      </c>
      <c r="N31585">
        <v>16930</v>
      </c>
      <c r="O31585">
        <v>1.3798999999999999</v>
      </c>
      <c r="P31585">
        <v>1.3798999999999999</v>
      </c>
      <c r="Q31585">
        <v>21422.077000000001</v>
      </c>
      <c r="R31585">
        <v>-8600</v>
      </c>
      <c r="S31585">
        <v>-8295</v>
      </c>
      <c r="T31585">
        <v>3944</v>
      </c>
      <c r="U31585">
        <v>12</v>
      </c>
      <c r="X31585">
        <v>-1164</v>
      </c>
      <c r="Y31585">
        <v>-0.50646890700000002</v>
      </c>
      <c r="Z31585">
        <v>0.79030618699999999</v>
      </c>
      <c r="AA31585">
        <v>-0.40247944899999999</v>
      </c>
      <c r="AB31585">
        <v>18379</v>
      </c>
      <c r="AC31585">
        <v>-1164</v>
      </c>
      <c r="AD31585">
        <v>-2.603584906</v>
      </c>
      <c r="AE31585">
        <v>1.7460321350000001</v>
      </c>
      <c r="AF31585">
        <v>29560.324049999999</v>
      </c>
      <c r="AG31585" t="s">
        <v>4774</v>
      </c>
      <c r="AH31585" t="s">
        <v>5257</v>
      </c>
      <c r="AI31585" t="s">
        <v>5277</v>
      </c>
      <c r="AJ31585">
        <v>82294</v>
      </c>
      <c r="AK31585">
        <v>79312</v>
      </c>
      <c r="AL31585">
        <v>13166</v>
      </c>
      <c r="AM31585">
        <v>2360</v>
      </c>
      <c r="AN31585">
        <v>2982</v>
      </c>
      <c r="AO31585">
        <v>-12544</v>
      </c>
      <c r="AP31585">
        <v>40003</v>
      </c>
      <c r="AQ31585">
        <v>15574</v>
      </c>
      <c r="AR31585">
        <v>21624</v>
      </c>
      <c r="AS31585">
        <v>9832</v>
      </c>
    </row>
    <row r="31586" spans="1:45">
      <c r="A31586" t="s">
        <v>4063</v>
      </c>
      <c r="B31586">
        <v>2018</v>
      </c>
      <c r="C31586">
        <v>850</v>
      </c>
      <c r="D31586">
        <v>1436</v>
      </c>
      <c r="E31586">
        <v>-205</v>
      </c>
      <c r="F31586">
        <v>-3505</v>
      </c>
      <c r="G31586">
        <v>1892</v>
      </c>
      <c r="H31586">
        <v>61568</v>
      </c>
      <c r="I31586">
        <v>9881</v>
      </c>
      <c r="J31586">
        <v>18584</v>
      </c>
      <c r="K31586">
        <v>46734</v>
      </c>
      <c r="L31586">
        <v>13427</v>
      </c>
      <c r="M31586">
        <v>593</v>
      </c>
      <c r="N31586">
        <v>14834</v>
      </c>
      <c r="O31586">
        <v>0.78</v>
      </c>
      <c r="P31586">
        <v>0.78</v>
      </c>
      <c r="Q31586">
        <v>21398.182000000001</v>
      </c>
      <c r="R31586">
        <v>-1634</v>
      </c>
      <c r="S31586">
        <v>3496</v>
      </c>
      <c r="T31586">
        <v>2662</v>
      </c>
      <c r="U31586">
        <v>12</v>
      </c>
      <c r="X31586">
        <v>-1604</v>
      </c>
      <c r="Y31586">
        <v>-0.16373534300000001</v>
      </c>
      <c r="Z31586">
        <v>0.69323646299999997</v>
      </c>
      <c r="AA31586">
        <v>-7.6331969E-2</v>
      </c>
      <c r="AB31586">
        <v>16413</v>
      </c>
      <c r="AC31586">
        <v>-1604</v>
      </c>
      <c r="AD31586">
        <v>-4.5882352940000004</v>
      </c>
      <c r="AE31586">
        <v>1.125157204</v>
      </c>
      <c r="AF31586">
        <v>16690.58196</v>
      </c>
      <c r="AG31586" t="s">
        <v>4774</v>
      </c>
      <c r="AH31586" t="s">
        <v>5257</v>
      </c>
      <c r="AI31586" t="s">
        <v>5277</v>
      </c>
      <c r="AJ31586">
        <v>87969</v>
      </c>
      <c r="AK31586">
        <v>80397</v>
      </c>
      <c r="AL31586">
        <v>10474</v>
      </c>
      <c r="AM31586">
        <v>1394</v>
      </c>
      <c r="AN31586">
        <v>7572</v>
      </c>
      <c r="AO31586">
        <v>-4296</v>
      </c>
      <c r="AP31586">
        <v>45398</v>
      </c>
      <c r="AQ31586">
        <v>14655</v>
      </c>
      <c r="AR31586">
        <v>28985</v>
      </c>
      <c r="AS31586">
        <v>9253</v>
      </c>
    </row>
    <row r="31587" spans="1:45">
      <c r="A31587" t="s">
        <v>4063</v>
      </c>
      <c r="B31587">
        <v>2019</v>
      </c>
      <c r="C31587">
        <v>903</v>
      </c>
      <c r="D31587">
        <v>1256</v>
      </c>
      <c r="E31587">
        <v>-4</v>
      </c>
      <c r="F31587">
        <v>-3949</v>
      </c>
      <c r="G31587">
        <v>-5820</v>
      </c>
      <c r="H31587">
        <v>60056</v>
      </c>
      <c r="I31587">
        <v>7444</v>
      </c>
      <c r="J31587">
        <v>20784</v>
      </c>
      <c r="K31587">
        <v>46625</v>
      </c>
      <c r="L31587">
        <v>9346</v>
      </c>
      <c r="M31587">
        <v>1525</v>
      </c>
      <c r="N31587">
        <v>13431</v>
      </c>
      <c r="O31587">
        <v>0.78010000000000002</v>
      </c>
      <c r="P31587">
        <v>0.78010000000000002</v>
      </c>
      <c r="Q31587">
        <v>21308.425999999999</v>
      </c>
      <c r="R31587">
        <v>-1624</v>
      </c>
      <c r="S31587">
        <v>-4821</v>
      </c>
      <c r="T31587">
        <v>2682</v>
      </c>
      <c r="U31587">
        <v>12</v>
      </c>
      <c r="X31587">
        <v>-999</v>
      </c>
      <c r="Y31587">
        <v>-0.18510668899999999</v>
      </c>
      <c r="Z31587">
        <v>0.63031403600000002</v>
      </c>
      <c r="AA31587">
        <v>-7.6123895999999996E-2</v>
      </c>
      <c r="AB31587">
        <v>16472</v>
      </c>
      <c r="AC31587">
        <v>-999</v>
      </c>
      <c r="AD31587">
        <v>-4.1057894739999998</v>
      </c>
      <c r="AE31587">
        <v>1.2376370430000001</v>
      </c>
      <c r="AF31587">
        <v>16622.703119999998</v>
      </c>
      <c r="AG31587" t="s">
        <v>4774</v>
      </c>
      <c r="AH31587" t="s">
        <v>5257</v>
      </c>
      <c r="AI31587" t="s">
        <v>5277</v>
      </c>
      <c r="AJ31587">
        <v>87891</v>
      </c>
      <c r="AK31587">
        <v>78008</v>
      </c>
      <c r="AL31587">
        <v>13680</v>
      </c>
      <c r="AM31587">
        <v>509</v>
      </c>
      <c r="AN31587">
        <v>9883</v>
      </c>
      <c r="AO31587">
        <v>-4306</v>
      </c>
      <c r="AP31587">
        <v>39838</v>
      </c>
      <c r="AQ31587">
        <v>11675</v>
      </c>
      <c r="AR31587">
        <v>23366</v>
      </c>
      <c r="AS31587">
        <v>15720</v>
      </c>
    </row>
    <row r="31588" spans="1:45">
      <c r="A31588" t="s">
        <v>4063</v>
      </c>
      <c r="B31588">
        <v>2020</v>
      </c>
      <c r="C31588">
        <v>838</v>
      </c>
      <c r="D31588">
        <v>-544</v>
      </c>
      <c r="E31588">
        <v>-2960</v>
      </c>
      <c r="F31588">
        <v>1668</v>
      </c>
      <c r="G31588">
        <v>3648</v>
      </c>
      <c r="H31588">
        <v>60708</v>
      </c>
      <c r="I31588">
        <v>7234</v>
      </c>
      <c r="J31588">
        <v>16236</v>
      </c>
      <c r="K31588">
        <v>45933</v>
      </c>
      <c r="L31588">
        <v>6734</v>
      </c>
      <c r="M31588">
        <v>2544</v>
      </c>
      <c r="N31588">
        <v>14775</v>
      </c>
      <c r="O31588">
        <v>1.52</v>
      </c>
      <c r="P31588">
        <v>1.52</v>
      </c>
      <c r="Q31588">
        <v>21316.752</v>
      </c>
      <c r="R31588">
        <v>2607</v>
      </c>
      <c r="S31588">
        <v>4075</v>
      </c>
      <c r="T31588">
        <v>2517</v>
      </c>
      <c r="U31588">
        <v>12</v>
      </c>
      <c r="X31588">
        <v>-427</v>
      </c>
      <c r="Y31588">
        <v>7.8212100000000007E-2</v>
      </c>
      <c r="Z31588">
        <v>0.69311685000000001</v>
      </c>
      <c r="AA31588">
        <v>0.12224157400000001</v>
      </c>
      <c r="AB31588">
        <v>16749</v>
      </c>
      <c r="AC31588">
        <v>-427</v>
      </c>
      <c r="AD31588">
        <v>19</v>
      </c>
      <c r="AE31588">
        <v>2.1929924220000001</v>
      </c>
      <c r="AF31588">
        <v>32401.463039999999</v>
      </c>
      <c r="AG31588" t="s">
        <v>4774</v>
      </c>
      <c r="AH31588" t="s">
        <v>5257</v>
      </c>
      <c r="AI31588" t="s">
        <v>5277</v>
      </c>
      <c r="AJ31588">
        <v>82346</v>
      </c>
      <c r="AK31588">
        <v>70781</v>
      </c>
      <c r="AL31588">
        <v>11351</v>
      </c>
      <c r="AM31588">
        <v>124</v>
      </c>
      <c r="AN31588">
        <v>11565</v>
      </c>
      <c r="AO31588">
        <v>90</v>
      </c>
      <c r="AP31588">
        <v>39436</v>
      </c>
      <c r="AQ31588">
        <v>10161</v>
      </c>
      <c r="AR31588">
        <v>22687</v>
      </c>
      <c r="AS31588">
        <v>16717</v>
      </c>
    </row>
    <row r="31589" spans="1:45">
      <c r="A31589" t="s">
        <v>4064</v>
      </c>
      <c r="B31589">
        <v>2016</v>
      </c>
      <c r="C31589">
        <v>0</v>
      </c>
      <c r="D31589">
        <v>220</v>
      </c>
      <c r="E31589">
        <v>0</v>
      </c>
      <c r="F31589">
        <v>-47743</v>
      </c>
      <c r="G31589">
        <v>-40536</v>
      </c>
      <c r="H31589">
        <v>91323</v>
      </c>
      <c r="I31589">
        <v>867</v>
      </c>
      <c r="J31589">
        <v>0</v>
      </c>
      <c r="K31589">
        <v>10721</v>
      </c>
      <c r="L31589">
        <v>2415</v>
      </c>
      <c r="M31589">
        <v>168</v>
      </c>
      <c r="N31589">
        <v>80602</v>
      </c>
      <c r="O31589">
        <v>12.16</v>
      </c>
      <c r="P31589">
        <v>12.16</v>
      </c>
      <c r="Q31589">
        <v>23380.469000000001</v>
      </c>
      <c r="R31589">
        <v>-46684</v>
      </c>
      <c r="S31589">
        <v>-67878</v>
      </c>
      <c r="T31589">
        <v>1279</v>
      </c>
      <c r="U31589">
        <v>12</v>
      </c>
      <c r="X31589">
        <v>27342</v>
      </c>
      <c r="Y31589">
        <v>-2.0423373790000001</v>
      </c>
      <c r="Z31589">
        <v>3.447407321</v>
      </c>
      <c r="AA31589">
        <v>-1.9970357590000001</v>
      </c>
      <c r="AB31589">
        <v>75941</v>
      </c>
      <c r="AC31589">
        <v>2322</v>
      </c>
      <c r="AD31589">
        <v>-3.0024691360000002</v>
      </c>
      <c r="AE31589">
        <v>3.5272884430000002</v>
      </c>
      <c r="AF31589">
        <v>284306.50300000003</v>
      </c>
      <c r="AG31589" t="s">
        <v>4774</v>
      </c>
      <c r="AH31589" t="s">
        <v>5257</v>
      </c>
      <c r="AI31589" t="s">
        <v>5277</v>
      </c>
      <c r="AJ31589">
        <v>317</v>
      </c>
      <c r="AK31589">
        <v>0</v>
      </c>
      <c r="AL31589">
        <v>48280</v>
      </c>
      <c r="AM31589">
        <v>0</v>
      </c>
      <c r="AN31589">
        <v>317</v>
      </c>
      <c r="AO31589">
        <v>-47963</v>
      </c>
      <c r="AP31589">
        <v>85508</v>
      </c>
      <c r="AQ31589">
        <v>4850</v>
      </c>
      <c r="AR31589">
        <v>9567</v>
      </c>
      <c r="AS31589">
        <v>53</v>
      </c>
    </row>
    <row r="31590" spans="1:45">
      <c r="A31590" t="s">
        <v>4064</v>
      </c>
      <c r="B31590">
        <v>2017</v>
      </c>
      <c r="C31590">
        <v>0</v>
      </c>
      <c r="D31590">
        <v>676</v>
      </c>
      <c r="E31590">
        <v>0</v>
      </c>
      <c r="F31590">
        <v>-54010</v>
      </c>
      <c r="G31590">
        <v>-44729</v>
      </c>
      <c r="H31590">
        <v>78488</v>
      </c>
      <c r="I31590">
        <v>0</v>
      </c>
      <c r="J31590">
        <v>0</v>
      </c>
      <c r="K31590">
        <v>13164</v>
      </c>
      <c r="L31590">
        <v>2283</v>
      </c>
      <c r="M31590">
        <v>47</v>
      </c>
      <c r="N31590">
        <v>65324</v>
      </c>
      <c r="O31590">
        <v>9.73</v>
      </c>
      <c r="P31590">
        <v>9.73</v>
      </c>
      <c r="Q31590">
        <v>26296.436000000002</v>
      </c>
      <c r="R31590">
        <v>-53261</v>
      </c>
      <c r="S31590">
        <v>-60320</v>
      </c>
      <c r="T31590">
        <v>1425</v>
      </c>
      <c r="U31590">
        <v>12</v>
      </c>
      <c r="X31590">
        <v>15591</v>
      </c>
      <c r="Y31590">
        <v>-2.139801904</v>
      </c>
      <c r="Z31590">
        <v>2.4841389149999999</v>
      </c>
      <c r="AA31590">
        <v>-2.110127554</v>
      </c>
      <c r="AB31590">
        <v>60746</v>
      </c>
      <c r="AC31590">
        <v>821</v>
      </c>
      <c r="AD31590">
        <v>-4.5680751170000002</v>
      </c>
      <c r="AE31590">
        <v>3.916850197</v>
      </c>
      <c r="AF31590">
        <v>255864.3223</v>
      </c>
      <c r="AG31590" t="s">
        <v>4774</v>
      </c>
      <c r="AH31590" t="s">
        <v>5257</v>
      </c>
      <c r="AI31590" t="s">
        <v>5277</v>
      </c>
      <c r="AJ31590">
        <v>1101</v>
      </c>
      <c r="AK31590">
        <v>0</v>
      </c>
      <c r="AL31590">
        <v>55787</v>
      </c>
      <c r="AM31590">
        <v>0</v>
      </c>
      <c r="AN31590">
        <v>1101</v>
      </c>
      <c r="AO31590">
        <v>-54686</v>
      </c>
      <c r="AP31590">
        <v>73159</v>
      </c>
      <c r="AQ31590">
        <v>3938</v>
      </c>
      <c r="AR31590">
        <v>12413</v>
      </c>
      <c r="AS31590">
        <v>6</v>
      </c>
    </row>
    <row r="31591" spans="1:45">
      <c r="A31591" t="s">
        <v>4064</v>
      </c>
      <c r="B31591">
        <v>2018</v>
      </c>
      <c r="C31591">
        <v>0</v>
      </c>
      <c r="D31591">
        <v>2017</v>
      </c>
      <c r="E31591">
        <v>0</v>
      </c>
      <c r="F31591">
        <v>-62279</v>
      </c>
      <c r="G31591">
        <v>-40315</v>
      </c>
      <c r="H31591">
        <v>106766</v>
      </c>
      <c r="I31591">
        <v>0</v>
      </c>
      <c r="J31591">
        <v>0</v>
      </c>
      <c r="K31591">
        <v>28180</v>
      </c>
      <c r="L31591">
        <v>3309</v>
      </c>
      <c r="M31591">
        <v>9</v>
      </c>
      <c r="N31591">
        <v>78586</v>
      </c>
      <c r="O31591">
        <v>5.57</v>
      </c>
      <c r="P31591">
        <v>5.57</v>
      </c>
      <c r="Q31591">
        <v>33654.603999999999</v>
      </c>
      <c r="R31591">
        <v>-63334</v>
      </c>
      <c r="S31591">
        <v>-50958</v>
      </c>
      <c r="T31591">
        <v>962</v>
      </c>
      <c r="U31591">
        <v>12</v>
      </c>
      <c r="X31591">
        <v>10643</v>
      </c>
      <c r="Y31591">
        <v>-1.928666215</v>
      </c>
      <c r="Z31591">
        <v>2.3350742740000001</v>
      </c>
      <c r="AA31591">
        <v>-1.961337627</v>
      </c>
      <c r="AB31591">
        <v>82205</v>
      </c>
      <c r="AC31591">
        <v>1375</v>
      </c>
      <c r="AD31591">
        <v>-2.9162303669999998</v>
      </c>
      <c r="AE31591">
        <v>2.3853630959999998</v>
      </c>
      <c r="AF31591">
        <v>187456.14430000001</v>
      </c>
      <c r="AG31591" t="s">
        <v>4774</v>
      </c>
      <c r="AH31591" t="s">
        <v>5257</v>
      </c>
      <c r="AI31591" t="s">
        <v>5277</v>
      </c>
      <c r="AJ31591">
        <v>2050</v>
      </c>
      <c r="AK31591">
        <v>0</v>
      </c>
      <c r="AL31591">
        <v>66346</v>
      </c>
      <c r="AM31591">
        <v>0</v>
      </c>
      <c r="AN31591">
        <v>2050</v>
      </c>
      <c r="AO31591">
        <v>-64296</v>
      </c>
      <c r="AP31591">
        <v>101734</v>
      </c>
      <c r="AQ31591">
        <v>3861</v>
      </c>
      <c r="AR31591">
        <v>19529</v>
      </c>
      <c r="AS31591">
        <v>22</v>
      </c>
    </row>
    <row r="31592" spans="1:45">
      <c r="A31592" t="s">
        <v>4064</v>
      </c>
      <c r="B31592">
        <v>2019</v>
      </c>
      <c r="C31592">
        <v>0</v>
      </c>
      <c r="D31592">
        <v>2303</v>
      </c>
      <c r="E31592">
        <v>0</v>
      </c>
      <c r="F31592">
        <v>-75438</v>
      </c>
      <c r="G31592">
        <v>-60253</v>
      </c>
      <c r="H31592">
        <v>149978</v>
      </c>
      <c r="I31592">
        <v>20158</v>
      </c>
      <c r="J31592">
        <v>0</v>
      </c>
      <c r="K31592">
        <v>70794</v>
      </c>
      <c r="L31592">
        <v>5853</v>
      </c>
      <c r="M31592">
        <v>1278</v>
      </c>
      <c r="N31592">
        <v>79184</v>
      </c>
      <c r="O31592">
        <v>6.91</v>
      </c>
      <c r="P31592">
        <v>6.91</v>
      </c>
      <c r="Q31592">
        <v>42441.226999999999</v>
      </c>
      <c r="R31592">
        <v>-76169</v>
      </c>
      <c r="S31592">
        <v>-71987</v>
      </c>
      <c r="T31592">
        <v>1572</v>
      </c>
      <c r="U31592">
        <v>12</v>
      </c>
      <c r="X31592">
        <v>11734</v>
      </c>
      <c r="Y31592">
        <v>-1.908288038</v>
      </c>
      <c r="Z31592">
        <v>1.8657330519999999</v>
      </c>
      <c r="AA31592">
        <v>-1.9267794949999999</v>
      </c>
      <c r="AB31592">
        <v>90997</v>
      </c>
      <c r="AC31592">
        <v>12528</v>
      </c>
      <c r="AD31592">
        <v>-3.6755319150000001</v>
      </c>
      <c r="AE31592">
        <v>3.7036380910000002</v>
      </c>
      <c r="AF31592">
        <v>293268.8786</v>
      </c>
      <c r="AG31592" t="s">
        <v>4774</v>
      </c>
      <c r="AH31592" t="s">
        <v>5257</v>
      </c>
      <c r="AI31592" t="s">
        <v>5277</v>
      </c>
      <c r="AJ31592">
        <v>1982</v>
      </c>
      <c r="AK31592">
        <v>0</v>
      </c>
      <c r="AL31592">
        <v>79723</v>
      </c>
      <c r="AM31592">
        <v>0</v>
      </c>
      <c r="AN31592">
        <v>1982</v>
      </c>
      <c r="AO31592">
        <v>-77741</v>
      </c>
      <c r="AP31592">
        <v>114513</v>
      </c>
      <c r="AQ31592">
        <v>15210</v>
      </c>
      <c r="AR31592">
        <v>23516</v>
      </c>
      <c r="AS31592">
        <v>621</v>
      </c>
    </row>
    <row r="31593" spans="1:45">
      <c r="A31593" t="s">
        <v>4064</v>
      </c>
      <c r="B31593">
        <v>2020</v>
      </c>
      <c r="C31593">
        <v>1366</v>
      </c>
      <c r="D31593">
        <v>-375</v>
      </c>
      <c r="E31593">
        <v>0</v>
      </c>
      <c r="F31593">
        <v>-84038</v>
      </c>
      <c r="G31593">
        <v>-57364</v>
      </c>
      <c r="H31593">
        <v>213250</v>
      </c>
      <c r="I31593">
        <v>7</v>
      </c>
      <c r="J31593">
        <v>0</v>
      </c>
      <c r="K31593">
        <v>122697</v>
      </c>
      <c r="L31593">
        <v>3603</v>
      </c>
      <c r="M31593">
        <v>1728</v>
      </c>
      <c r="N31593">
        <v>90553</v>
      </c>
      <c r="O31593">
        <v>10.85</v>
      </c>
      <c r="P31593">
        <v>10.85</v>
      </c>
      <c r="Q31593">
        <v>45810.735000000001</v>
      </c>
      <c r="R31593">
        <v>-79285</v>
      </c>
      <c r="S31593">
        <v>-10700</v>
      </c>
      <c r="T31593">
        <v>3012</v>
      </c>
      <c r="U31593">
        <v>12</v>
      </c>
      <c r="X31593">
        <v>-46664</v>
      </c>
      <c r="Y31593">
        <v>-1.874854448</v>
      </c>
      <c r="Z31593">
        <v>1.976676428</v>
      </c>
      <c r="AA31593">
        <v>-1.7688169030000001</v>
      </c>
      <c r="AB31593">
        <v>149933</v>
      </c>
      <c r="AC31593">
        <v>3336</v>
      </c>
      <c r="AD31593">
        <v>-5.961538462</v>
      </c>
      <c r="AE31593">
        <v>5.489011681</v>
      </c>
      <c r="AF31593">
        <v>497046.47480000003</v>
      </c>
      <c r="AG31593" t="s">
        <v>4774</v>
      </c>
      <c r="AH31593" t="s">
        <v>5257</v>
      </c>
      <c r="AI31593" t="s">
        <v>5277</v>
      </c>
      <c r="AJ31593">
        <v>15093</v>
      </c>
      <c r="AK31593">
        <v>0</v>
      </c>
      <c r="AL31593">
        <v>97390</v>
      </c>
      <c r="AM31593">
        <v>0</v>
      </c>
      <c r="AN31593">
        <v>15093</v>
      </c>
      <c r="AO31593">
        <v>-82297</v>
      </c>
      <c r="AP31593">
        <v>178557</v>
      </c>
      <c r="AQ31593">
        <v>14213</v>
      </c>
      <c r="AR31593">
        <v>28624</v>
      </c>
      <c r="AS31593">
        <v>39907</v>
      </c>
    </row>
    <row r="31594" spans="1:45">
      <c r="A31594" t="s">
        <v>4065</v>
      </c>
      <c r="B31594">
        <v>2012</v>
      </c>
      <c r="C31594">
        <v>12406</v>
      </c>
      <c r="D31594">
        <v>146</v>
      </c>
      <c r="E31594">
        <v>13510</v>
      </c>
      <c r="F31594">
        <v>16737</v>
      </c>
      <c r="G31594">
        <v>65669</v>
      </c>
      <c r="H31594">
        <v>447913</v>
      </c>
      <c r="I31594">
        <v>38753</v>
      </c>
      <c r="J31594">
        <v>75499</v>
      </c>
      <c r="K31594">
        <v>350821</v>
      </c>
      <c r="L31594">
        <v>70927</v>
      </c>
      <c r="M31594">
        <v>127445</v>
      </c>
      <c r="N31594">
        <v>97092</v>
      </c>
      <c r="O31594">
        <v>5.88</v>
      </c>
      <c r="P31594">
        <v>5.88</v>
      </c>
      <c r="Q31594">
        <v>57300.713000000003</v>
      </c>
      <c r="R31594">
        <v>54545</v>
      </c>
      <c r="S31594">
        <v>39093</v>
      </c>
      <c r="T31594">
        <v>11751</v>
      </c>
      <c r="U31594">
        <v>12</v>
      </c>
      <c r="X31594">
        <v>26576</v>
      </c>
      <c r="Y31594">
        <v>0.29209060599999997</v>
      </c>
      <c r="Z31594">
        <v>1.6758430209999999</v>
      </c>
      <c r="AA31594">
        <v>0.95190787600000004</v>
      </c>
      <c r="AB31594">
        <v>10565</v>
      </c>
      <c r="AC31594">
        <v>26576</v>
      </c>
      <c r="AD31594">
        <v>20.275862069999999</v>
      </c>
      <c r="AE31594">
        <v>3.5086818549999998</v>
      </c>
      <c r="AF31594">
        <v>336928.1924</v>
      </c>
      <c r="AG31594" t="s">
        <v>4774</v>
      </c>
      <c r="AH31594" t="s">
        <v>5257</v>
      </c>
      <c r="AI31594" t="s">
        <v>5278</v>
      </c>
      <c r="AJ31594">
        <v>342539</v>
      </c>
      <c r="AK31594">
        <v>201618</v>
      </c>
      <c r="AL31594">
        <v>103611</v>
      </c>
      <c r="AM31594">
        <v>-5484</v>
      </c>
      <c r="AN31594">
        <v>140921</v>
      </c>
      <c r="AO31594">
        <v>42794</v>
      </c>
      <c r="AP31594">
        <v>257143</v>
      </c>
      <c r="AQ31594">
        <v>134902</v>
      </c>
      <c r="AR31594">
        <v>246578</v>
      </c>
      <c r="AS31594">
        <v>97471</v>
      </c>
    </row>
    <row r="31595" spans="1:45">
      <c r="A31595" t="s">
        <v>4065</v>
      </c>
      <c r="B31595">
        <v>2013</v>
      </c>
      <c r="C31595">
        <v>12692</v>
      </c>
      <c r="D31595">
        <v>-343</v>
      </c>
      <c r="E31595">
        <v>37186</v>
      </c>
      <c r="F31595">
        <v>-63888</v>
      </c>
      <c r="G31595">
        <v>-5744</v>
      </c>
      <c r="H31595">
        <v>476144</v>
      </c>
      <c r="I31595">
        <v>30183</v>
      </c>
      <c r="J31595">
        <v>87707</v>
      </c>
      <c r="K31595">
        <v>446937</v>
      </c>
      <c r="L31595">
        <v>48717</v>
      </c>
      <c r="M31595">
        <v>210112</v>
      </c>
      <c r="N31595">
        <v>29207</v>
      </c>
      <c r="O31595">
        <v>4.7</v>
      </c>
      <c r="P31595">
        <v>4.7</v>
      </c>
      <c r="Q31595">
        <v>57300.713000000003</v>
      </c>
      <c r="R31595">
        <v>976</v>
      </c>
      <c r="S31595">
        <v>-19306</v>
      </c>
      <c r="T31595">
        <v>14976</v>
      </c>
      <c r="U31595">
        <v>12</v>
      </c>
      <c r="X31595">
        <v>13562</v>
      </c>
      <c r="Y31595">
        <v>-1.1149599480000001</v>
      </c>
      <c r="Z31595">
        <v>0.50201818600000003</v>
      </c>
      <c r="AA31595">
        <v>1.7032947E-2</v>
      </c>
      <c r="AB31595">
        <v>-40006</v>
      </c>
      <c r="AC31595">
        <v>14550</v>
      </c>
      <c r="AD31595">
        <v>-4.2342342339999997</v>
      </c>
      <c r="AE31595">
        <v>9.3622106340000002</v>
      </c>
      <c r="AF31595">
        <v>269313.35110000003</v>
      </c>
      <c r="AG31595" t="s">
        <v>4774</v>
      </c>
      <c r="AH31595" t="s">
        <v>5257</v>
      </c>
      <c r="AI31595" t="s">
        <v>5278</v>
      </c>
      <c r="AJ31595">
        <v>265770</v>
      </c>
      <c r="AK31595">
        <v>171211</v>
      </c>
      <c r="AL31595">
        <v>116401</v>
      </c>
      <c r="AM31595">
        <v>-7842</v>
      </c>
      <c r="AN31595">
        <v>94559</v>
      </c>
      <c r="AO31595">
        <v>-14000</v>
      </c>
      <c r="AP31595">
        <v>286455</v>
      </c>
      <c r="AQ31595">
        <v>130121</v>
      </c>
      <c r="AR31595">
        <v>326461</v>
      </c>
      <c r="AS31595">
        <v>110012</v>
      </c>
    </row>
    <row r="31596" spans="1:45">
      <c r="A31596" t="s">
        <v>4065</v>
      </c>
      <c r="B31596">
        <v>2014</v>
      </c>
      <c r="C31596">
        <v>11504</v>
      </c>
      <c r="D31596">
        <v>352</v>
      </c>
      <c r="E31596">
        <v>130</v>
      </c>
      <c r="F31596">
        <v>30929</v>
      </c>
      <c r="G31596">
        <v>46225</v>
      </c>
      <c r="H31596">
        <v>550683</v>
      </c>
      <c r="I31596">
        <v>17763</v>
      </c>
      <c r="J31596">
        <v>83986</v>
      </c>
      <c r="K31596">
        <v>489427</v>
      </c>
      <c r="L31596">
        <v>39616</v>
      </c>
      <c r="M31596">
        <v>207422</v>
      </c>
      <c r="N31596">
        <v>61256</v>
      </c>
      <c r="O31596">
        <v>6.69</v>
      </c>
      <c r="P31596">
        <v>6.69</v>
      </c>
      <c r="Q31596">
        <v>57300.713000000003</v>
      </c>
      <c r="R31596">
        <v>56986</v>
      </c>
      <c r="S31596">
        <v>17387</v>
      </c>
      <c r="T31596">
        <v>15356</v>
      </c>
      <c r="U31596">
        <v>12</v>
      </c>
      <c r="X31596">
        <v>28838</v>
      </c>
      <c r="Y31596">
        <v>0.539766407</v>
      </c>
      <c r="Z31596">
        <v>1.0714700880000001</v>
      </c>
      <c r="AA31596">
        <v>0.99450769500000002</v>
      </c>
      <c r="AB31596">
        <v>-25010</v>
      </c>
      <c r="AC31596">
        <v>29471</v>
      </c>
      <c r="AD31596">
        <v>12.38888889</v>
      </c>
      <c r="AE31596">
        <v>6.2437580620000004</v>
      </c>
      <c r="AF31596">
        <v>383341.77</v>
      </c>
      <c r="AG31596" t="s">
        <v>4774</v>
      </c>
      <c r="AH31596" t="s">
        <v>5257</v>
      </c>
      <c r="AI31596" t="s">
        <v>5278</v>
      </c>
      <c r="AJ31596">
        <v>370534</v>
      </c>
      <c r="AK31596">
        <v>217027</v>
      </c>
      <c r="AL31596">
        <v>112128</v>
      </c>
      <c r="AM31596">
        <v>-251</v>
      </c>
      <c r="AN31596">
        <v>153507</v>
      </c>
      <c r="AO31596">
        <v>41630</v>
      </c>
      <c r="AP31596">
        <v>285256</v>
      </c>
      <c r="AQ31596">
        <v>145833</v>
      </c>
      <c r="AR31596">
        <v>310266</v>
      </c>
      <c r="AS31596">
        <v>168431</v>
      </c>
    </row>
    <row r="31597" spans="1:45">
      <c r="A31597" t="s">
        <v>4065</v>
      </c>
      <c r="B31597">
        <v>2015</v>
      </c>
      <c r="C31597">
        <v>8425</v>
      </c>
      <c r="D31597">
        <v>2267</v>
      </c>
      <c r="E31597">
        <v>-4449</v>
      </c>
      <c r="F31597">
        <v>69533</v>
      </c>
      <c r="G31597">
        <v>62529</v>
      </c>
      <c r="H31597">
        <v>664885</v>
      </c>
      <c r="I31597">
        <v>15405</v>
      </c>
      <c r="J31597">
        <v>87754</v>
      </c>
      <c r="K31597">
        <v>550316</v>
      </c>
      <c r="L31597">
        <v>47764</v>
      </c>
      <c r="M31597">
        <v>276065</v>
      </c>
      <c r="N31597">
        <v>114569</v>
      </c>
      <c r="O31597">
        <v>6.4</v>
      </c>
      <c r="P31597">
        <v>6.4</v>
      </c>
      <c r="Q31597">
        <v>57300.713000000003</v>
      </c>
      <c r="R31597">
        <v>88950</v>
      </c>
      <c r="S31597">
        <v>-4024</v>
      </c>
      <c r="T31597">
        <v>15210</v>
      </c>
      <c r="U31597">
        <v>12</v>
      </c>
      <c r="X31597">
        <v>66553</v>
      </c>
      <c r="Y31597">
        <v>1.213475302</v>
      </c>
      <c r="Z31597">
        <v>1.9533090280000001</v>
      </c>
      <c r="AA31597">
        <v>1.5523367050000001</v>
      </c>
      <c r="AB31597">
        <v>-3956</v>
      </c>
      <c r="AC31597">
        <v>88964</v>
      </c>
      <c r="AD31597">
        <v>5.2892561980000004</v>
      </c>
      <c r="AE31597">
        <v>3.2764912819999998</v>
      </c>
      <c r="AF31597">
        <v>366724.56319999998</v>
      </c>
      <c r="AG31597" t="s">
        <v>4774</v>
      </c>
      <c r="AH31597" t="s">
        <v>5257</v>
      </c>
      <c r="AI31597" t="s">
        <v>5278</v>
      </c>
      <c r="AJ31597">
        <v>413941</v>
      </c>
      <c r="AK31597">
        <v>224387</v>
      </c>
      <c r="AL31597">
        <v>125818</v>
      </c>
      <c r="AM31597">
        <v>-10004</v>
      </c>
      <c r="AN31597">
        <v>189554</v>
      </c>
      <c r="AO31597">
        <v>73740</v>
      </c>
      <c r="AP31597">
        <v>382870</v>
      </c>
      <c r="AQ31597">
        <v>187085</v>
      </c>
      <c r="AR31597">
        <v>386826</v>
      </c>
      <c r="AS31597">
        <v>152433</v>
      </c>
    </row>
    <row r="31598" spans="1:45">
      <c r="A31598" t="s">
        <v>4065</v>
      </c>
      <c r="B31598">
        <v>2016</v>
      </c>
      <c r="C31598">
        <v>7586</v>
      </c>
      <c r="D31598">
        <v>-12493</v>
      </c>
      <c r="E31598">
        <v>5454</v>
      </c>
      <c r="F31598">
        <v>20236</v>
      </c>
      <c r="G31598">
        <v>29662</v>
      </c>
      <c r="H31598">
        <v>817097</v>
      </c>
      <c r="I31598">
        <v>29911</v>
      </c>
      <c r="J31598">
        <v>98360</v>
      </c>
      <c r="K31598">
        <v>680297</v>
      </c>
      <c r="L31598">
        <v>76862</v>
      </c>
      <c r="M31598">
        <v>190679</v>
      </c>
      <c r="N31598">
        <v>136800</v>
      </c>
      <c r="O31598">
        <v>4.97</v>
      </c>
      <c r="P31598">
        <v>4.97</v>
      </c>
      <c r="Q31598">
        <v>56836.796999999999</v>
      </c>
      <c r="R31598">
        <v>56008</v>
      </c>
      <c r="S31598">
        <v>-69337</v>
      </c>
      <c r="T31598">
        <v>9514</v>
      </c>
      <c r="U31598">
        <v>12</v>
      </c>
      <c r="X31598">
        <v>98999</v>
      </c>
      <c r="Y31598">
        <v>0.35376503100000001</v>
      </c>
      <c r="Z31598">
        <v>2.3442735520000002</v>
      </c>
      <c r="AA31598">
        <v>0.97912986099999999</v>
      </c>
      <c r="AB31598">
        <v>16800</v>
      </c>
      <c r="AC31598">
        <v>103792</v>
      </c>
      <c r="AD31598">
        <v>14.2</v>
      </c>
      <c r="AE31598">
        <v>2.1200597499999998</v>
      </c>
      <c r="AF31598">
        <v>282478.8811</v>
      </c>
      <c r="AG31598" t="s">
        <v>4774</v>
      </c>
      <c r="AH31598" t="s">
        <v>5257</v>
      </c>
      <c r="AI31598" t="s">
        <v>5278</v>
      </c>
      <c r="AJ31598">
        <v>365039</v>
      </c>
      <c r="AK31598">
        <v>188215</v>
      </c>
      <c r="AL31598">
        <v>122166</v>
      </c>
      <c r="AM31598">
        <v>8164</v>
      </c>
      <c r="AN31598">
        <v>176824</v>
      </c>
      <c r="AO31598">
        <v>46494</v>
      </c>
      <c r="AP31598">
        <v>361997</v>
      </c>
      <c r="AQ31598">
        <v>294185</v>
      </c>
      <c r="AR31598">
        <v>345197</v>
      </c>
      <c r="AS31598">
        <v>322827</v>
      </c>
    </row>
    <row r="31599" spans="1:45">
      <c r="A31599" t="s">
        <v>4066</v>
      </c>
      <c r="B31599">
        <v>2011</v>
      </c>
      <c r="C31599">
        <v>807</v>
      </c>
      <c r="D31599">
        <v>-1037</v>
      </c>
      <c r="E31599">
        <v>24275</v>
      </c>
      <c r="F31599">
        <v>54408</v>
      </c>
      <c r="G31599">
        <v>18208</v>
      </c>
      <c r="H31599">
        <v>889662</v>
      </c>
      <c r="I31599">
        <v>268980</v>
      </c>
      <c r="J31599">
        <v>372244</v>
      </c>
      <c r="K31599">
        <v>435370</v>
      </c>
      <c r="L31599">
        <v>336550</v>
      </c>
      <c r="M31599">
        <v>2552</v>
      </c>
      <c r="N31599">
        <v>454292</v>
      </c>
      <c r="O31599">
        <v>9.6305690209999995</v>
      </c>
      <c r="P31599">
        <v>16.41</v>
      </c>
      <c r="Q31599">
        <v>36391.822999999997</v>
      </c>
      <c r="R31599">
        <v>97984</v>
      </c>
      <c r="S31599">
        <v>5947</v>
      </c>
      <c r="T31599">
        <v>17457</v>
      </c>
      <c r="U31599">
        <v>12</v>
      </c>
      <c r="X31599">
        <v>12261</v>
      </c>
      <c r="Y31599">
        <v>1.495141493</v>
      </c>
      <c r="Z31599">
        <v>12.483353749999999</v>
      </c>
      <c r="AA31599">
        <v>2.6926177029999998</v>
      </c>
      <c r="AB31599">
        <v>354704</v>
      </c>
      <c r="AC31599">
        <v>12261</v>
      </c>
      <c r="AD31599">
        <v>11.16326531</v>
      </c>
      <c r="AE31599">
        <v>1.314550587</v>
      </c>
      <c r="AF31599">
        <v>597189.81539999996</v>
      </c>
      <c r="AG31599" t="s">
        <v>4774</v>
      </c>
      <c r="AH31599" t="s">
        <v>5263</v>
      </c>
      <c r="AI31599" t="s">
        <v>5277</v>
      </c>
      <c r="AJ31599">
        <v>3682039</v>
      </c>
      <c r="AK31599">
        <v>3151363</v>
      </c>
      <c r="AL31599">
        <v>455747</v>
      </c>
      <c r="AM31599">
        <v>-5598</v>
      </c>
      <c r="AN31599">
        <v>530676</v>
      </c>
      <c r="AO31599">
        <v>80527</v>
      </c>
      <c r="AP31599">
        <v>766216</v>
      </c>
      <c r="AQ31599">
        <v>70699</v>
      </c>
      <c r="AR31599">
        <v>411512</v>
      </c>
      <c r="AS31599">
        <v>7133</v>
      </c>
    </row>
    <row r="31600" spans="1:45">
      <c r="A31600" t="s">
        <v>4066</v>
      </c>
      <c r="B31600">
        <v>2012</v>
      </c>
      <c r="C31600">
        <v>1400</v>
      </c>
      <c r="D31600">
        <v>-300</v>
      </c>
      <c r="E31600">
        <v>-33600</v>
      </c>
      <c r="F31600">
        <v>-8300</v>
      </c>
      <c r="G31600">
        <v>75400</v>
      </c>
      <c r="H31600">
        <v>962300</v>
      </c>
      <c r="I31600">
        <v>297400</v>
      </c>
      <c r="J31600">
        <v>367200</v>
      </c>
      <c r="K31600">
        <v>516000</v>
      </c>
      <c r="L31600">
        <v>405300</v>
      </c>
      <c r="M31600">
        <v>2800</v>
      </c>
      <c r="N31600">
        <v>446300</v>
      </c>
      <c r="O31600">
        <v>5.8057519940000004</v>
      </c>
      <c r="P31600">
        <v>9.65</v>
      </c>
      <c r="Q31600">
        <v>36544.972000000002</v>
      </c>
      <c r="R31600">
        <v>-21900</v>
      </c>
      <c r="S31600">
        <v>63400</v>
      </c>
      <c r="T31600">
        <v>18000</v>
      </c>
      <c r="U31600">
        <v>12</v>
      </c>
      <c r="X31600">
        <v>12000</v>
      </c>
      <c r="Y31600">
        <v>-0.227560706</v>
      </c>
      <c r="Z31600">
        <v>12.21235031</v>
      </c>
      <c r="AA31600">
        <v>-0.60043126000000002</v>
      </c>
      <c r="AB31600">
        <v>360800</v>
      </c>
      <c r="AC31600">
        <v>12000</v>
      </c>
      <c r="AD31600">
        <v>-43.863636360000001</v>
      </c>
      <c r="AE31600">
        <v>0.79018368800000005</v>
      </c>
      <c r="AF31600">
        <v>352658.97979999997</v>
      </c>
      <c r="AG31600" t="s">
        <v>4774</v>
      </c>
      <c r="AH31600" t="s">
        <v>5263</v>
      </c>
      <c r="AI31600" t="s">
        <v>5277</v>
      </c>
      <c r="AJ31600">
        <v>3544600</v>
      </c>
      <c r="AK31600">
        <v>3056500</v>
      </c>
      <c r="AL31600">
        <v>481700</v>
      </c>
      <c r="AM31600">
        <v>46300</v>
      </c>
      <c r="AN31600">
        <v>488100</v>
      </c>
      <c r="AO31600">
        <v>-39900</v>
      </c>
      <c r="AP31600">
        <v>852400</v>
      </c>
      <c r="AQ31600">
        <v>63000</v>
      </c>
      <c r="AR31600">
        <v>491600</v>
      </c>
      <c r="AS31600">
        <v>5300</v>
      </c>
    </row>
    <row r="31601" spans="1:45">
      <c r="A31601" t="s">
        <v>4066</v>
      </c>
      <c r="B31601">
        <v>2013</v>
      </c>
      <c r="C31601">
        <v>1100</v>
      </c>
      <c r="D31601">
        <v>-100</v>
      </c>
      <c r="E31601">
        <v>22000</v>
      </c>
      <c r="F31601">
        <v>-43800</v>
      </c>
      <c r="G31601">
        <v>46800</v>
      </c>
      <c r="H31601">
        <v>942400</v>
      </c>
      <c r="I31601">
        <v>333300</v>
      </c>
      <c r="J31601">
        <v>321800</v>
      </c>
      <c r="K31601">
        <v>536200</v>
      </c>
      <c r="L31601">
        <v>418900</v>
      </c>
      <c r="M31601">
        <v>2500</v>
      </c>
      <c r="N31601">
        <v>406200</v>
      </c>
      <c r="O31601">
        <v>6.7683637240000003</v>
      </c>
      <c r="P31601">
        <v>11.25</v>
      </c>
      <c r="Q31601">
        <v>36718.245000000003</v>
      </c>
      <c r="R31601">
        <v>-1300</v>
      </c>
      <c r="S31601">
        <v>33400</v>
      </c>
      <c r="T31601">
        <v>19300</v>
      </c>
      <c r="U31601">
        <v>12</v>
      </c>
      <c r="X31601">
        <v>13400</v>
      </c>
      <c r="Y31601">
        <v>-1.194797162</v>
      </c>
      <c r="Z31601">
        <v>11.06262023</v>
      </c>
      <c r="AA31601">
        <v>-3.5462015999999999E-2</v>
      </c>
      <c r="AB31601">
        <v>345800</v>
      </c>
      <c r="AC31601">
        <v>13400</v>
      </c>
      <c r="AD31601">
        <v>-9.5338983049999992</v>
      </c>
      <c r="AE31601">
        <v>1.0169381</v>
      </c>
      <c r="AF31601">
        <v>413080.25630000001</v>
      </c>
      <c r="AG31601" t="s">
        <v>4774</v>
      </c>
      <c r="AH31601" t="s">
        <v>5263</v>
      </c>
      <c r="AI31601" t="s">
        <v>5277</v>
      </c>
      <c r="AJ31601">
        <v>3352300</v>
      </c>
      <c r="AK31601">
        <v>2865600</v>
      </c>
      <c r="AL31601">
        <v>485100</v>
      </c>
      <c r="AM31601">
        <v>22200</v>
      </c>
      <c r="AN31601">
        <v>486700</v>
      </c>
      <c r="AO31601">
        <v>-20600</v>
      </c>
      <c r="AP31601">
        <v>856400</v>
      </c>
      <c r="AQ31601">
        <v>59400</v>
      </c>
      <c r="AR31601">
        <v>510600</v>
      </c>
      <c r="AS31601">
        <v>2900</v>
      </c>
    </row>
    <row r="31602" spans="1:45">
      <c r="A31602" t="s">
        <v>4066</v>
      </c>
      <c r="B31602">
        <v>2014</v>
      </c>
      <c r="C31602">
        <v>1300</v>
      </c>
      <c r="D31602">
        <v>-5400</v>
      </c>
      <c r="E31602">
        <v>4900</v>
      </c>
      <c r="F31602">
        <v>-37500</v>
      </c>
      <c r="G31602">
        <v>-100</v>
      </c>
      <c r="H31602">
        <v>894900</v>
      </c>
      <c r="I31602">
        <v>355500</v>
      </c>
      <c r="J31602">
        <v>289900</v>
      </c>
      <c r="K31602">
        <v>535300</v>
      </c>
      <c r="L31602">
        <v>420200</v>
      </c>
      <c r="M31602">
        <v>2700</v>
      </c>
      <c r="N31602">
        <v>359600</v>
      </c>
      <c r="O31602">
        <v>8.1220364679999992</v>
      </c>
      <c r="P31602">
        <v>13.5</v>
      </c>
      <c r="Q31602">
        <v>36798.158000000003</v>
      </c>
      <c r="R31602">
        <v>-9600</v>
      </c>
      <c r="S31602">
        <v>-12600</v>
      </c>
      <c r="T31602">
        <v>16300</v>
      </c>
      <c r="U31602">
        <v>12</v>
      </c>
      <c r="X31602">
        <v>12500</v>
      </c>
      <c r="Y31602">
        <v>-1.020063366</v>
      </c>
      <c r="Z31602">
        <v>9.7722282729999996</v>
      </c>
      <c r="AA31602">
        <v>-0.26113622199999997</v>
      </c>
      <c r="AB31602">
        <v>312100</v>
      </c>
      <c r="AC31602">
        <v>6100</v>
      </c>
      <c r="AD31602">
        <v>-13.366336629999999</v>
      </c>
      <c r="AE31602">
        <v>1.3814658870000001</v>
      </c>
      <c r="AF31602">
        <v>496775.13299999997</v>
      </c>
      <c r="AG31602" t="s">
        <v>4774</v>
      </c>
      <c r="AH31602" t="s">
        <v>5263</v>
      </c>
      <c r="AI31602" t="s">
        <v>5277</v>
      </c>
      <c r="AJ31602">
        <v>3442800</v>
      </c>
      <c r="AK31602">
        <v>2949600</v>
      </c>
      <c r="AL31602">
        <v>494700</v>
      </c>
      <c r="AM31602">
        <v>24400</v>
      </c>
      <c r="AN31602">
        <v>493200</v>
      </c>
      <c r="AO31602">
        <v>-25900</v>
      </c>
      <c r="AP31602">
        <v>828000</v>
      </c>
      <c r="AQ31602">
        <v>41200</v>
      </c>
      <c r="AR31602">
        <v>515900</v>
      </c>
      <c r="AS31602">
        <v>900</v>
      </c>
    </row>
    <row r="31603" spans="1:45">
      <c r="A31603" t="s">
        <v>4066</v>
      </c>
      <c r="B31603">
        <v>2015</v>
      </c>
      <c r="C31603">
        <v>900</v>
      </c>
      <c r="D31603">
        <v>-9800</v>
      </c>
      <c r="E31603">
        <v>13500</v>
      </c>
      <c r="F31603">
        <v>-99800</v>
      </c>
      <c r="G31603">
        <v>135600</v>
      </c>
      <c r="H31603">
        <v>710100</v>
      </c>
      <c r="I31603">
        <v>266300</v>
      </c>
      <c r="J31603">
        <v>144400</v>
      </c>
      <c r="K31603">
        <v>456200</v>
      </c>
      <c r="L31603">
        <v>346500</v>
      </c>
      <c r="M31603">
        <v>600</v>
      </c>
      <c r="N31603">
        <v>253900</v>
      </c>
      <c r="O31603">
        <v>5.1740380469999998</v>
      </c>
      <c r="P31603">
        <v>8.6</v>
      </c>
      <c r="Q31603">
        <v>36858.688000000002</v>
      </c>
      <c r="R31603">
        <v>-14800</v>
      </c>
      <c r="S31603">
        <v>100900</v>
      </c>
      <c r="T31603">
        <v>9300</v>
      </c>
      <c r="U31603">
        <v>12</v>
      </c>
      <c r="X31603">
        <v>34700</v>
      </c>
      <c r="Y31603">
        <v>-2.7091953200000001</v>
      </c>
      <c r="Z31603">
        <v>6.8884709080000004</v>
      </c>
      <c r="AA31603">
        <v>-0.401764436</v>
      </c>
      <c r="AB31603">
        <v>214200</v>
      </c>
      <c r="AC31603">
        <v>9900</v>
      </c>
      <c r="AD31603">
        <v>-3.1970260220000002</v>
      </c>
      <c r="AE31603">
        <v>1.2484628470000001</v>
      </c>
      <c r="AF31603">
        <v>316984.71679999999</v>
      </c>
      <c r="AG31603" t="s">
        <v>4774</v>
      </c>
      <c r="AH31603" t="s">
        <v>5263</v>
      </c>
      <c r="AI31603" t="s">
        <v>5277</v>
      </c>
      <c r="AJ31603">
        <v>1854700</v>
      </c>
      <c r="AK31603">
        <v>1512000</v>
      </c>
      <c r="AL31603">
        <v>338900</v>
      </c>
      <c r="AM31603">
        <v>27900</v>
      </c>
      <c r="AN31603">
        <v>342700</v>
      </c>
      <c r="AO31603">
        <v>-24100</v>
      </c>
      <c r="AP31603">
        <v>640300</v>
      </c>
      <c r="AQ31603">
        <v>38300</v>
      </c>
      <c r="AR31603">
        <v>426100</v>
      </c>
      <c r="AS31603">
        <v>400</v>
      </c>
    </row>
    <row r="31604" spans="1:45">
      <c r="A31604" t="s">
        <v>4066</v>
      </c>
      <c r="B31604">
        <v>2016</v>
      </c>
      <c r="C31604">
        <v>900</v>
      </c>
      <c r="D31604">
        <v>-1100</v>
      </c>
      <c r="E31604">
        <v>10000</v>
      </c>
      <c r="F31604">
        <v>-32600</v>
      </c>
      <c r="G31604">
        <v>-33300</v>
      </c>
      <c r="H31604">
        <v>566100</v>
      </c>
      <c r="I31604">
        <v>214500</v>
      </c>
      <c r="J31604">
        <v>140700</v>
      </c>
      <c r="K31604">
        <v>351700</v>
      </c>
      <c r="L31604">
        <v>260400</v>
      </c>
      <c r="M31604">
        <v>0</v>
      </c>
      <c r="N31604">
        <v>214400</v>
      </c>
      <c r="O31604">
        <v>5.339618239</v>
      </c>
      <c r="P31604">
        <v>8.77</v>
      </c>
      <c r="Q31604">
        <v>36914.292999999998</v>
      </c>
      <c r="R31604">
        <v>12000</v>
      </c>
      <c r="S31604">
        <v>-36000</v>
      </c>
      <c r="T31604">
        <v>7900</v>
      </c>
      <c r="U31604">
        <v>12</v>
      </c>
      <c r="X31604">
        <v>2700</v>
      </c>
      <c r="Y31604">
        <v>-0.88371531299999995</v>
      </c>
      <c r="Z31604">
        <v>5.8080483889999996</v>
      </c>
      <c r="AA31604">
        <v>0.32529397999999998</v>
      </c>
      <c r="AB31604">
        <v>186200</v>
      </c>
      <c r="AC31604">
        <v>2700</v>
      </c>
      <c r="AD31604">
        <v>-10.080459769999999</v>
      </c>
      <c r="AE31604">
        <v>1.5099736459999999</v>
      </c>
      <c r="AF31604">
        <v>323738.34960000002</v>
      </c>
      <c r="AG31604" t="s">
        <v>4774</v>
      </c>
      <c r="AH31604" t="s">
        <v>5263</v>
      </c>
      <c r="AI31604" t="s">
        <v>5277</v>
      </c>
      <c r="AJ31604">
        <v>1680100</v>
      </c>
      <c r="AK31604">
        <v>1355400</v>
      </c>
      <c r="AL31604">
        <v>314700</v>
      </c>
      <c r="AM31604">
        <v>5900</v>
      </c>
      <c r="AN31604">
        <v>324700</v>
      </c>
      <c r="AO31604">
        <v>4100</v>
      </c>
      <c r="AP31604">
        <v>511200</v>
      </c>
      <c r="AQ31604">
        <v>29500</v>
      </c>
      <c r="AR31604">
        <v>325000</v>
      </c>
      <c r="AS31604">
        <v>0</v>
      </c>
    </row>
    <row r="31605" spans="1:45">
      <c r="A31605" t="s">
        <v>4066</v>
      </c>
      <c r="B31605">
        <v>2017</v>
      </c>
      <c r="C31605">
        <v>500</v>
      </c>
      <c r="D31605">
        <v>0</v>
      </c>
      <c r="E31605">
        <v>-5300</v>
      </c>
      <c r="F31605">
        <v>40400</v>
      </c>
      <c r="G31605">
        <v>57900</v>
      </c>
      <c r="H31605">
        <v>551400</v>
      </c>
      <c r="I31605">
        <v>174300</v>
      </c>
      <c r="J31605">
        <v>131500</v>
      </c>
      <c r="K31605">
        <v>339600</v>
      </c>
      <c r="L31605">
        <v>196100</v>
      </c>
      <c r="M31605">
        <v>55700</v>
      </c>
      <c r="N31605">
        <v>211800</v>
      </c>
      <c r="O31605">
        <v>20.659694590000001</v>
      </c>
      <c r="P31605">
        <v>33.270000000000003</v>
      </c>
      <c r="Q31605">
        <v>37071.580999999998</v>
      </c>
      <c r="R31605">
        <v>76400</v>
      </c>
      <c r="S31605">
        <v>55200</v>
      </c>
      <c r="T31605">
        <v>5100</v>
      </c>
      <c r="U31605">
        <v>12</v>
      </c>
      <c r="X31605">
        <v>2700</v>
      </c>
      <c r="Y31605">
        <v>1.0924333159999999</v>
      </c>
      <c r="Z31605">
        <v>5.7132713060000002</v>
      </c>
      <c r="AA31605">
        <v>2.0658887469999998</v>
      </c>
      <c r="AB31605">
        <v>178300</v>
      </c>
      <c r="AC31605">
        <v>2700</v>
      </c>
      <c r="AD31605">
        <v>31.09345794</v>
      </c>
      <c r="AE31605">
        <v>5.8232837579999996</v>
      </c>
      <c r="AF31605">
        <v>1233371.5</v>
      </c>
      <c r="AG31605" t="s">
        <v>4774</v>
      </c>
      <c r="AH31605" t="s">
        <v>5263</v>
      </c>
      <c r="AI31605" t="s">
        <v>5277</v>
      </c>
      <c r="AJ31605">
        <v>1265400</v>
      </c>
      <c r="AK31605">
        <v>914000</v>
      </c>
      <c r="AL31605">
        <v>279800</v>
      </c>
      <c r="AM31605">
        <v>300</v>
      </c>
      <c r="AN31605">
        <v>351400</v>
      </c>
      <c r="AO31605">
        <v>71300</v>
      </c>
      <c r="AP31605">
        <v>494100</v>
      </c>
      <c r="AQ31605">
        <v>15100</v>
      </c>
      <c r="AR31605">
        <v>315800</v>
      </c>
      <c r="AS31605">
        <v>0</v>
      </c>
    </row>
    <row r="31606" spans="1:45">
      <c r="A31606" t="s">
        <v>4066</v>
      </c>
      <c r="B31606">
        <v>2018</v>
      </c>
      <c r="C31606">
        <v>-1600</v>
      </c>
      <c r="D31606">
        <v>-400</v>
      </c>
      <c r="E31606">
        <v>13400</v>
      </c>
      <c r="F31606">
        <v>224700</v>
      </c>
      <c r="G31606">
        <v>9800</v>
      </c>
      <c r="H31606">
        <v>530000</v>
      </c>
      <c r="I31606">
        <v>84100</v>
      </c>
      <c r="J31606">
        <v>107300</v>
      </c>
      <c r="K31606">
        <v>392300</v>
      </c>
      <c r="L31606">
        <v>101100</v>
      </c>
      <c r="M31606">
        <v>243500</v>
      </c>
      <c r="N31606">
        <v>137700</v>
      </c>
      <c r="O31606">
        <v>20.385123740000001</v>
      </c>
      <c r="P31606">
        <v>23.89</v>
      </c>
      <c r="Q31606">
        <v>37260.129000000001</v>
      </c>
      <c r="R31606">
        <v>66200</v>
      </c>
      <c r="S31606">
        <v>5300</v>
      </c>
      <c r="T31606">
        <v>4500</v>
      </c>
      <c r="U31606">
        <v>12</v>
      </c>
      <c r="X31606">
        <v>4500</v>
      </c>
      <c r="Y31606">
        <v>6.0444855359999998</v>
      </c>
      <c r="Z31606">
        <v>3.6956393790000002</v>
      </c>
      <c r="AA31606">
        <v>1.780796362</v>
      </c>
      <c r="AB31606">
        <v>117800</v>
      </c>
      <c r="AC31606">
        <v>4500</v>
      </c>
      <c r="AD31606">
        <v>4.0286677910000002</v>
      </c>
      <c r="AE31606">
        <v>6.4643753220000004</v>
      </c>
      <c r="AF31606">
        <v>890144.48179999995</v>
      </c>
      <c r="AG31606" t="s">
        <v>4774</v>
      </c>
      <c r="AH31606" t="s">
        <v>5263</v>
      </c>
      <c r="AI31606" t="s">
        <v>5277</v>
      </c>
      <c r="AJ31606">
        <v>896900</v>
      </c>
      <c r="AK31606">
        <v>589200</v>
      </c>
      <c r="AL31606">
        <v>245200</v>
      </c>
      <c r="AM31606">
        <v>800</v>
      </c>
      <c r="AN31606">
        <v>307700</v>
      </c>
      <c r="AO31606">
        <v>61700</v>
      </c>
      <c r="AP31606">
        <v>497400</v>
      </c>
      <c r="AQ31606">
        <v>14900</v>
      </c>
      <c r="AR31606">
        <v>379600</v>
      </c>
      <c r="AS31606">
        <v>0</v>
      </c>
    </row>
    <row r="31607" spans="1:45">
      <c r="A31607" t="s">
        <v>4066</v>
      </c>
      <c r="B31607">
        <v>2019</v>
      </c>
      <c r="C31607">
        <v>0</v>
      </c>
      <c r="D31607">
        <v>0</v>
      </c>
      <c r="E31607">
        <v>16100</v>
      </c>
      <c r="F31607">
        <v>48500</v>
      </c>
      <c r="G31607">
        <v>70300</v>
      </c>
      <c r="H31607">
        <v>396900</v>
      </c>
      <c r="I31607">
        <v>88200</v>
      </c>
      <c r="J31607">
        <v>112500</v>
      </c>
      <c r="K31607">
        <v>221400</v>
      </c>
      <c r="L31607">
        <v>115900</v>
      </c>
      <c r="M31607">
        <v>9900</v>
      </c>
      <c r="N31607">
        <v>175500</v>
      </c>
      <c r="O31607">
        <v>21.953608469999999</v>
      </c>
      <c r="P31607">
        <v>25.16</v>
      </c>
      <c r="Q31607">
        <v>37531.175999999999</v>
      </c>
      <c r="R31607">
        <v>70200</v>
      </c>
      <c r="S31607">
        <v>63400</v>
      </c>
      <c r="T31607">
        <v>4100</v>
      </c>
      <c r="U31607">
        <v>12</v>
      </c>
      <c r="X31607">
        <v>6900</v>
      </c>
      <c r="Y31607">
        <v>1.2957369059999999</v>
      </c>
      <c r="Z31607">
        <v>4.6761124670000003</v>
      </c>
      <c r="AA31607">
        <v>1.875478985</v>
      </c>
      <c r="AB31607">
        <v>144500</v>
      </c>
      <c r="AC31607">
        <v>6900</v>
      </c>
      <c r="AD31607">
        <v>19.65625</v>
      </c>
      <c r="AE31607">
        <v>5.3805378240000001</v>
      </c>
      <c r="AF31607">
        <v>944284.38820000004</v>
      </c>
      <c r="AG31607" t="s">
        <v>4774</v>
      </c>
      <c r="AH31607" t="s">
        <v>5263</v>
      </c>
      <c r="AI31607" t="s">
        <v>5277</v>
      </c>
      <c r="AJ31607">
        <v>946900</v>
      </c>
      <c r="AK31607">
        <v>621200</v>
      </c>
      <c r="AL31607">
        <v>260400</v>
      </c>
      <c r="AM31607">
        <v>-800</v>
      </c>
      <c r="AN31607">
        <v>325700</v>
      </c>
      <c r="AO31607">
        <v>66100</v>
      </c>
      <c r="AP31607">
        <v>304300</v>
      </c>
      <c r="AQ31607">
        <v>17800</v>
      </c>
      <c r="AR31607">
        <v>159800</v>
      </c>
      <c r="AS31607">
        <v>58700</v>
      </c>
    </row>
    <row r="31608" spans="1:45">
      <c r="A31608" t="s">
        <v>4066</v>
      </c>
      <c r="B31608">
        <v>2020</v>
      </c>
      <c r="C31608">
        <v>100</v>
      </c>
      <c r="D31608">
        <v>0</v>
      </c>
      <c r="E31608">
        <v>19900</v>
      </c>
      <c r="F31608">
        <v>65400</v>
      </c>
      <c r="G31608">
        <v>67300</v>
      </c>
      <c r="H31608">
        <v>374900</v>
      </c>
      <c r="I31608">
        <v>102300</v>
      </c>
      <c r="J31608">
        <v>132300</v>
      </c>
      <c r="K31608">
        <v>268100</v>
      </c>
      <c r="L31608">
        <v>125400</v>
      </c>
      <c r="M31608">
        <v>10300</v>
      </c>
      <c r="N31608">
        <v>106800</v>
      </c>
      <c r="O31608">
        <v>35.727601810000003</v>
      </c>
      <c r="P31608">
        <v>35.89</v>
      </c>
      <c r="Q31608">
        <v>37412.410000000003</v>
      </c>
      <c r="R31608">
        <v>88200</v>
      </c>
      <c r="S31608">
        <v>64600</v>
      </c>
      <c r="T31608">
        <v>4100</v>
      </c>
      <c r="U31608">
        <v>12</v>
      </c>
      <c r="X31608">
        <v>2700</v>
      </c>
      <c r="Y31608">
        <v>1.7431964550000001</v>
      </c>
      <c r="Z31608">
        <v>2.8546677429999998</v>
      </c>
      <c r="AA31608">
        <v>2.3509163200000001</v>
      </c>
      <c r="AB31608">
        <v>77400</v>
      </c>
      <c r="AC31608">
        <v>2700</v>
      </c>
      <c r="AD31608">
        <v>20.98830409</v>
      </c>
      <c r="AE31608">
        <v>12.572391339999999</v>
      </c>
      <c r="AF31608">
        <v>1342731.395</v>
      </c>
      <c r="AG31608" t="s">
        <v>4774</v>
      </c>
      <c r="AH31608" t="s">
        <v>5263</v>
      </c>
      <c r="AI31608" t="s">
        <v>5277</v>
      </c>
      <c r="AJ31608">
        <v>1029000</v>
      </c>
      <c r="AK31608">
        <v>672100</v>
      </c>
      <c r="AL31608">
        <v>272800</v>
      </c>
      <c r="AM31608">
        <v>0</v>
      </c>
      <c r="AN31608">
        <v>356900</v>
      </c>
      <c r="AO31608">
        <v>84100</v>
      </c>
      <c r="AP31608">
        <v>263800</v>
      </c>
      <c r="AQ31608">
        <v>16600</v>
      </c>
      <c r="AR31608">
        <v>186400</v>
      </c>
      <c r="AS31608">
        <v>77200</v>
      </c>
    </row>
    <row r="31609" spans="1:45">
      <c r="A31609" t="s">
        <v>4067</v>
      </c>
      <c r="B31609">
        <v>2010</v>
      </c>
      <c r="C31609">
        <v>125477</v>
      </c>
      <c r="D31609">
        <v>-802</v>
      </c>
      <c r="E31609">
        <v>669606</v>
      </c>
      <c r="F31609">
        <v>1179983</v>
      </c>
      <c r="G31609">
        <v>885428</v>
      </c>
      <c r="H31609">
        <v>10313701</v>
      </c>
      <c r="I31609">
        <v>2617352</v>
      </c>
      <c r="J31609">
        <v>1771539</v>
      </c>
      <c r="K31609">
        <v>6486175</v>
      </c>
      <c r="L31609">
        <v>1953092</v>
      </c>
      <c r="M31609">
        <v>7970</v>
      </c>
      <c r="N31609">
        <v>3827526</v>
      </c>
      <c r="O31609">
        <v>20.912133959999998</v>
      </c>
      <c r="P31609">
        <v>28.57</v>
      </c>
      <c r="Q31609">
        <v>591586.55700000003</v>
      </c>
      <c r="R31609">
        <v>2365844</v>
      </c>
      <c r="S31609">
        <v>259738</v>
      </c>
      <c r="T31609">
        <v>389976</v>
      </c>
      <c r="U31609">
        <v>12</v>
      </c>
      <c r="X31609">
        <v>625690</v>
      </c>
      <c r="Y31609">
        <v>1.9946274429999999</v>
      </c>
      <c r="Z31609">
        <v>6.4699340349999996</v>
      </c>
      <c r="AA31609">
        <v>3.9991909780000001</v>
      </c>
      <c r="AB31609">
        <v>2067060</v>
      </c>
      <c r="AC31609">
        <v>572894</v>
      </c>
      <c r="AD31609">
        <v>20.11971831</v>
      </c>
      <c r="AE31609">
        <v>4.2028174199999997</v>
      </c>
      <c r="AF31609">
        <v>16901627.93</v>
      </c>
      <c r="AG31609" t="s">
        <v>5179</v>
      </c>
      <c r="AH31609" t="s">
        <v>5263</v>
      </c>
      <c r="AI31609" t="s">
        <v>5277</v>
      </c>
      <c r="AJ31609">
        <v>37243496</v>
      </c>
      <c r="AK31609">
        <v>30136008</v>
      </c>
      <c r="AL31609">
        <v>5131618</v>
      </c>
      <c r="AM31609">
        <v>0</v>
      </c>
      <c r="AN31609">
        <v>7107488</v>
      </c>
      <c r="AO31609">
        <v>1975868</v>
      </c>
      <c r="AP31609">
        <v>5076258</v>
      </c>
      <c r="AQ31609">
        <v>3203823</v>
      </c>
      <c r="AR31609">
        <v>3009198</v>
      </c>
      <c r="AS31609">
        <v>2472662</v>
      </c>
    </row>
    <row r="31610" spans="1:45">
      <c r="A31610" t="s">
        <v>4067</v>
      </c>
      <c r="B31610">
        <v>2011</v>
      </c>
      <c r="C31610">
        <v>118267</v>
      </c>
      <c r="D31610">
        <v>14219</v>
      </c>
      <c r="E31610">
        <v>675424</v>
      </c>
      <c r="F31610">
        <v>1152030</v>
      </c>
      <c r="G31610">
        <v>1091518</v>
      </c>
      <c r="H31610">
        <v>11385555</v>
      </c>
      <c r="I31610">
        <v>2898283</v>
      </c>
      <c r="J31610">
        <v>2073766</v>
      </c>
      <c r="K31610">
        <v>6680313</v>
      </c>
      <c r="L31610">
        <v>2183417</v>
      </c>
      <c r="M31610">
        <v>389006</v>
      </c>
      <c r="N31610">
        <v>4705242</v>
      </c>
      <c r="O31610">
        <v>23.637235969999999</v>
      </c>
      <c r="P31610">
        <v>31.18</v>
      </c>
      <c r="Q31610">
        <v>583478.93099999998</v>
      </c>
      <c r="R31610">
        <v>2334090</v>
      </c>
      <c r="S31610">
        <v>397990</v>
      </c>
      <c r="T31610">
        <v>402588</v>
      </c>
      <c r="U31610">
        <v>12</v>
      </c>
      <c r="X31610">
        <v>693528</v>
      </c>
      <c r="Y31610">
        <v>1.966857321</v>
      </c>
      <c r="Z31610">
        <v>8.0641163720000009</v>
      </c>
      <c r="AA31610">
        <v>3.984984769</v>
      </c>
      <c r="AB31610">
        <v>2157807</v>
      </c>
      <c r="AC31610">
        <v>617373</v>
      </c>
      <c r="AD31610">
        <v>22.431654680000001</v>
      </c>
      <c r="AE31610">
        <v>4.3185074129999999</v>
      </c>
      <c r="AF31610">
        <v>18192873.07</v>
      </c>
      <c r="AG31610" t="s">
        <v>5179</v>
      </c>
      <c r="AH31610" t="s">
        <v>5263</v>
      </c>
      <c r="AI31610" t="s">
        <v>5277</v>
      </c>
      <c r="AJ31610">
        <v>39323488</v>
      </c>
      <c r="AK31610">
        <v>32002340</v>
      </c>
      <c r="AL31610">
        <v>5389646</v>
      </c>
      <c r="AM31610">
        <v>0</v>
      </c>
      <c r="AN31610">
        <v>7321148</v>
      </c>
      <c r="AO31610">
        <v>1931502</v>
      </c>
      <c r="AP31610">
        <v>5732882</v>
      </c>
      <c r="AQ31610">
        <v>3512389</v>
      </c>
      <c r="AR31610">
        <v>3575075</v>
      </c>
      <c r="AS31610">
        <v>2279517</v>
      </c>
    </row>
    <row r="31611" spans="1:45">
      <c r="A31611" t="s">
        <v>4067</v>
      </c>
      <c r="B31611">
        <v>2012</v>
      </c>
      <c r="C31611">
        <v>113396</v>
      </c>
      <c r="D31611">
        <v>6766</v>
      </c>
      <c r="E31611">
        <v>662417</v>
      </c>
      <c r="F31611">
        <v>1121585</v>
      </c>
      <c r="G31611">
        <v>1404180</v>
      </c>
      <c r="H31611">
        <v>12094972</v>
      </c>
      <c r="I31611">
        <v>2966624</v>
      </c>
      <c r="J31611">
        <v>2178830</v>
      </c>
      <c r="K31611">
        <v>7409932</v>
      </c>
      <c r="L31611">
        <v>2209469</v>
      </c>
      <c r="M31611">
        <v>254650</v>
      </c>
      <c r="N31611">
        <v>4685040</v>
      </c>
      <c r="O31611">
        <v>23.25159434</v>
      </c>
      <c r="P31611">
        <v>29.81</v>
      </c>
      <c r="Q31611">
        <v>585764.50800000003</v>
      </c>
      <c r="R31611">
        <v>2307575</v>
      </c>
      <c r="S31611">
        <v>517263</v>
      </c>
      <c r="T31611">
        <v>416943</v>
      </c>
      <c r="U31611">
        <v>12</v>
      </c>
      <c r="X31611">
        <v>886917</v>
      </c>
      <c r="Y31611">
        <v>1.911934383</v>
      </c>
      <c r="Z31611">
        <v>7.9981629749999996</v>
      </c>
      <c r="AA31611">
        <v>3.9336581580000001</v>
      </c>
      <c r="AB31611">
        <v>2661229</v>
      </c>
      <c r="AC31611">
        <v>776316</v>
      </c>
      <c r="AD31611">
        <v>15.689473680000001</v>
      </c>
      <c r="AE31611">
        <v>3.7271058479999999</v>
      </c>
      <c r="AF31611">
        <v>17461639.98</v>
      </c>
      <c r="AG31611" t="s">
        <v>5179</v>
      </c>
      <c r="AH31611" t="s">
        <v>5263</v>
      </c>
      <c r="AI31611" t="s">
        <v>5277</v>
      </c>
      <c r="AJ31611">
        <v>42380940</v>
      </c>
      <c r="AK31611">
        <v>34704360</v>
      </c>
      <c r="AL31611">
        <v>5785945</v>
      </c>
      <c r="AM31611">
        <v>0</v>
      </c>
      <c r="AN31611">
        <v>7676580</v>
      </c>
      <c r="AO31611">
        <v>1890632</v>
      </c>
      <c r="AP31611">
        <v>6084808</v>
      </c>
      <c r="AQ31611">
        <v>3883750</v>
      </c>
      <c r="AR31611">
        <v>3423579</v>
      </c>
      <c r="AS31611">
        <v>2763688</v>
      </c>
    </row>
    <row r="31612" spans="1:45">
      <c r="A31612" t="s">
        <v>4067</v>
      </c>
      <c r="B31612">
        <v>2013</v>
      </c>
      <c r="C31612">
        <v>128495</v>
      </c>
      <c r="D31612">
        <v>17472</v>
      </c>
      <c r="E31612">
        <v>555028</v>
      </c>
      <c r="F31612">
        <v>992427</v>
      </c>
      <c r="G31612">
        <v>1511594</v>
      </c>
      <c r="H31612">
        <v>12663947</v>
      </c>
      <c r="I31612">
        <v>3183114</v>
      </c>
      <c r="J31612">
        <v>2396188</v>
      </c>
      <c r="K31612">
        <v>7472137</v>
      </c>
      <c r="L31612">
        <v>2463494</v>
      </c>
      <c r="M31612">
        <v>248933</v>
      </c>
      <c r="N31612">
        <v>5191810</v>
      </c>
      <c r="O31612">
        <v>27.580372050000001</v>
      </c>
      <c r="P31612">
        <v>34.159999999999997</v>
      </c>
      <c r="Q31612">
        <v>593485.90500000003</v>
      </c>
      <c r="R31612">
        <v>2171026</v>
      </c>
      <c r="S31612">
        <v>617812</v>
      </c>
      <c r="T31612">
        <v>512548</v>
      </c>
      <c r="U31612">
        <v>12</v>
      </c>
      <c r="X31612">
        <v>893782</v>
      </c>
      <c r="Y31612">
        <v>1.6882119369999999</v>
      </c>
      <c r="Z31612">
        <v>8.747992086</v>
      </c>
      <c r="AA31612">
        <v>3.6931200070000001</v>
      </c>
      <c r="AB31612">
        <v>2458145</v>
      </c>
      <c r="AC31612">
        <v>496335</v>
      </c>
      <c r="AD31612">
        <v>20.455089820000001</v>
      </c>
      <c r="AE31612">
        <v>3.9048960799999999</v>
      </c>
      <c r="AF31612">
        <v>20273478.52</v>
      </c>
      <c r="AG31612" t="s">
        <v>5179</v>
      </c>
      <c r="AH31612" t="s">
        <v>5263</v>
      </c>
      <c r="AI31612" t="s">
        <v>5277</v>
      </c>
      <c r="AJ31612">
        <v>44411232</v>
      </c>
      <c r="AK31612">
        <v>36543640</v>
      </c>
      <c r="AL31612">
        <v>6209113</v>
      </c>
      <c r="AM31612">
        <v>0</v>
      </c>
      <c r="AN31612">
        <v>7867592</v>
      </c>
      <c r="AO31612">
        <v>1658478</v>
      </c>
      <c r="AP31612">
        <v>6207427</v>
      </c>
      <c r="AQ31612">
        <v>3978071</v>
      </c>
      <c r="AR31612">
        <v>3749282</v>
      </c>
      <c r="AS31612">
        <v>2639986</v>
      </c>
    </row>
    <row r="31613" spans="1:45">
      <c r="A31613" t="s">
        <v>4067</v>
      </c>
      <c r="B31613">
        <v>2014</v>
      </c>
      <c r="C31613">
        <v>123741</v>
      </c>
      <c r="D31613">
        <v>12243</v>
      </c>
      <c r="E31613">
        <v>544091</v>
      </c>
      <c r="F31613">
        <v>931533</v>
      </c>
      <c r="G31613">
        <v>1492815</v>
      </c>
      <c r="H31613">
        <v>13167950</v>
      </c>
      <c r="I31613">
        <v>3398713</v>
      </c>
      <c r="J31613">
        <v>2602018</v>
      </c>
      <c r="K31613">
        <v>7901255</v>
      </c>
      <c r="L31613">
        <v>2831028</v>
      </c>
      <c r="M31613">
        <v>375752</v>
      </c>
      <c r="N31613">
        <v>5266695</v>
      </c>
      <c r="O31613">
        <v>31.251646130000001</v>
      </c>
      <c r="P31613">
        <v>37.450000000000003</v>
      </c>
      <c r="Q31613">
        <v>584569.24300000002</v>
      </c>
      <c r="R31613">
        <v>2143184</v>
      </c>
      <c r="S31613">
        <v>916061</v>
      </c>
      <c r="T31613">
        <v>556062</v>
      </c>
      <c r="U31613">
        <v>12</v>
      </c>
      <c r="X31613">
        <v>576754</v>
      </c>
      <c r="Y31613">
        <v>1.5902983390000001</v>
      </c>
      <c r="Z31613">
        <v>9.0095314850000001</v>
      </c>
      <c r="AA31613">
        <v>3.6588096779999999</v>
      </c>
      <c r="AB31613">
        <v>2314342</v>
      </c>
      <c r="AC31613">
        <v>497416</v>
      </c>
      <c r="AD31613">
        <v>23.702531650000001</v>
      </c>
      <c r="AE31613">
        <v>4.1567089319999999</v>
      </c>
      <c r="AF31613">
        <v>21892118.149999999</v>
      </c>
      <c r="AG31613" t="s">
        <v>5179</v>
      </c>
      <c r="AH31613" t="s">
        <v>5263</v>
      </c>
      <c r="AI31613" t="s">
        <v>5277</v>
      </c>
      <c r="AJ31613">
        <v>46516712</v>
      </c>
      <c r="AK31613">
        <v>38335676</v>
      </c>
      <c r="AL31613">
        <v>6593913</v>
      </c>
      <c r="AM31613">
        <v>0</v>
      </c>
      <c r="AN31613">
        <v>8181036</v>
      </c>
      <c r="AO31613">
        <v>1587122</v>
      </c>
      <c r="AP31613">
        <v>6681972</v>
      </c>
      <c r="AQ31613">
        <v>3985618</v>
      </c>
      <c r="AR31613">
        <v>4367630</v>
      </c>
      <c r="AS31613">
        <v>2384167</v>
      </c>
    </row>
    <row r="31614" spans="1:45">
      <c r="A31614" t="s">
        <v>4067</v>
      </c>
      <c r="B31614">
        <v>2015</v>
      </c>
      <c r="C31614">
        <v>254807</v>
      </c>
      <c r="D31614">
        <v>33592</v>
      </c>
      <c r="E31614">
        <v>321374</v>
      </c>
      <c r="F31614">
        <v>686773</v>
      </c>
      <c r="G31614">
        <v>1555484</v>
      </c>
      <c r="H31614">
        <v>17989281</v>
      </c>
      <c r="I31614">
        <v>3353381</v>
      </c>
      <c r="J31614">
        <v>2691823</v>
      </c>
      <c r="K31614">
        <v>12687753</v>
      </c>
      <c r="L31614">
        <v>2881953</v>
      </c>
      <c r="M31614">
        <v>5050052</v>
      </c>
      <c r="N31614">
        <v>5301528</v>
      </c>
      <c r="O31614">
        <v>31.31510317</v>
      </c>
      <c r="P31614">
        <v>36.1</v>
      </c>
      <c r="Q31614">
        <v>593762.49899999995</v>
      </c>
      <c r="R31614">
        <v>1810326</v>
      </c>
      <c r="S31614">
        <v>921264</v>
      </c>
      <c r="T31614">
        <v>580964</v>
      </c>
      <c r="U31614">
        <v>12</v>
      </c>
      <c r="X31614">
        <v>634220</v>
      </c>
      <c r="Y31614">
        <v>1.1651577980000001</v>
      </c>
      <c r="Z31614">
        <v>8.8591381380000005</v>
      </c>
      <c r="AA31614">
        <v>3.0713430129999999</v>
      </c>
      <c r="AB31614">
        <v>2094689</v>
      </c>
      <c r="AC31614">
        <v>518358</v>
      </c>
      <c r="AD31614">
        <v>31.391304349999999</v>
      </c>
      <c r="AE31614">
        <v>4.0748884869999999</v>
      </c>
      <c r="AF31614">
        <v>21434826.210000001</v>
      </c>
      <c r="AG31614" t="s">
        <v>5179</v>
      </c>
      <c r="AH31614" t="s">
        <v>5263</v>
      </c>
      <c r="AI31614" t="s">
        <v>5277</v>
      </c>
      <c r="AJ31614">
        <v>48680752</v>
      </c>
      <c r="AK31614">
        <v>40129236</v>
      </c>
      <c r="AL31614">
        <v>7322154</v>
      </c>
      <c r="AM31614">
        <v>0</v>
      </c>
      <c r="AN31614">
        <v>8551516</v>
      </c>
      <c r="AO31614">
        <v>1229362</v>
      </c>
      <c r="AP31614">
        <v>11494304</v>
      </c>
      <c r="AQ31614">
        <v>3982143</v>
      </c>
      <c r="AR31614">
        <v>9399615</v>
      </c>
      <c r="AS31614">
        <v>2271825</v>
      </c>
    </row>
    <row r="31615" spans="1:45">
      <c r="A31615" t="s">
        <v>4067</v>
      </c>
      <c r="B31615">
        <v>2016</v>
      </c>
      <c r="C31615">
        <v>306146</v>
      </c>
      <c r="D31615">
        <v>-111347</v>
      </c>
      <c r="E31615">
        <v>483385</v>
      </c>
      <c r="F31615">
        <v>949622</v>
      </c>
      <c r="G31615">
        <v>1933142</v>
      </c>
      <c r="H31615">
        <v>16721804</v>
      </c>
      <c r="I31615">
        <v>3380971</v>
      </c>
      <c r="J31615">
        <v>2639174</v>
      </c>
      <c r="K31615">
        <v>13242196</v>
      </c>
      <c r="L31615">
        <v>2935982</v>
      </c>
      <c r="M31615">
        <v>98472</v>
      </c>
      <c r="N31615">
        <v>3479608</v>
      </c>
      <c r="O31615">
        <v>45.281166290000002</v>
      </c>
      <c r="P31615">
        <v>50.74</v>
      </c>
      <c r="Q31615">
        <v>563515.99</v>
      </c>
      <c r="R31615">
        <v>2558347</v>
      </c>
      <c r="S31615">
        <v>1210089</v>
      </c>
      <c r="T31615">
        <v>707847</v>
      </c>
      <c r="U31615">
        <v>12</v>
      </c>
      <c r="X31615">
        <v>723053</v>
      </c>
      <c r="Y31615">
        <v>1.6550803030000001</v>
      </c>
      <c r="Z31615">
        <v>6.0720059869999998</v>
      </c>
      <c r="AA31615">
        <v>4.4589002009999996</v>
      </c>
      <c r="AB31615">
        <v>5619443</v>
      </c>
      <c r="AC31615">
        <v>503835</v>
      </c>
      <c r="AD31615">
        <v>40.269841270000001</v>
      </c>
      <c r="AE31615">
        <v>7.2171477780000002</v>
      </c>
      <c r="AF31615">
        <v>28592801.329999998</v>
      </c>
      <c r="AG31615" t="s">
        <v>5179</v>
      </c>
      <c r="AH31615" t="s">
        <v>5263</v>
      </c>
      <c r="AI31615" t="s">
        <v>5277</v>
      </c>
      <c r="AJ31615">
        <v>50366920</v>
      </c>
      <c r="AK31615">
        <v>41326448</v>
      </c>
      <c r="AL31615">
        <v>7189972</v>
      </c>
      <c r="AM31615">
        <v>0</v>
      </c>
      <c r="AN31615">
        <v>9040472</v>
      </c>
      <c r="AO31615">
        <v>1850500</v>
      </c>
      <c r="AP31615">
        <v>10053899</v>
      </c>
      <c r="AQ31615">
        <v>3880442</v>
      </c>
      <c r="AR31615">
        <v>4434456</v>
      </c>
      <c r="AS31615">
        <v>7336930</v>
      </c>
    </row>
    <row r="31616" spans="1:45">
      <c r="A31616" t="s">
        <v>4067</v>
      </c>
      <c r="B31616">
        <v>2017</v>
      </c>
      <c r="C31616">
        <v>302878</v>
      </c>
      <c r="D31616">
        <v>15937</v>
      </c>
      <c r="E31616">
        <v>623727</v>
      </c>
      <c r="F31616">
        <v>1142503</v>
      </c>
      <c r="G31616">
        <v>2176425</v>
      </c>
      <c r="H31616">
        <v>17756655</v>
      </c>
      <c r="I31616">
        <v>4012393</v>
      </c>
      <c r="J31616">
        <v>2995598</v>
      </c>
      <c r="K31616">
        <v>15375139</v>
      </c>
      <c r="L31616">
        <v>3971112</v>
      </c>
      <c r="M31616">
        <v>534013</v>
      </c>
      <c r="N31616">
        <v>2381516</v>
      </c>
      <c r="O31616">
        <v>45.77211604</v>
      </c>
      <c r="P31616">
        <v>50.33</v>
      </c>
      <c r="Q31616">
        <v>535197.55599999998</v>
      </c>
      <c r="R31616">
        <v>2987015</v>
      </c>
      <c r="S31616">
        <v>-1408036</v>
      </c>
      <c r="T31616">
        <v>933844</v>
      </c>
      <c r="U31616">
        <v>12</v>
      </c>
      <c r="X31616">
        <v>3584461</v>
      </c>
      <c r="Y31616">
        <v>2.086690538</v>
      </c>
      <c r="Z31616">
        <v>4.4497886309999997</v>
      </c>
      <c r="AA31616">
        <v>5.4555444809999996</v>
      </c>
      <c r="AB31616">
        <v>1937552</v>
      </c>
      <c r="AC31616">
        <v>662663</v>
      </c>
      <c r="AD31616">
        <v>33.111842109999998</v>
      </c>
      <c r="AE31616">
        <v>11.66640065</v>
      </c>
      <c r="AF31616">
        <v>26936492.989999998</v>
      </c>
      <c r="AG31616" t="s">
        <v>5179</v>
      </c>
      <c r="AH31616" t="s">
        <v>5263</v>
      </c>
      <c r="AI31616" t="s">
        <v>5277</v>
      </c>
      <c r="AJ31616">
        <v>55371140</v>
      </c>
      <c r="AK31616">
        <v>44813632</v>
      </c>
      <c r="AL31616">
        <v>8504336</v>
      </c>
      <c r="AM31616">
        <v>0</v>
      </c>
      <c r="AN31616">
        <v>10557508</v>
      </c>
      <c r="AO31616">
        <v>2053171</v>
      </c>
      <c r="AP31616">
        <v>8033438</v>
      </c>
      <c r="AQ31616">
        <v>4377302</v>
      </c>
      <c r="AR31616">
        <v>6095886</v>
      </c>
      <c r="AS31616">
        <v>7660877</v>
      </c>
    </row>
    <row r="31617" spans="1:45">
      <c r="A31617" t="s">
        <v>4067</v>
      </c>
      <c r="B31617">
        <v>2018</v>
      </c>
      <c r="C31617">
        <v>395483</v>
      </c>
      <c r="D31617">
        <v>22733</v>
      </c>
      <c r="E31617">
        <v>525458</v>
      </c>
      <c r="F31617">
        <v>1430766</v>
      </c>
      <c r="G31617">
        <v>2158632</v>
      </c>
      <c r="H31617">
        <v>18070404</v>
      </c>
      <c r="I31617">
        <v>4073723</v>
      </c>
      <c r="J31617">
        <v>3125413</v>
      </c>
      <c r="K31617">
        <v>15563447</v>
      </c>
      <c r="L31617">
        <v>4136482</v>
      </c>
      <c r="M31617">
        <v>786505</v>
      </c>
      <c r="N31617">
        <v>2506957</v>
      </c>
      <c r="O31617">
        <v>63.646527149999997</v>
      </c>
      <c r="P31617">
        <v>68.290000000000006</v>
      </c>
      <c r="Q31617">
        <v>520988.38</v>
      </c>
      <c r="R31617">
        <v>3122946</v>
      </c>
      <c r="S31617">
        <v>1244967</v>
      </c>
      <c r="T31617">
        <v>793972</v>
      </c>
      <c r="U31617">
        <v>12</v>
      </c>
      <c r="X31617">
        <v>913665</v>
      </c>
      <c r="Y31617">
        <v>2.730341846</v>
      </c>
      <c r="Z31617">
        <v>4.8119249799999997</v>
      </c>
      <c r="AA31617">
        <v>5.9595420539999999</v>
      </c>
      <c r="AB31617">
        <v>1414707</v>
      </c>
      <c r="AC31617">
        <v>665560</v>
      </c>
      <c r="AD31617">
        <v>25.292592590000002</v>
      </c>
      <c r="AE31617">
        <v>14.19182558</v>
      </c>
      <c r="AF31617">
        <v>35578296.469999999</v>
      </c>
      <c r="AG31617" t="s">
        <v>5179</v>
      </c>
      <c r="AH31617" t="s">
        <v>5263</v>
      </c>
      <c r="AI31617" t="s">
        <v>5277</v>
      </c>
      <c r="AJ31617">
        <v>58727324</v>
      </c>
      <c r="AK31617">
        <v>47641932</v>
      </c>
      <c r="AL31617">
        <v>8756417</v>
      </c>
      <c r="AM31617">
        <v>0</v>
      </c>
      <c r="AN31617">
        <v>11085392</v>
      </c>
      <c r="AO31617">
        <v>2328974</v>
      </c>
      <c r="AP31617">
        <v>8003453</v>
      </c>
      <c r="AQ31617">
        <v>4521660</v>
      </c>
      <c r="AR31617">
        <v>6588746</v>
      </c>
      <c r="AS31617">
        <v>7540765</v>
      </c>
    </row>
    <row r="31618" spans="1:45">
      <c r="A31618" t="s">
        <v>4067</v>
      </c>
      <c r="B31618">
        <v>2019</v>
      </c>
      <c r="C31618">
        <v>360423</v>
      </c>
      <c r="D31618">
        <v>36109</v>
      </c>
      <c r="E31618">
        <v>331565</v>
      </c>
      <c r="F31618">
        <v>1674271</v>
      </c>
      <c r="G31618">
        <v>2411207</v>
      </c>
      <c r="H31618">
        <v>17966522</v>
      </c>
      <c r="I31618">
        <v>4181696</v>
      </c>
      <c r="J31618">
        <v>3216034</v>
      </c>
      <c r="K31618">
        <v>15463919</v>
      </c>
      <c r="L31618">
        <v>4314620</v>
      </c>
      <c r="M31618">
        <v>41279</v>
      </c>
      <c r="N31618">
        <v>2502603</v>
      </c>
      <c r="O31618">
        <v>67.406138630000001</v>
      </c>
      <c r="P31618">
        <v>70.72</v>
      </c>
      <c r="Q31618">
        <v>513975.34600000002</v>
      </c>
      <c r="R31618">
        <v>3115467</v>
      </c>
      <c r="S31618">
        <v>1666580</v>
      </c>
      <c r="T31618">
        <v>785317</v>
      </c>
      <c r="U31618">
        <v>12</v>
      </c>
      <c r="X31618">
        <v>744627</v>
      </c>
      <c r="Y31618">
        <v>3.2372676340000002</v>
      </c>
      <c r="Z31618">
        <v>4.8691109790000002</v>
      </c>
      <c r="AA31618">
        <v>6.0238757549999997</v>
      </c>
      <c r="AB31618">
        <v>2038322</v>
      </c>
      <c r="AC31618">
        <v>671450</v>
      </c>
      <c r="AD31618">
        <v>22.1</v>
      </c>
      <c r="AE31618">
        <v>14.52421198</v>
      </c>
      <c r="AF31618">
        <v>36348336.469999999</v>
      </c>
      <c r="AG31618" t="s">
        <v>5179</v>
      </c>
      <c r="AH31618" t="s">
        <v>5263</v>
      </c>
      <c r="AI31618" t="s">
        <v>5277</v>
      </c>
      <c r="AJ31618">
        <v>60113920</v>
      </c>
      <c r="AK31618">
        <v>48704936</v>
      </c>
      <c r="AL31618">
        <v>9078837</v>
      </c>
      <c r="AM31618">
        <v>0</v>
      </c>
      <c r="AN31618">
        <v>11408984</v>
      </c>
      <c r="AO31618">
        <v>2330150</v>
      </c>
      <c r="AP31618">
        <v>8141505</v>
      </c>
      <c r="AQ31618">
        <v>4501705</v>
      </c>
      <c r="AR31618">
        <v>6103183</v>
      </c>
      <c r="AS31618">
        <v>8122058</v>
      </c>
    </row>
    <row r="31619" spans="1:45">
      <c r="A31619" t="s">
        <v>4067</v>
      </c>
      <c r="B31619">
        <v>2020</v>
      </c>
      <c r="C31619">
        <v>408220</v>
      </c>
      <c r="D31619">
        <v>-47901</v>
      </c>
      <c r="E31619">
        <v>77909</v>
      </c>
      <c r="F31619">
        <v>215475</v>
      </c>
      <c r="G31619">
        <v>1618680</v>
      </c>
      <c r="H31619">
        <v>22628266</v>
      </c>
      <c r="I31619">
        <v>2893551</v>
      </c>
      <c r="J31619">
        <v>3095085</v>
      </c>
      <c r="K31619">
        <v>21469653</v>
      </c>
      <c r="L31619">
        <v>3447065</v>
      </c>
      <c r="M31619">
        <v>1651561</v>
      </c>
      <c r="N31619">
        <v>1158613</v>
      </c>
      <c r="O31619">
        <v>53.499272730000001</v>
      </c>
      <c r="P31619">
        <v>54.66</v>
      </c>
      <c r="Q31619">
        <v>507617.96299999999</v>
      </c>
      <c r="R31619">
        <v>1577933</v>
      </c>
      <c r="S31619">
        <v>793302</v>
      </c>
      <c r="T31619">
        <v>828428</v>
      </c>
      <c r="U31619">
        <v>12</v>
      </c>
      <c r="X31619">
        <v>825378</v>
      </c>
      <c r="Y31619">
        <v>0.422292787</v>
      </c>
      <c r="Z31619">
        <v>2.2824507490000001</v>
      </c>
      <c r="AA31619">
        <v>3.0924688480000002</v>
      </c>
      <c r="AB31619">
        <v>5630379</v>
      </c>
      <c r="AC31619">
        <v>691706</v>
      </c>
      <c r="AD31619">
        <v>130.14285709999999</v>
      </c>
      <c r="AE31619">
        <v>23.947942810000001</v>
      </c>
      <c r="AF31619">
        <v>27746397.859999999</v>
      </c>
      <c r="AG31619" t="s">
        <v>5179</v>
      </c>
      <c r="AH31619" t="s">
        <v>5263</v>
      </c>
      <c r="AI31619" t="s">
        <v>5277</v>
      </c>
      <c r="AJ31619">
        <v>52893312</v>
      </c>
      <c r="AK31619">
        <v>42991648</v>
      </c>
      <c r="AL31619">
        <v>9152159</v>
      </c>
      <c r="AM31619">
        <v>0</v>
      </c>
      <c r="AN31619">
        <v>9901664</v>
      </c>
      <c r="AO31619">
        <v>749505</v>
      </c>
      <c r="AP31619">
        <v>12348232</v>
      </c>
      <c r="AQ31619">
        <v>4458567</v>
      </c>
      <c r="AR31619">
        <v>6717853</v>
      </c>
      <c r="AS31619">
        <v>13425981</v>
      </c>
    </row>
    <row r="31620" spans="1:45">
      <c r="A31620" t="s">
        <v>4068</v>
      </c>
      <c r="B31620">
        <v>2013</v>
      </c>
      <c r="C31620">
        <v>53</v>
      </c>
      <c r="D31620">
        <v>11</v>
      </c>
      <c r="E31620">
        <v>-2180</v>
      </c>
      <c r="F31620">
        <v>-4711</v>
      </c>
      <c r="G31620">
        <v>18679</v>
      </c>
      <c r="H31620">
        <v>330023</v>
      </c>
      <c r="I31620">
        <v>0</v>
      </c>
      <c r="J31620">
        <v>0</v>
      </c>
      <c r="K31620">
        <v>36887</v>
      </c>
      <c r="L31620">
        <v>3625</v>
      </c>
      <c r="M31620">
        <v>0</v>
      </c>
      <c r="N31620">
        <v>293136</v>
      </c>
      <c r="R31620">
        <v>16984</v>
      </c>
      <c r="S31620">
        <v>1780</v>
      </c>
      <c r="T31620">
        <v>23833</v>
      </c>
      <c r="U31620">
        <v>12</v>
      </c>
      <c r="X31620">
        <v>16899</v>
      </c>
      <c r="Y31620">
        <v>-0.154687878</v>
      </c>
      <c r="AA31620">
        <v>0.55767754800000002</v>
      </c>
      <c r="AB31620">
        <v>57346</v>
      </c>
      <c r="AC31620">
        <v>15937</v>
      </c>
      <c r="AG31620" t="s">
        <v>4774</v>
      </c>
      <c r="AH31620" t="s">
        <v>5258</v>
      </c>
      <c r="AI31620" t="s">
        <v>5278</v>
      </c>
      <c r="AJ31620">
        <v>161132</v>
      </c>
      <c r="AK31620">
        <v>53970</v>
      </c>
      <c r="AL31620">
        <v>108134</v>
      </c>
      <c r="AM31620">
        <v>5877</v>
      </c>
      <c r="AN31620">
        <v>107162</v>
      </c>
      <c r="AO31620">
        <v>-6849</v>
      </c>
      <c r="AP31620">
        <v>79024</v>
      </c>
      <c r="AQ31620">
        <v>26002</v>
      </c>
      <c r="AR31620">
        <v>21678</v>
      </c>
      <c r="AS31620">
        <v>0</v>
      </c>
    </row>
    <row r="31621" spans="1:45">
      <c r="A31621" t="s">
        <v>4068</v>
      </c>
      <c r="B31621">
        <v>2014</v>
      </c>
      <c r="C31621">
        <v>0</v>
      </c>
      <c r="D31621">
        <v>-1124</v>
      </c>
      <c r="E31621">
        <v>-1020</v>
      </c>
      <c r="F31621">
        <v>-114334</v>
      </c>
      <c r="G31621">
        <v>13816</v>
      </c>
      <c r="H31621">
        <v>304912</v>
      </c>
      <c r="I31621">
        <v>51125</v>
      </c>
      <c r="J31621">
        <v>0</v>
      </c>
      <c r="K31621">
        <v>38477</v>
      </c>
      <c r="L31621">
        <v>3976</v>
      </c>
      <c r="M31621">
        <v>0</v>
      </c>
      <c r="N31621">
        <v>266435</v>
      </c>
      <c r="O31621">
        <v>6.26</v>
      </c>
      <c r="P31621">
        <v>6.26</v>
      </c>
      <c r="Q31621">
        <v>30398.505000000001</v>
      </c>
      <c r="R31621">
        <v>-87781</v>
      </c>
      <c r="S31621">
        <v>-12340</v>
      </c>
      <c r="T31621">
        <v>26449</v>
      </c>
      <c r="U31621">
        <v>12</v>
      </c>
      <c r="X31621">
        <v>26156</v>
      </c>
      <c r="Y31621">
        <v>-3.7598010309999998</v>
      </c>
      <c r="Z31621">
        <v>8.7647402400000001</v>
      </c>
      <c r="AA31621">
        <v>-2.886622477</v>
      </c>
      <c r="AB31621">
        <v>128153</v>
      </c>
      <c r="AC31621">
        <v>19052</v>
      </c>
      <c r="AD31621">
        <v>-1.6648936169999999</v>
      </c>
      <c r="AE31621">
        <v>0.71422538800000002</v>
      </c>
      <c r="AF31621">
        <v>190294.64129999999</v>
      </c>
      <c r="AG31621" t="s">
        <v>4774</v>
      </c>
      <c r="AH31621" t="s">
        <v>5258</v>
      </c>
      <c r="AI31621" t="s">
        <v>5278</v>
      </c>
      <c r="AJ31621">
        <v>170827</v>
      </c>
      <c r="AK31621">
        <v>60163</v>
      </c>
      <c r="AL31621">
        <v>120394</v>
      </c>
      <c r="AM31621">
        <v>104500</v>
      </c>
      <c r="AN31621">
        <v>110664</v>
      </c>
      <c r="AO31621">
        <v>-114230</v>
      </c>
      <c r="AP31621">
        <v>151695</v>
      </c>
      <c r="AQ31621">
        <v>34036</v>
      </c>
      <c r="AR31621">
        <v>23542</v>
      </c>
      <c r="AS31621">
        <v>0</v>
      </c>
    </row>
    <row r="31622" spans="1:45">
      <c r="A31622" t="s">
        <v>4068</v>
      </c>
      <c r="B31622">
        <v>2015</v>
      </c>
      <c r="C31622">
        <v>0</v>
      </c>
      <c r="D31622">
        <v>-873</v>
      </c>
      <c r="E31622">
        <v>-5956</v>
      </c>
      <c r="F31622">
        <v>-136948</v>
      </c>
      <c r="G31622">
        <v>-2961</v>
      </c>
      <c r="H31622">
        <v>177985</v>
      </c>
      <c r="I31622">
        <v>64595</v>
      </c>
      <c r="J31622">
        <v>0</v>
      </c>
      <c r="K31622">
        <v>52455</v>
      </c>
      <c r="L31622">
        <v>3683</v>
      </c>
      <c r="M31622">
        <v>0</v>
      </c>
      <c r="N31622">
        <v>125530</v>
      </c>
      <c r="O31622">
        <v>3.65</v>
      </c>
      <c r="P31622">
        <v>3.65</v>
      </c>
      <c r="Q31622">
        <v>29584.359</v>
      </c>
      <c r="R31622">
        <v>-111698</v>
      </c>
      <c r="S31622">
        <v>-42392</v>
      </c>
      <c r="T31622">
        <v>30333</v>
      </c>
      <c r="U31622">
        <v>12</v>
      </c>
      <c r="X31622">
        <v>39431</v>
      </c>
      <c r="Y31622">
        <v>-4.6038526989999999</v>
      </c>
      <c r="Z31622">
        <v>4.2431204950000003</v>
      </c>
      <c r="AA31622">
        <v>-3.7550102139999999</v>
      </c>
      <c r="AB31622">
        <v>69502</v>
      </c>
      <c r="AC31622">
        <v>20890</v>
      </c>
      <c r="AD31622">
        <v>-0.78833693299999996</v>
      </c>
      <c r="AE31622">
        <v>0.86021596700000003</v>
      </c>
      <c r="AF31622">
        <v>107982.91039999999</v>
      </c>
      <c r="AG31622" t="s">
        <v>4774</v>
      </c>
      <c r="AH31622" t="s">
        <v>5258</v>
      </c>
      <c r="AI31622" t="s">
        <v>5278</v>
      </c>
      <c r="AJ31622">
        <v>172731</v>
      </c>
      <c r="AK31622">
        <v>67027</v>
      </c>
      <c r="AL31622">
        <v>126910</v>
      </c>
      <c r="AM31622">
        <v>120825</v>
      </c>
      <c r="AN31622">
        <v>105704</v>
      </c>
      <c r="AO31622">
        <v>-142031</v>
      </c>
      <c r="AP31622">
        <v>113425</v>
      </c>
      <c r="AQ31622">
        <v>29410</v>
      </c>
      <c r="AR31622">
        <v>43923</v>
      </c>
      <c r="AS31622">
        <v>0</v>
      </c>
    </row>
    <row r="31623" spans="1:45">
      <c r="A31623" t="s">
        <v>4071</v>
      </c>
      <c r="B31623">
        <v>2010</v>
      </c>
      <c r="C31623">
        <v>2994000</v>
      </c>
      <c r="D31623">
        <v>897000</v>
      </c>
      <c r="E31623">
        <v>-1162000</v>
      </c>
      <c r="F31623">
        <v>19864000</v>
      </c>
      <c r="G31623">
        <v>34993000</v>
      </c>
      <c r="H31623">
        <v>268488000</v>
      </c>
      <c r="I31623">
        <v>13610000</v>
      </c>
      <c r="J31623">
        <v>0</v>
      </c>
      <c r="K31623">
        <v>156538000</v>
      </c>
      <c r="L31623">
        <v>20055000</v>
      </c>
      <c r="M31623">
        <v>7196000</v>
      </c>
      <c r="N31623">
        <v>111950000</v>
      </c>
      <c r="O31623">
        <v>16.625414559999999</v>
      </c>
      <c r="P31623">
        <v>29.38</v>
      </c>
      <c r="Q31623">
        <v>5910000</v>
      </c>
      <c r="R31623">
        <v>38952000</v>
      </c>
      <c r="S31623">
        <v>12457000</v>
      </c>
      <c r="T31623">
        <v>19379000</v>
      </c>
      <c r="U31623">
        <v>12</v>
      </c>
      <c r="X31623">
        <v>22536000</v>
      </c>
      <c r="Y31623">
        <v>3.3628903189999999</v>
      </c>
      <c r="Z31623">
        <v>18.891201349999999</v>
      </c>
      <c r="AA31623">
        <v>6.5944071529999997</v>
      </c>
      <c r="AB31623">
        <v>-14000000</v>
      </c>
      <c r="AC31623">
        <v>19530000</v>
      </c>
      <c r="AD31623">
        <v>8.7701492539999997</v>
      </c>
      <c r="AE31623">
        <v>1.5552213669999999</v>
      </c>
      <c r="AF31623">
        <v>173635800</v>
      </c>
      <c r="AG31623" t="s">
        <v>5180</v>
      </c>
      <c r="AH31623" t="s">
        <v>5264</v>
      </c>
      <c r="AI31623" t="s">
        <v>5277</v>
      </c>
      <c r="AJ31623">
        <v>124280000</v>
      </c>
      <c r="AK31623">
        <v>52263000</v>
      </c>
      <c r="AL31623">
        <v>52444000</v>
      </c>
      <c r="AM31623">
        <v>0</v>
      </c>
      <c r="AN31623">
        <v>72017000</v>
      </c>
      <c r="AO31623">
        <v>19573000</v>
      </c>
      <c r="AP31623">
        <v>19951000</v>
      </c>
      <c r="AQ31623">
        <v>103196000</v>
      </c>
      <c r="AR31623">
        <v>33951000</v>
      </c>
      <c r="AS31623">
        <v>58971000</v>
      </c>
    </row>
    <row r="31624" spans="1:45">
      <c r="A31624" t="s">
        <v>4071</v>
      </c>
      <c r="B31624">
        <v>2011</v>
      </c>
      <c r="C31624">
        <v>3535000</v>
      </c>
      <c r="D31624">
        <v>249000</v>
      </c>
      <c r="E31624">
        <v>2532000</v>
      </c>
      <c r="F31624">
        <v>3944000</v>
      </c>
      <c r="G31624">
        <v>34648000</v>
      </c>
      <c r="H31624">
        <v>270344000</v>
      </c>
      <c r="I31624">
        <v>13606000</v>
      </c>
      <c r="J31624">
        <v>0</v>
      </c>
      <c r="K31624">
        <v>164547000</v>
      </c>
      <c r="L31624">
        <v>19858000</v>
      </c>
      <c r="M31624">
        <v>3453000</v>
      </c>
      <c r="N31624">
        <v>105797000</v>
      </c>
      <c r="O31624">
        <v>18.125678579999999</v>
      </c>
      <c r="P31624">
        <v>30.24</v>
      </c>
      <c r="Q31624">
        <v>5926000</v>
      </c>
      <c r="R31624">
        <v>27595000</v>
      </c>
      <c r="S31624">
        <v>12232000</v>
      </c>
      <c r="T31624">
        <v>18377000</v>
      </c>
      <c r="U31624">
        <v>12</v>
      </c>
      <c r="X31624">
        <v>22416000</v>
      </c>
      <c r="Y31624">
        <v>0.66619644099999997</v>
      </c>
      <c r="Z31624">
        <v>17.808639889999998</v>
      </c>
      <c r="AA31624">
        <v>4.6611792059999999</v>
      </c>
      <c r="AB31624">
        <v>-7767000</v>
      </c>
      <c r="AC31624">
        <v>20110000</v>
      </c>
      <c r="AD31624">
        <v>45.81818182</v>
      </c>
      <c r="AE31624">
        <v>1.698052192</v>
      </c>
      <c r="AF31624">
        <v>179202240</v>
      </c>
      <c r="AG31624" t="s">
        <v>5180</v>
      </c>
      <c r="AH31624" t="s">
        <v>5264</v>
      </c>
      <c r="AI31624" t="s">
        <v>5277</v>
      </c>
      <c r="AJ31624">
        <v>126723000</v>
      </c>
      <c r="AK31624">
        <v>57374000</v>
      </c>
      <c r="AL31624">
        <v>60131000</v>
      </c>
      <c r="AM31624">
        <v>0</v>
      </c>
      <c r="AN31624">
        <v>69349000</v>
      </c>
      <c r="AO31624">
        <v>9218000</v>
      </c>
      <c r="AP31624">
        <v>23027000</v>
      </c>
      <c r="AQ31624">
        <v>107087000</v>
      </c>
      <c r="AR31624">
        <v>30794000</v>
      </c>
      <c r="AS31624">
        <v>61300000</v>
      </c>
    </row>
    <row r="31625" spans="1:45">
      <c r="A31625" t="s">
        <v>4071</v>
      </c>
      <c r="B31625">
        <v>2012</v>
      </c>
      <c r="C31625">
        <v>3444000</v>
      </c>
      <c r="D31625">
        <v>134000</v>
      </c>
      <c r="E31625">
        <v>2900000</v>
      </c>
      <c r="F31625">
        <v>7264000</v>
      </c>
      <c r="G31625">
        <v>39176000</v>
      </c>
      <c r="H31625">
        <v>272315000</v>
      </c>
      <c r="I31625">
        <v>12657000</v>
      </c>
      <c r="J31625">
        <v>0</v>
      </c>
      <c r="K31625">
        <v>179620000</v>
      </c>
      <c r="L31625">
        <v>20911000</v>
      </c>
      <c r="M31625">
        <v>3486000</v>
      </c>
      <c r="N31625">
        <v>92695000</v>
      </c>
      <c r="O31625">
        <v>21.295442919999999</v>
      </c>
      <c r="P31625">
        <v>33.71</v>
      </c>
      <c r="Q31625">
        <v>5680000</v>
      </c>
      <c r="R31625">
        <v>31140000</v>
      </c>
      <c r="S31625">
        <v>18948000</v>
      </c>
      <c r="T31625">
        <v>18143000</v>
      </c>
      <c r="U31625">
        <v>12</v>
      </c>
      <c r="X31625">
        <v>20228000</v>
      </c>
      <c r="Y31625">
        <v>1.246032397</v>
      </c>
      <c r="Z31625">
        <v>16.260915489999999</v>
      </c>
      <c r="AA31625">
        <v>5.3416091479999999</v>
      </c>
      <c r="AB31625">
        <v>-9081000</v>
      </c>
      <c r="AC31625">
        <v>19465000</v>
      </c>
      <c r="AD31625">
        <v>26.968</v>
      </c>
      <c r="AE31625">
        <v>2.0730690109999999</v>
      </c>
      <c r="AF31625">
        <v>191472800</v>
      </c>
      <c r="AG31625" t="s">
        <v>5180</v>
      </c>
      <c r="AH31625" t="s">
        <v>5264</v>
      </c>
      <c r="AI31625" t="s">
        <v>5277</v>
      </c>
      <c r="AJ31625">
        <v>127434000</v>
      </c>
      <c r="AK31625">
        <v>55215000</v>
      </c>
      <c r="AL31625">
        <v>59222000</v>
      </c>
      <c r="AM31625">
        <v>0</v>
      </c>
      <c r="AN31625">
        <v>72219000</v>
      </c>
      <c r="AO31625">
        <v>12997000</v>
      </c>
      <c r="AP31625">
        <v>22706000</v>
      </c>
      <c r="AQ31625">
        <v>109767000</v>
      </c>
      <c r="AR31625">
        <v>31787000</v>
      </c>
      <c r="AS31625">
        <v>66358000</v>
      </c>
    </row>
    <row r="31626" spans="1:45">
      <c r="A31626" t="s">
        <v>4071</v>
      </c>
      <c r="B31626">
        <v>2013</v>
      </c>
      <c r="C31626">
        <v>3940000</v>
      </c>
      <c r="D31626">
        <v>596000</v>
      </c>
      <c r="E31626">
        <v>9224000</v>
      </c>
      <c r="F31626">
        <v>18249000</v>
      </c>
      <c r="G31626">
        <v>34796000</v>
      </c>
      <c r="H31626">
        <v>277787000</v>
      </c>
      <c r="I31626">
        <v>12918000</v>
      </c>
      <c r="J31626">
        <v>0</v>
      </c>
      <c r="K31626">
        <v>186305000</v>
      </c>
      <c r="L31626">
        <v>21107000</v>
      </c>
      <c r="M31626">
        <v>5498000</v>
      </c>
      <c r="N31626">
        <v>91482000</v>
      </c>
      <c r="O31626">
        <v>23.36580472</v>
      </c>
      <c r="P31626">
        <v>35.159999999999997</v>
      </c>
      <c r="Q31626">
        <v>5268000</v>
      </c>
      <c r="R31626">
        <v>48874000</v>
      </c>
      <c r="S31626">
        <v>9739000</v>
      </c>
      <c r="T31626">
        <v>18395000</v>
      </c>
      <c r="U31626">
        <v>12</v>
      </c>
      <c r="X31626">
        <v>25057000</v>
      </c>
      <c r="Y31626">
        <v>3.3758321590000002</v>
      </c>
      <c r="Z31626">
        <v>17.271829919999998</v>
      </c>
      <c r="AA31626">
        <v>9.0410664109999992</v>
      </c>
      <c r="AB31626">
        <v>-11799000</v>
      </c>
      <c r="AC31626">
        <v>20944000</v>
      </c>
      <c r="AD31626">
        <v>10.37168142</v>
      </c>
      <c r="AE31626">
        <v>2.0356847060000001</v>
      </c>
      <c r="AF31626">
        <v>185222880</v>
      </c>
      <c r="AG31626" t="s">
        <v>5180</v>
      </c>
      <c r="AH31626" t="s">
        <v>5264</v>
      </c>
      <c r="AI31626" t="s">
        <v>5277</v>
      </c>
      <c r="AJ31626">
        <v>128752000</v>
      </c>
      <c r="AK31626">
        <v>51464000</v>
      </c>
      <c r="AL31626">
        <v>46809000</v>
      </c>
      <c r="AM31626">
        <v>0</v>
      </c>
      <c r="AN31626">
        <v>77288000</v>
      </c>
      <c r="AO31626">
        <v>30479000</v>
      </c>
      <c r="AP31626">
        <v>23196000</v>
      </c>
      <c r="AQ31626">
        <v>110968000</v>
      </c>
      <c r="AR31626">
        <v>34995000</v>
      </c>
      <c r="AS31626">
        <v>69290000</v>
      </c>
    </row>
    <row r="31627" spans="1:45">
      <c r="A31627" t="s">
        <v>4071</v>
      </c>
      <c r="B31627">
        <v>2014</v>
      </c>
      <c r="C31627">
        <v>3613000</v>
      </c>
      <c r="D31627">
        <v>1652000</v>
      </c>
      <c r="E31627">
        <v>3442000</v>
      </c>
      <c r="F31627">
        <v>6224000</v>
      </c>
      <c r="G31627">
        <v>31338000</v>
      </c>
      <c r="H31627">
        <v>292829000</v>
      </c>
      <c r="I31627">
        <v>14527000</v>
      </c>
      <c r="J31627">
        <v>0</v>
      </c>
      <c r="K31627">
        <v>205905000</v>
      </c>
      <c r="L31627">
        <v>23592000</v>
      </c>
      <c r="M31627">
        <v>6056000</v>
      </c>
      <c r="N31627">
        <v>86924000</v>
      </c>
      <c r="O31627">
        <v>23.51989476</v>
      </c>
      <c r="P31627">
        <v>33.590000000000003</v>
      </c>
      <c r="Q31627">
        <v>5187000</v>
      </c>
      <c r="R31627">
        <v>30019000</v>
      </c>
      <c r="S31627">
        <v>5108000</v>
      </c>
      <c r="T31627">
        <v>18273000</v>
      </c>
      <c r="U31627">
        <v>12</v>
      </c>
      <c r="X31627">
        <v>26230000</v>
      </c>
      <c r="Y31627">
        <v>1.1966130720000001</v>
      </c>
      <c r="Z31627">
        <v>16.651243489999999</v>
      </c>
      <c r="AA31627">
        <v>5.7713894310000002</v>
      </c>
      <c r="AB31627">
        <v>-5254000</v>
      </c>
      <c r="AC31627">
        <v>21199000</v>
      </c>
      <c r="AD31627">
        <v>28.22689076</v>
      </c>
      <c r="AE31627">
        <v>2.017266759</v>
      </c>
      <c r="AF31627">
        <v>174231330</v>
      </c>
      <c r="AG31627" t="s">
        <v>5180</v>
      </c>
      <c r="AH31627" t="s">
        <v>5264</v>
      </c>
      <c r="AI31627" t="s">
        <v>5277</v>
      </c>
      <c r="AJ31627">
        <v>132447000</v>
      </c>
      <c r="AK31627">
        <v>60611000</v>
      </c>
      <c r="AL31627">
        <v>60090000</v>
      </c>
      <c r="AM31627">
        <v>0</v>
      </c>
      <c r="AN31627">
        <v>71836000</v>
      </c>
      <c r="AO31627">
        <v>11746000</v>
      </c>
      <c r="AP31627">
        <v>32028000</v>
      </c>
      <c r="AQ31627">
        <v>112898000</v>
      </c>
      <c r="AR31627">
        <v>37282000</v>
      </c>
      <c r="AS31627">
        <v>76011000</v>
      </c>
    </row>
    <row r="31628" spans="1:45">
      <c r="A31628" t="s">
        <v>4071</v>
      </c>
      <c r="B31628">
        <v>2015</v>
      </c>
      <c r="C31628">
        <v>4120000</v>
      </c>
      <c r="D31628">
        <v>-52000</v>
      </c>
      <c r="E31628">
        <v>7005000</v>
      </c>
      <c r="F31628">
        <v>13345000</v>
      </c>
      <c r="G31628">
        <v>35880000</v>
      </c>
      <c r="H31628">
        <v>402672000</v>
      </c>
      <c r="I31628">
        <v>16532000</v>
      </c>
      <c r="J31628">
        <v>0</v>
      </c>
      <c r="K31628">
        <v>279032000</v>
      </c>
      <c r="L31628">
        <v>30372000</v>
      </c>
      <c r="M31628">
        <v>7636000</v>
      </c>
      <c r="N31628">
        <v>123640000</v>
      </c>
      <c r="O31628">
        <v>25.476701850000001</v>
      </c>
      <c r="P31628">
        <v>34.409999999999997</v>
      </c>
      <c r="Q31628">
        <v>6152000</v>
      </c>
      <c r="R31628">
        <v>46801000</v>
      </c>
      <c r="S31628">
        <v>-12552000</v>
      </c>
      <c r="T31628">
        <v>22016000</v>
      </c>
      <c r="U31628">
        <v>12</v>
      </c>
      <c r="X31628">
        <v>48432000</v>
      </c>
      <c r="Y31628">
        <v>2.3847090280000001</v>
      </c>
      <c r="Z31628">
        <v>19.940019509999999</v>
      </c>
      <c r="AA31628">
        <v>8.363189749</v>
      </c>
      <c r="AB31628">
        <v>-11824000</v>
      </c>
      <c r="AC31628">
        <v>19218000</v>
      </c>
      <c r="AD31628">
        <v>14.518987340000001</v>
      </c>
      <c r="AE31628">
        <v>1.725675343</v>
      </c>
      <c r="AF31628">
        <v>211690320</v>
      </c>
      <c r="AG31628" t="s">
        <v>5180</v>
      </c>
      <c r="AH31628" t="s">
        <v>5264</v>
      </c>
      <c r="AI31628" t="s">
        <v>5277</v>
      </c>
      <c r="AJ31628">
        <v>146800992</v>
      </c>
      <c r="AK31628">
        <v>67046000</v>
      </c>
      <c r="AL31628">
        <v>54970000</v>
      </c>
      <c r="AM31628">
        <v>0</v>
      </c>
      <c r="AN31628">
        <v>79754992</v>
      </c>
      <c r="AO31628">
        <v>24785000</v>
      </c>
      <c r="AP31628">
        <v>35992000</v>
      </c>
      <c r="AQ31628">
        <v>124450000</v>
      </c>
      <c r="AR31628">
        <v>47816000</v>
      </c>
      <c r="AS31628">
        <v>118515000</v>
      </c>
    </row>
    <row r="31629" spans="1:45">
      <c r="A31629" t="s">
        <v>4071</v>
      </c>
      <c r="B31629">
        <v>2016</v>
      </c>
      <c r="C31629">
        <v>4910000</v>
      </c>
      <c r="D31629">
        <v>277000</v>
      </c>
      <c r="E31629">
        <v>6479000</v>
      </c>
      <c r="F31629">
        <v>12976000</v>
      </c>
      <c r="G31629">
        <v>39344000</v>
      </c>
      <c r="H31629">
        <v>403821000</v>
      </c>
      <c r="I31629">
        <v>16794000</v>
      </c>
      <c r="J31629">
        <v>0</v>
      </c>
      <c r="K31629">
        <v>279711000</v>
      </c>
      <c r="L31629">
        <v>31138000</v>
      </c>
      <c r="M31629">
        <v>9832000</v>
      </c>
      <c r="N31629">
        <v>124110000</v>
      </c>
      <c r="O31629">
        <v>33.087712510000003</v>
      </c>
      <c r="P31629">
        <v>42.53</v>
      </c>
      <c r="Q31629">
        <v>6141000</v>
      </c>
      <c r="R31629">
        <v>50194000</v>
      </c>
      <c r="S31629">
        <v>16021000</v>
      </c>
      <c r="T31629">
        <v>25847000</v>
      </c>
      <c r="U31629">
        <v>12</v>
      </c>
      <c r="X31629">
        <v>23323000</v>
      </c>
      <c r="Y31629">
        <v>2.1095862570000001</v>
      </c>
      <c r="Z31629">
        <v>20.05129458</v>
      </c>
      <c r="AA31629">
        <v>8.1603400550000007</v>
      </c>
      <c r="AB31629">
        <v>-12207000</v>
      </c>
      <c r="AC31629">
        <v>21516000</v>
      </c>
      <c r="AD31629">
        <v>20.252380949999999</v>
      </c>
      <c r="AE31629">
        <v>2.1210600560000001</v>
      </c>
      <c r="AF31629">
        <v>261176730</v>
      </c>
      <c r="AG31629" t="s">
        <v>5180</v>
      </c>
      <c r="AH31629" t="s">
        <v>5264</v>
      </c>
      <c r="AI31629" t="s">
        <v>5277</v>
      </c>
      <c r="AJ31629">
        <v>163786000</v>
      </c>
      <c r="AK31629">
        <v>76884000</v>
      </c>
      <c r="AL31629">
        <v>62194000</v>
      </c>
      <c r="AM31629">
        <v>361000</v>
      </c>
      <c r="AN31629">
        <v>86902000</v>
      </c>
      <c r="AO31629">
        <v>24347000</v>
      </c>
      <c r="AP31629">
        <v>38369000</v>
      </c>
      <c r="AQ31629">
        <v>124899000</v>
      </c>
      <c r="AR31629">
        <v>50576000</v>
      </c>
      <c r="AS31629">
        <v>113681000</v>
      </c>
    </row>
    <row r="31630" spans="1:45">
      <c r="A31630" t="s">
        <v>4071</v>
      </c>
      <c r="B31630">
        <v>2017</v>
      </c>
      <c r="C31630">
        <v>6300000</v>
      </c>
      <c r="D31630">
        <v>618000</v>
      </c>
      <c r="E31630">
        <v>-14708000</v>
      </c>
      <c r="F31630">
        <v>29450000</v>
      </c>
      <c r="G31630">
        <v>39151000</v>
      </c>
      <c r="H31630">
        <v>444097000</v>
      </c>
      <c r="I31630">
        <v>16522000</v>
      </c>
      <c r="J31630">
        <v>0</v>
      </c>
      <c r="K31630">
        <v>302090000</v>
      </c>
      <c r="L31630">
        <v>34470000</v>
      </c>
      <c r="M31630">
        <v>38374000</v>
      </c>
      <c r="N31630">
        <v>142007000</v>
      </c>
      <c r="O31630">
        <v>31.762272400000001</v>
      </c>
      <c r="P31630">
        <v>38.880000000000003</v>
      </c>
      <c r="Q31630">
        <v>6139000</v>
      </c>
      <c r="R31630">
        <v>45336000</v>
      </c>
      <c r="S31630">
        <v>19682000</v>
      </c>
      <c r="T31630">
        <v>24387000</v>
      </c>
      <c r="U31630">
        <v>12</v>
      </c>
      <c r="X31630">
        <v>19469000</v>
      </c>
      <c r="Y31630">
        <v>4.7945514039999999</v>
      </c>
      <c r="Z31630">
        <v>22.945267959999999</v>
      </c>
      <c r="AA31630">
        <v>7.3808415089999997</v>
      </c>
      <c r="AB31630">
        <v>-2243000</v>
      </c>
      <c r="AC31630">
        <v>20647000</v>
      </c>
      <c r="AD31630">
        <v>8.1680672269999999</v>
      </c>
      <c r="AE31630">
        <v>1.694467028</v>
      </c>
      <c r="AF31630">
        <v>238684320</v>
      </c>
      <c r="AG31630" t="s">
        <v>5180</v>
      </c>
      <c r="AH31630" t="s">
        <v>5264</v>
      </c>
      <c r="AI31630" t="s">
        <v>5277</v>
      </c>
      <c r="AJ31630">
        <v>160546000</v>
      </c>
      <c r="AK31630">
        <v>77379000</v>
      </c>
      <c r="AL31630">
        <v>59304000</v>
      </c>
      <c r="AM31630">
        <v>2914000</v>
      </c>
      <c r="AN31630">
        <v>83167000</v>
      </c>
      <c r="AO31630">
        <v>20949000</v>
      </c>
      <c r="AP31630">
        <v>79146000</v>
      </c>
      <c r="AQ31630">
        <v>125222000</v>
      </c>
      <c r="AR31630">
        <v>81389000</v>
      </c>
      <c r="AS31630">
        <v>125972000</v>
      </c>
    </row>
    <row r="31631" spans="1:45">
      <c r="A31631" t="s">
        <v>4071</v>
      </c>
      <c r="B31631">
        <v>2018</v>
      </c>
      <c r="C31631">
        <v>7957000</v>
      </c>
      <c r="D31631">
        <v>6782000</v>
      </c>
      <c r="E31631">
        <v>4920000</v>
      </c>
      <c r="F31631">
        <v>19370000</v>
      </c>
      <c r="G31631">
        <v>43602000</v>
      </c>
      <c r="H31631">
        <v>531864000</v>
      </c>
      <c r="I31631">
        <v>26472000</v>
      </c>
      <c r="J31631">
        <v>0</v>
      </c>
      <c r="K31631">
        <v>337980000</v>
      </c>
      <c r="L31631">
        <v>43184000</v>
      </c>
      <c r="M31631">
        <v>10255000</v>
      </c>
      <c r="N31631">
        <v>193884000</v>
      </c>
      <c r="O31631">
        <v>24.694523449999998</v>
      </c>
      <c r="P31631">
        <v>28.54</v>
      </c>
      <c r="Q31631">
        <v>7278000</v>
      </c>
      <c r="R31631">
        <v>58298000</v>
      </c>
      <c r="S31631">
        <v>-18002000</v>
      </c>
      <c r="T31631">
        <v>32202000</v>
      </c>
      <c r="U31631">
        <v>12</v>
      </c>
      <c r="X31631">
        <v>61604000</v>
      </c>
      <c r="Y31631">
        <v>2.9274442020000002</v>
      </c>
      <c r="Z31631">
        <v>25.293899419999999</v>
      </c>
      <c r="AA31631">
        <v>8.8107455899999998</v>
      </c>
      <c r="AB31631">
        <v>-12993000</v>
      </c>
      <c r="AC31631">
        <v>20758000</v>
      </c>
      <c r="AD31631">
        <v>10.01403509</v>
      </c>
      <c r="AE31631">
        <v>1.128335316</v>
      </c>
      <c r="AF31631">
        <v>207714120</v>
      </c>
      <c r="AG31631" t="s">
        <v>5180</v>
      </c>
      <c r="AH31631" t="s">
        <v>5264</v>
      </c>
      <c r="AI31631" t="s">
        <v>5277</v>
      </c>
      <c r="AJ31631">
        <v>170756000</v>
      </c>
      <c r="AK31631">
        <v>79419000</v>
      </c>
      <c r="AL31631">
        <v>65195000</v>
      </c>
      <c r="AM31631">
        <v>46000</v>
      </c>
      <c r="AN31631">
        <v>91337000</v>
      </c>
      <c r="AO31631">
        <v>26096000</v>
      </c>
      <c r="AP31631">
        <v>51427000</v>
      </c>
      <c r="AQ31631">
        <v>131473000</v>
      </c>
      <c r="AR31631">
        <v>64420000</v>
      </c>
      <c r="AS31631">
        <v>166250000</v>
      </c>
    </row>
    <row r="31632" spans="1:45">
      <c r="A31632" t="s">
        <v>4071</v>
      </c>
      <c r="B31632">
        <v>2019</v>
      </c>
      <c r="C31632">
        <v>8422000</v>
      </c>
      <c r="D31632">
        <v>-1071000</v>
      </c>
      <c r="E31632">
        <v>3493000</v>
      </c>
      <c r="F31632">
        <v>13903000</v>
      </c>
      <c r="G31632">
        <v>48668000</v>
      </c>
      <c r="H31632">
        <v>551669000</v>
      </c>
      <c r="I31632">
        <v>22636000</v>
      </c>
      <c r="J31632">
        <v>0</v>
      </c>
      <c r="K31632">
        <v>349735000</v>
      </c>
      <c r="L31632">
        <v>45956000</v>
      </c>
      <c r="M31632">
        <v>11838000</v>
      </c>
      <c r="N31632">
        <v>201934000</v>
      </c>
      <c r="O31632">
        <v>35.941711069999997</v>
      </c>
      <c r="P31632">
        <v>39.08</v>
      </c>
      <c r="Q31632">
        <v>7305000</v>
      </c>
      <c r="R31632">
        <v>65759000</v>
      </c>
      <c r="S31632">
        <v>32543000</v>
      </c>
      <c r="T31632">
        <v>37804000</v>
      </c>
      <c r="U31632">
        <v>12</v>
      </c>
      <c r="X31632">
        <v>16125000</v>
      </c>
      <c r="Y31632">
        <v>1.9054566500000001</v>
      </c>
      <c r="Z31632">
        <v>25.218480490000001</v>
      </c>
      <c r="AA31632">
        <v>9.0125098050000005</v>
      </c>
      <c r="AB31632">
        <v>-14150000</v>
      </c>
      <c r="AC31632">
        <v>19435000</v>
      </c>
      <c r="AD31632">
        <v>20.677248680000002</v>
      </c>
      <c r="AE31632">
        <v>1.5496572049999999</v>
      </c>
      <c r="AF31632">
        <v>285479400</v>
      </c>
      <c r="AG31632" t="s">
        <v>5180</v>
      </c>
      <c r="AH31632" t="s">
        <v>5264</v>
      </c>
      <c r="AI31632" t="s">
        <v>5277</v>
      </c>
      <c r="AJ31632">
        <v>181192992</v>
      </c>
      <c r="AK31632">
        <v>84141000</v>
      </c>
      <c r="AL31632">
        <v>67639000</v>
      </c>
      <c r="AM31632">
        <v>1458000</v>
      </c>
      <c r="AN31632">
        <v>97051992</v>
      </c>
      <c r="AO31632">
        <v>27955000</v>
      </c>
      <c r="AP31632">
        <v>54761000</v>
      </c>
      <c r="AQ31632">
        <v>130128000</v>
      </c>
      <c r="AR31632">
        <v>68911000</v>
      </c>
      <c r="AS31632">
        <v>173112992</v>
      </c>
    </row>
    <row r="31633" spans="1:45">
      <c r="A31633" t="s">
        <v>4071</v>
      </c>
      <c r="B31633">
        <v>2020</v>
      </c>
      <c r="C31633">
        <v>7925000</v>
      </c>
      <c r="D31633">
        <v>-1431000</v>
      </c>
      <c r="E31633">
        <v>965000</v>
      </c>
      <c r="F31633">
        <v>-5176000</v>
      </c>
      <c r="G31633">
        <v>43130000</v>
      </c>
      <c r="H31633">
        <v>525761000</v>
      </c>
      <c r="I31633">
        <v>20215000</v>
      </c>
      <c r="J31633">
        <v>0</v>
      </c>
      <c r="K31633">
        <v>346521000</v>
      </c>
      <c r="L31633">
        <v>49032000</v>
      </c>
      <c r="M31633">
        <v>3470000</v>
      </c>
      <c r="N31633">
        <v>179240000</v>
      </c>
      <c r="O31633">
        <v>28.259993309999999</v>
      </c>
      <c r="P31633">
        <v>28.76</v>
      </c>
      <c r="Q31633">
        <v>7126000</v>
      </c>
      <c r="R31633">
        <v>43524000</v>
      </c>
      <c r="S31633">
        <v>29742000</v>
      </c>
      <c r="T31633">
        <v>37119000</v>
      </c>
      <c r="U31633">
        <v>12</v>
      </c>
      <c r="X31633">
        <v>13388000</v>
      </c>
      <c r="Y31633">
        <v>-0.72330608500000004</v>
      </c>
      <c r="Z31633">
        <v>22.68776312</v>
      </c>
      <c r="AA31633">
        <v>6.0821433640000002</v>
      </c>
      <c r="AB31633">
        <v>-11430000</v>
      </c>
      <c r="AC31633">
        <v>15675000</v>
      </c>
      <c r="AD31633">
        <v>-38.346666669999998</v>
      </c>
      <c r="AE31633">
        <v>1.2676437009999999</v>
      </c>
      <c r="AF31633">
        <v>204943760</v>
      </c>
      <c r="AG31633" t="s">
        <v>5180</v>
      </c>
      <c r="AH31633" t="s">
        <v>5264</v>
      </c>
      <c r="AI31633" t="s">
        <v>5277</v>
      </c>
      <c r="AJ31633">
        <v>171760000</v>
      </c>
      <c r="AK31633">
        <v>79920000</v>
      </c>
      <c r="AL31633">
        <v>66555000</v>
      </c>
      <c r="AM31633">
        <v>18880000</v>
      </c>
      <c r="AN31633">
        <v>91840000</v>
      </c>
      <c r="AO31633">
        <v>6405000</v>
      </c>
      <c r="AP31633">
        <v>52008000</v>
      </c>
      <c r="AQ31633">
        <v>127315000</v>
      </c>
      <c r="AR31633">
        <v>63438000</v>
      </c>
      <c r="AS31633">
        <v>175976992</v>
      </c>
    </row>
    <row r="31634" spans="1:45">
      <c r="A31634" t="s">
        <v>4072</v>
      </c>
      <c r="B31634">
        <v>2011</v>
      </c>
      <c r="C31634">
        <v>8170</v>
      </c>
      <c r="D31634">
        <v>-446</v>
      </c>
      <c r="E31634">
        <v>1379</v>
      </c>
      <c r="F31634">
        <v>23574</v>
      </c>
      <c r="G31634">
        <v>30141</v>
      </c>
      <c r="H31634">
        <v>1016531</v>
      </c>
      <c r="I31634">
        <v>130672</v>
      </c>
      <c r="J31634">
        <v>168267</v>
      </c>
      <c r="K31634">
        <v>697930</v>
      </c>
      <c r="L31634">
        <v>149051</v>
      </c>
      <c r="M31634">
        <v>25073</v>
      </c>
      <c r="N31634">
        <v>318601</v>
      </c>
      <c r="O31634">
        <v>21.25</v>
      </c>
      <c r="P31634">
        <v>4.25</v>
      </c>
      <c r="Q31634">
        <v>28052.295999999998</v>
      </c>
      <c r="R31634">
        <v>80269</v>
      </c>
      <c r="S31634">
        <v>-56657</v>
      </c>
      <c r="T31634">
        <v>47869</v>
      </c>
      <c r="U31634">
        <v>12</v>
      </c>
      <c r="X31634">
        <v>86798</v>
      </c>
      <c r="Y31634">
        <v>4.2017444399999997</v>
      </c>
      <c r="Z31634">
        <v>56.786973869999997</v>
      </c>
      <c r="AA31634">
        <v>14.30685605</v>
      </c>
      <c r="AB31634">
        <v>196502</v>
      </c>
      <c r="AC31634">
        <v>124704</v>
      </c>
      <c r="AD31634">
        <v>4.3367346939999996</v>
      </c>
      <c r="AE31634">
        <v>0.37420553600000001</v>
      </c>
      <c r="AF31634">
        <v>119222.258</v>
      </c>
      <c r="AG31634" t="s">
        <v>4774</v>
      </c>
      <c r="AH31634" t="s">
        <v>5262</v>
      </c>
      <c r="AI31634" t="s">
        <v>5277</v>
      </c>
      <c r="AJ31634">
        <v>7888857</v>
      </c>
      <c r="AK31634">
        <v>6850039</v>
      </c>
      <c r="AL31634">
        <v>328460</v>
      </c>
      <c r="AM31634">
        <v>677958</v>
      </c>
      <c r="AN31634">
        <v>1038818</v>
      </c>
      <c r="AO31634">
        <v>32400</v>
      </c>
      <c r="AP31634">
        <v>484250</v>
      </c>
      <c r="AQ31634">
        <v>479943</v>
      </c>
      <c r="AR31634">
        <v>287748</v>
      </c>
      <c r="AS31634">
        <v>364369</v>
      </c>
    </row>
    <row r="31635" spans="1:45">
      <c r="A31635" t="s">
        <v>4072</v>
      </c>
      <c r="B31635">
        <v>2012</v>
      </c>
      <c r="C31635">
        <v>8873</v>
      </c>
      <c r="D31635">
        <v>-785</v>
      </c>
      <c r="E31635">
        <v>1491</v>
      </c>
      <c r="F31635">
        <v>32198</v>
      </c>
      <c r="G31635">
        <v>83072</v>
      </c>
      <c r="H31635">
        <v>1018281</v>
      </c>
      <c r="I31635">
        <v>106273</v>
      </c>
      <c r="J31635">
        <v>191006</v>
      </c>
      <c r="K31635">
        <v>664847</v>
      </c>
      <c r="L31635">
        <v>143605</v>
      </c>
      <c r="M31635">
        <v>28354</v>
      </c>
      <c r="N31635">
        <v>353434</v>
      </c>
      <c r="O31635">
        <v>23.5</v>
      </c>
      <c r="P31635">
        <v>4.7</v>
      </c>
      <c r="Q31635">
        <v>28806.31</v>
      </c>
      <c r="R31635">
        <v>93356</v>
      </c>
      <c r="S31635">
        <v>-89402</v>
      </c>
      <c r="T31635">
        <v>51886</v>
      </c>
      <c r="U31635">
        <v>12</v>
      </c>
      <c r="X31635">
        <v>172474</v>
      </c>
      <c r="Y31635">
        <v>5.6152573190000004</v>
      </c>
      <c r="Z31635">
        <v>61.34662857</v>
      </c>
      <c r="AA31635">
        <v>16.28107219</v>
      </c>
      <c r="AB31635">
        <v>110361</v>
      </c>
      <c r="AC31635">
        <v>188560</v>
      </c>
      <c r="AD31635">
        <v>4.1964285710000002</v>
      </c>
      <c r="AE31635">
        <v>0.38306913599999998</v>
      </c>
      <c r="AF31635">
        <v>135389.65700000001</v>
      </c>
      <c r="AG31635" t="s">
        <v>4774</v>
      </c>
      <c r="AH31635" t="s">
        <v>5262</v>
      </c>
      <c r="AI31635" t="s">
        <v>5277</v>
      </c>
      <c r="AJ31635">
        <v>7995724</v>
      </c>
      <c r="AK31635">
        <v>6909724</v>
      </c>
      <c r="AL31635">
        <v>346008</v>
      </c>
      <c r="AM31635">
        <v>698522</v>
      </c>
      <c r="AN31635">
        <v>1086000</v>
      </c>
      <c r="AO31635">
        <v>41470</v>
      </c>
      <c r="AP31635">
        <v>393488</v>
      </c>
      <c r="AQ31635">
        <v>576512</v>
      </c>
      <c r="AR31635">
        <v>283127</v>
      </c>
      <c r="AS31635">
        <v>351135</v>
      </c>
    </row>
    <row r="31636" spans="1:45">
      <c r="A31636" t="s">
        <v>4072</v>
      </c>
      <c r="B31636">
        <v>2013</v>
      </c>
      <c r="C31636">
        <v>16336</v>
      </c>
      <c r="D31636">
        <v>-2523</v>
      </c>
      <c r="E31636">
        <v>-26618</v>
      </c>
      <c r="F31636">
        <v>31623</v>
      </c>
      <c r="G31636">
        <v>71513</v>
      </c>
      <c r="H31636">
        <v>1257282</v>
      </c>
      <c r="I31636">
        <v>105932</v>
      </c>
      <c r="J31636">
        <v>199201</v>
      </c>
      <c r="K31636">
        <v>803405</v>
      </c>
      <c r="L31636">
        <v>149645</v>
      </c>
      <c r="M31636">
        <v>29935</v>
      </c>
      <c r="N31636">
        <v>453877</v>
      </c>
      <c r="O31636">
        <v>48.7</v>
      </c>
      <c r="P31636">
        <v>9.74</v>
      </c>
      <c r="Q31636">
        <v>29569.780999999999</v>
      </c>
      <c r="R31636">
        <v>80785</v>
      </c>
      <c r="S31636">
        <v>-124526</v>
      </c>
      <c r="T31636">
        <v>59595</v>
      </c>
      <c r="U31636">
        <v>12</v>
      </c>
      <c r="X31636">
        <v>196039</v>
      </c>
      <c r="Y31636">
        <v>5.3767335239999996</v>
      </c>
      <c r="Z31636">
        <v>76.746763869999995</v>
      </c>
      <c r="AA31636">
        <v>13.7355538</v>
      </c>
      <c r="AB31636">
        <v>166781</v>
      </c>
      <c r="AC31636">
        <v>163654</v>
      </c>
      <c r="AD31636">
        <v>9.1886792449999994</v>
      </c>
      <c r="AE31636">
        <v>0.63455444299999997</v>
      </c>
      <c r="AF31636">
        <v>288009.66690000001</v>
      </c>
      <c r="AG31636" t="s">
        <v>4774</v>
      </c>
      <c r="AH31636" t="s">
        <v>5262</v>
      </c>
      <c r="AI31636" t="s">
        <v>5277</v>
      </c>
      <c r="AJ31636">
        <v>7944731</v>
      </c>
      <c r="AK31636">
        <v>6791904</v>
      </c>
      <c r="AL31636">
        <v>375695</v>
      </c>
      <c r="AM31636">
        <v>755942</v>
      </c>
      <c r="AN31636">
        <v>1152827</v>
      </c>
      <c r="AO31636">
        <v>21190</v>
      </c>
      <c r="AP31636">
        <v>470394</v>
      </c>
      <c r="AQ31636">
        <v>704866</v>
      </c>
      <c r="AR31636">
        <v>303613</v>
      </c>
      <c r="AS31636">
        <v>453926</v>
      </c>
    </row>
    <row r="31637" spans="1:45">
      <c r="A31637" t="s">
        <v>4072</v>
      </c>
      <c r="B31637">
        <v>2014</v>
      </c>
      <c r="C31637">
        <v>16712</v>
      </c>
      <c r="D31637">
        <v>-1160</v>
      </c>
      <c r="E31637">
        <v>38023</v>
      </c>
      <c r="F31637">
        <v>60969</v>
      </c>
      <c r="G31637">
        <v>161125</v>
      </c>
      <c r="H31637">
        <v>1425174</v>
      </c>
      <c r="I31637">
        <v>96478</v>
      </c>
      <c r="J31637">
        <v>172750</v>
      </c>
      <c r="K31637">
        <v>906564</v>
      </c>
      <c r="L31637">
        <v>123084</v>
      </c>
      <c r="M31637">
        <v>31637</v>
      </c>
      <c r="N31637">
        <v>518610</v>
      </c>
      <c r="O31637">
        <v>63.1</v>
      </c>
      <c r="P31637">
        <v>12.62</v>
      </c>
      <c r="Q31637">
        <v>37667.635999999999</v>
      </c>
      <c r="R31637">
        <v>179224</v>
      </c>
      <c r="S31637">
        <v>26707</v>
      </c>
      <c r="T31637">
        <v>65584</v>
      </c>
      <c r="U31637">
        <v>12</v>
      </c>
      <c r="X31637">
        <v>134418</v>
      </c>
      <c r="Y31637">
        <v>8.9025268410000002</v>
      </c>
      <c r="Z31637">
        <v>68.840263829999998</v>
      </c>
      <c r="AA31637">
        <v>26.169798920000002</v>
      </c>
      <c r="AB31637">
        <v>295394</v>
      </c>
      <c r="AC31637">
        <v>-36232</v>
      </c>
      <c r="AD31637">
        <v>7.790123457</v>
      </c>
      <c r="AE31637">
        <v>0.91661473199999999</v>
      </c>
      <c r="AF31637">
        <v>475365.56630000001</v>
      </c>
      <c r="AG31637" t="s">
        <v>4774</v>
      </c>
      <c r="AH31637" t="s">
        <v>5262</v>
      </c>
      <c r="AI31637" t="s">
        <v>5277</v>
      </c>
      <c r="AJ31637">
        <v>7778633</v>
      </c>
      <c r="AK31637">
        <v>6459820</v>
      </c>
      <c r="AL31637">
        <v>389562</v>
      </c>
      <c r="AM31637">
        <v>815611</v>
      </c>
      <c r="AN31637">
        <v>1318813</v>
      </c>
      <c r="AO31637">
        <v>113640</v>
      </c>
      <c r="AP31637">
        <v>562532</v>
      </c>
      <c r="AQ31637">
        <v>765828</v>
      </c>
      <c r="AR31637">
        <v>267138</v>
      </c>
      <c r="AS31637">
        <v>562934</v>
      </c>
    </row>
    <row r="31638" spans="1:45">
      <c r="A31638" t="s">
        <v>4072</v>
      </c>
      <c r="B31638">
        <v>2015</v>
      </c>
      <c r="C31638">
        <v>22545</v>
      </c>
      <c r="D31638">
        <v>-15550</v>
      </c>
      <c r="E31638">
        <v>16539</v>
      </c>
      <c r="F31638">
        <v>27719</v>
      </c>
      <c r="G31638">
        <v>136888</v>
      </c>
      <c r="H31638">
        <v>1635094</v>
      </c>
      <c r="I31638">
        <v>91580</v>
      </c>
      <c r="J31638">
        <v>183492</v>
      </c>
      <c r="K31638">
        <v>1085775</v>
      </c>
      <c r="L31638">
        <v>125079</v>
      </c>
      <c r="M31638">
        <v>37030</v>
      </c>
      <c r="N31638">
        <v>549319</v>
      </c>
      <c r="O31638">
        <v>47</v>
      </c>
      <c r="P31638">
        <v>9.4</v>
      </c>
      <c r="Q31638">
        <v>38397.017999999996</v>
      </c>
      <c r="R31638">
        <v>150680</v>
      </c>
      <c r="S31638">
        <v>-100589</v>
      </c>
      <c r="T31638">
        <v>72383</v>
      </c>
      <c r="U31638">
        <v>12</v>
      </c>
      <c r="X31638">
        <v>237477</v>
      </c>
      <c r="Y31638">
        <v>3.6246601119999999</v>
      </c>
      <c r="Z31638">
        <v>71.531466320000007</v>
      </c>
      <c r="AA31638">
        <v>19.70358908</v>
      </c>
      <c r="AB31638">
        <v>199718</v>
      </c>
      <c r="AC31638">
        <v>-82813</v>
      </c>
      <c r="AD31638">
        <v>13.05555556</v>
      </c>
      <c r="AE31638">
        <v>0.65705349599999996</v>
      </c>
      <c r="AF31638">
        <v>360931.96919999999</v>
      </c>
      <c r="AG31638" t="s">
        <v>4774</v>
      </c>
      <c r="AH31638" t="s">
        <v>5262</v>
      </c>
      <c r="AI31638" t="s">
        <v>5277</v>
      </c>
      <c r="AJ31638">
        <v>5850633</v>
      </c>
      <c r="AK31638">
        <v>4460949</v>
      </c>
      <c r="AL31638">
        <v>1311387</v>
      </c>
      <c r="AM31638">
        <v>0</v>
      </c>
      <c r="AN31638">
        <v>1389684</v>
      </c>
      <c r="AO31638">
        <v>78297</v>
      </c>
      <c r="AP31638">
        <v>495340</v>
      </c>
      <c r="AQ31638">
        <v>989606</v>
      </c>
      <c r="AR31638">
        <v>295622</v>
      </c>
      <c r="AS31638">
        <v>715498</v>
      </c>
    </row>
    <row r="31639" spans="1:45">
      <c r="A31639" t="s">
        <v>4072</v>
      </c>
      <c r="B31639">
        <v>2016</v>
      </c>
      <c r="C31639">
        <v>27815</v>
      </c>
      <c r="D31639">
        <v>-2451</v>
      </c>
      <c r="E31639">
        <v>-1733</v>
      </c>
      <c r="F31639">
        <v>-2018</v>
      </c>
      <c r="G31639">
        <v>110777</v>
      </c>
      <c r="H31639">
        <v>1659841</v>
      </c>
      <c r="I31639">
        <v>107246</v>
      </c>
      <c r="J31639">
        <v>207829</v>
      </c>
      <c r="K31639">
        <v>1106762</v>
      </c>
      <c r="L31639">
        <v>157964</v>
      </c>
      <c r="M31639">
        <v>39720</v>
      </c>
      <c r="N31639">
        <v>553079</v>
      </c>
      <c r="O31639">
        <v>35.5</v>
      </c>
      <c r="P31639">
        <v>7.1</v>
      </c>
      <c r="Q31639">
        <v>38852.663</v>
      </c>
      <c r="R31639">
        <v>114449</v>
      </c>
      <c r="S31639">
        <v>-109261</v>
      </c>
      <c r="T31639">
        <v>92389</v>
      </c>
      <c r="U31639">
        <v>12</v>
      </c>
      <c r="X31639">
        <v>220038</v>
      </c>
      <c r="Y31639">
        <v>-0.26034744999999998</v>
      </c>
      <c r="Z31639">
        <v>70.996549189999996</v>
      </c>
      <c r="AA31639">
        <v>14.765364379999999</v>
      </c>
      <c r="AB31639">
        <v>71729</v>
      </c>
      <c r="AC31639">
        <v>136915</v>
      </c>
      <c r="AD31639">
        <v>-142</v>
      </c>
      <c r="AE31639">
        <v>0.500024303</v>
      </c>
      <c r="AF31639">
        <v>275853.90730000002</v>
      </c>
      <c r="AG31639" t="s">
        <v>4774</v>
      </c>
      <c r="AH31639" t="s">
        <v>5262</v>
      </c>
      <c r="AI31639" t="s">
        <v>5277</v>
      </c>
      <c r="AJ31639">
        <v>5511405</v>
      </c>
      <c r="AK31639">
        <v>4036199</v>
      </c>
      <c r="AL31639">
        <v>1453146</v>
      </c>
      <c r="AM31639">
        <v>0</v>
      </c>
      <c r="AN31639">
        <v>1475206</v>
      </c>
      <c r="AO31639">
        <v>22060</v>
      </c>
      <c r="AP31639">
        <v>402061</v>
      </c>
      <c r="AQ31639">
        <v>1082022</v>
      </c>
      <c r="AR31639">
        <v>330332</v>
      </c>
      <c r="AS31639">
        <v>700593</v>
      </c>
    </row>
    <row r="31640" spans="1:45">
      <c r="A31640" t="s">
        <v>4072</v>
      </c>
      <c r="B31640">
        <v>2017</v>
      </c>
      <c r="C31640">
        <v>29962</v>
      </c>
      <c r="D31640">
        <v>-247</v>
      </c>
      <c r="E31640">
        <v>-84439</v>
      </c>
      <c r="F31640">
        <v>9262</v>
      </c>
      <c r="G31640">
        <v>35674</v>
      </c>
      <c r="H31640">
        <v>1617854</v>
      </c>
      <c r="I31640">
        <v>125501</v>
      </c>
      <c r="J31640">
        <v>209640</v>
      </c>
      <c r="K31640">
        <v>1050555</v>
      </c>
      <c r="L31640">
        <v>155581</v>
      </c>
      <c r="M31640">
        <v>41389</v>
      </c>
      <c r="N31640">
        <v>567299</v>
      </c>
      <c r="O31640">
        <v>20.5</v>
      </c>
      <c r="P31640">
        <v>4.0999999999999996</v>
      </c>
      <c r="Q31640">
        <v>39516.180999999997</v>
      </c>
      <c r="R31640">
        <v>82492</v>
      </c>
      <c r="S31640">
        <v>-26211</v>
      </c>
      <c r="T31640">
        <v>128416</v>
      </c>
      <c r="U31640">
        <v>12</v>
      </c>
      <c r="X31640">
        <v>61885</v>
      </c>
      <c r="Y31640">
        <v>1.1746741839999999</v>
      </c>
      <c r="Z31640">
        <v>71.597505839999997</v>
      </c>
      <c r="AA31640">
        <v>10.462235229999999</v>
      </c>
      <c r="AB31640">
        <v>71408</v>
      </c>
      <c r="AC31640">
        <v>36027</v>
      </c>
      <c r="AD31640">
        <v>17.826086960000001</v>
      </c>
      <c r="AE31640">
        <v>0.286322823</v>
      </c>
      <c r="AF31640">
        <v>162016.34210000001</v>
      </c>
      <c r="AG31640" t="s">
        <v>4774</v>
      </c>
      <c r="AH31640" t="s">
        <v>5262</v>
      </c>
      <c r="AI31640" t="s">
        <v>5277</v>
      </c>
      <c r="AJ31640">
        <v>6051593</v>
      </c>
      <c r="AK31640">
        <v>4556562</v>
      </c>
      <c r="AL31640">
        <v>1540955</v>
      </c>
      <c r="AM31640">
        <v>0</v>
      </c>
      <c r="AN31640">
        <v>1495031</v>
      </c>
      <c r="AO31640">
        <v>-45924</v>
      </c>
      <c r="AP31640">
        <v>398518</v>
      </c>
      <c r="AQ31640">
        <v>1001090</v>
      </c>
      <c r="AR31640">
        <v>327110</v>
      </c>
      <c r="AS31640">
        <v>688416</v>
      </c>
    </row>
    <row r="31641" spans="1:45">
      <c r="A31641" t="s">
        <v>4072</v>
      </c>
      <c r="B31641">
        <v>2018</v>
      </c>
      <c r="C31641">
        <v>29003</v>
      </c>
      <c r="D31641">
        <v>-2060</v>
      </c>
      <c r="E31641">
        <v>-1574</v>
      </c>
      <c r="F31641">
        <v>-120553</v>
      </c>
      <c r="G31641">
        <v>73258</v>
      </c>
      <c r="H31641">
        <v>1442108</v>
      </c>
      <c r="I31641">
        <v>97449</v>
      </c>
      <c r="J31641">
        <v>196721</v>
      </c>
      <c r="K31641">
        <v>991716</v>
      </c>
      <c r="L31641">
        <v>120914</v>
      </c>
      <c r="M31641">
        <v>42109</v>
      </c>
      <c r="N31641">
        <v>450392</v>
      </c>
      <c r="O31641">
        <v>18.8</v>
      </c>
      <c r="P31641">
        <v>3.76</v>
      </c>
      <c r="Q31641">
        <v>39768.114999999998</v>
      </c>
      <c r="R31641">
        <v>109895</v>
      </c>
      <c r="S31641">
        <v>281461</v>
      </c>
      <c r="T31641">
        <v>83179</v>
      </c>
      <c r="U31641">
        <v>12</v>
      </c>
      <c r="X31641">
        <v>-208203</v>
      </c>
      <c r="Y31641">
        <v>-15.13495887</v>
      </c>
      <c r="Z31641">
        <v>56.439310740000003</v>
      </c>
      <c r="AA31641">
        <v>13.79688855</v>
      </c>
      <c r="AB31641">
        <v>354985</v>
      </c>
      <c r="AC31641">
        <v>88952</v>
      </c>
      <c r="AD31641">
        <v>-1.2450331130000001</v>
      </c>
      <c r="AE31641">
        <v>0.33310116200000001</v>
      </c>
      <c r="AF31641">
        <v>149528.11240000001</v>
      </c>
      <c r="AG31641" t="s">
        <v>4774</v>
      </c>
      <c r="AH31641" t="s">
        <v>5262</v>
      </c>
      <c r="AI31641" t="s">
        <v>5277</v>
      </c>
      <c r="AJ31641">
        <v>6231437</v>
      </c>
      <c r="AK31641">
        <v>4786953</v>
      </c>
      <c r="AL31641">
        <v>1417768</v>
      </c>
      <c r="AM31641">
        <v>0</v>
      </c>
      <c r="AN31641">
        <v>1444484</v>
      </c>
      <c r="AO31641">
        <v>26716</v>
      </c>
      <c r="AP31641">
        <v>643676</v>
      </c>
      <c r="AQ31641">
        <v>628537</v>
      </c>
      <c r="AR31641">
        <v>288691</v>
      </c>
      <c r="AS31641">
        <v>674284</v>
      </c>
    </row>
    <row r="31642" spans="1:45">
      <c r="A31642" t="s">
        <v>4072</v>
      </c>
      <c r="B31642">
        <v>2019</v>
      </c>
      <c r="C31642">
        <v>28356</v>
      </c>
      <c r="D31642">
        <v>880</v>
      </c>
      <c r="E31642">
        <v>4339</v>
      </c>
      <c r="F31642">
        <v>33345</v>
      </c>
      <c r="G31642">
        <v>82467</v>
      </c>
      <c r="H31642">
        <v>3230895</v>
      </c>
      <c r="I31642">
        <v>173496</v>
      </c>
      <c r="J31642">
        <v>196611</v>
      </c>
      <c r="K31642">
        <v>2658359</v>
      </c>
      <c r="L31642">
        <v>147440</v>
      </c>
      <c r="M31642">
        <v>104070</v>
      </c>
      <c r="N31642">
        <v>572536</v>
      </c>
      <c r="O31642">
        <v>17.149999999999999</v>
      </c>
      <c r="P31642">
        <v>17.149999999999999</v>
      </c>
      <c r="Q31642">
        <v>8085.2489999999998</v>
      </c>
      <c r="R31642">
        <v>165544</v>
      </c>
      <c r="S31642">
        <v>-312625</v>
      </c>
      <c r="T31642">
        <v>100260</v>
      </c>
      <c r="U31642">
        <v>12</v>
      </c>
      <c r="X31642">
        <v>395092</v>
      </c>
      <c r="Y31642">
        <v>4.1354543660000003</v>
      </c>
      <c r="Z31642">
        <v>70.628993620000003</v>
      </c>
      <c r="AA31642">
        <v>20.530803949999999</v>
      </c>
      <c r="AB31642">
        <v>29804</v>
      </c>
      <c r="AC31642">
        <v>393592</v>
      </c>
      <c r="AD31642">
        <v>4.1626213590000001</v>
      </c>
      <c r="AE31642">
        <v>0.24281812799999999</v>
      </c>
      <c r="AF31642">
        <v>138662.02040000001</v>
      </c>
      <c r="AG31642" t="s">
        <v>4774</v>
      </c>
      <c r="AH31642" t="s">
        <v>5262</v>
      </c>
      <c r="AI31642" t="s">
        <v>5277</v>
      </c>
      <c r="AJ31642">
        <v>6117359</v>
      </c>
      <c r="AK31642">
        <v>4594769</v>
      </c>
      <c r="AL31642">
        <v>1457306</v>
      </c>
      <c r="AM31642">
        <v>0</v>
      </c>
      <c r="AN31642">
        <v>1522590</v>
      </c>
      <c r="AO31642">
        <v>65284</v>
      </c>
      <c r="AP31642">
        <v>419769</v>
      </c>
      <c r="AQ31642">
        <v>868503</v>
      </c>
      <c r="AR31642">
        <v>389965</v>
      </c>
      <c r="AS31642">
        <v>2209509</v>
      </c>
    </row>
    <row r="31643" spans="1:45">
      <c r="A31643" t="s">
        <v>4072</v>
      </c>
      <c r="B31643">
        <v>2020</v>
      </c>
      <c r="C31643">
        <v>30479</v>
      </c>
      <c r="D31643">
        <v>-1379</v>
      </c>
      <c r="E31643">
        <v>-6178</v>
      </c>
      <c r="F31643">
        <v>-13899</v>
      </c>
      <c r="G31643">
        <v>244408</v>
      </c>
      <c r="H31643">
        <v>3443860</v>
      </c>
      <c r="I31643">
        <v>94429</v>
      </c>
      <c r="J31643">
        <v>172830</v>
      </c>
      <c r="K31643">
        <v>2802881</v>
      </c>
      <c r="L31643">
        <v>158075</v>
      </c>
      <c r="M31643">
        <v>111255</v>
      </c>
      <c r="N31643">
        <v>640979</v>
      </c>
      <c r="O31643">
        <v>32.6</v>
      </c>
      <c r="P31643">
        <v>32.6</v>
      </c>
      <c r="Q31643">
        <v>14395.489</v>
      </c>
      <c r="R31643">
        <v>138565</v>
      </c>
      <c r="S31643">
        <v>187094</v>
      </c>
      <c r="T31643">
        <v>127789</v>
      </c>
      <c r="U31643">
        <v>12</v>
      </c>
      <c r="X31643">
        <v>57314</v>
      </c>
      <c r="Y31643">
        <v>-1.295263294</v>
      </c>
      <c r="Z31643">
        <v>44.497689520000002</v>
      </c>
      <c r="AA31643">
        <v>12.91302672</v>
      </c>
      <c r="AB31643">
        <v>340719</v>
      </c>
      <c r="AC31643">
        <v>54386</v>
      </c>
      <c r="AD31643">
        <v>-26.50406504</v>
      </c>
      <c r="AE31643">
        <v>0.73262230800000006</v>
      </c>
      <c r="AF31643">
        <v>469292.94140000001</v>
      </c>
      <c r="AG31643" t="s">
        <v>4774</v>
      </c>
      <c r="AH31643" t="s">
        <v>5262</v>
      </c>
      <c r="AI31643" t="s">
        <v>5277</v>
      </c>
      <c r="AJ31643">
        <v>4846037</v>
      </c>
      <c r="AK31643">
        <v>3436362</v>
      </c>
      <c r="AL31643">
        <v>1398899</v>
      </c>
      <c r="AM31643">
        <v>0</v>
      </c>
      <c r="AN31643">
        <v>1409675</v>
      </c>
      <c r="AO31643">
        <v>10776</v>
      </c>
      <c r="AP31643">
        <v>785916</v>
      </c>
      <c r="AQ31643">
        <v>801789</v>
      </c>
      <c r="AR31643">
        <v>445197</v>
      </c>
      <c r="AS31643">
        <v>2288563</v>
      </c>
    </row>
    <row r="31644" spans="1:45">
      <c r="A31644" t="s">
        <v>4073</v>
      </c>
      <c r="B31644">
        <v>2014</v>
      </c>
      <c r="C31644">
        <v>-62</v>
      </c>
      <c r="D31644">
        <v>-180</v>
      </c>
      <c r="E31644">
        <v>8.9730000000000008</v>
      </c>
      <c r="F31644">
        <v>-1524.8689999999999</v>
      </c>
      <c r="G31644">
        <v>-847.99900000000002</v>
      </c>
      <c r="H31644">
        <v>150347.10699999999</v>
      </c>
      <c r="I31644">
        <v>0</v>
      </c>
      <c r="J31644">
        <v>0</v>
      </c>
      <c r="K31644">
        <v>145347.09700000001</v>
      </c>
      <c r="L31644">
        <v>500.75900000000001</v>
      </c>
      <c r="M31644">
        <v>0</v>
      </c>
      <c r="N31644">
        <v>5000.01</v>
      </c>
      <c r="O31644">
        <v>9.6895426199999992</v>
      </c>
      <c r="P31644">
        <v>9.73</v>
      </c>
      <c r="Q31644">
        <v>18750</v>
      </c>
      <c r="R31644">
        <v>-1397.896</v>
      </c>
      <c r="S31644">
        <v>-847.99900000000002</v>
      </c>
      <c r="T31644">
        <v>0</v>
      </c>
      <c r="U31644">
        <v>12</v>
      </c>
      <c r="X31644">
        <v>0</v>
      </c>
      <c r="Y31644">
        <v>-8.1326346999999993E-2</v>
      </c>
      <c r="Z31644">
        <v>0.26666719999999999</v>
      </c>
      <c r="AA31644">
        <v>-7.4554453000000007E-2</v>
      </c>
      <c r="AB31644">
        <v>-370.18799999999999</v>
      </c>
      <c r="AC31644">
        <v>0</v>
      </c>
      <c r="AD31644">
        <v>-30.40625</v>
      </c>
      <c r="AE31644">
        <v>36.487427029999999</v>
      </c>
      <c r="AF31644">
        <v>182437.5</v>
      </c>
      <c r="AG31644" t="s">
        <v>4774</v>
      </c>
      <c r="AH31644" t="s">
        <v>5273</v>
      </c>
      <c r="AI31644" t="s">
        <v>5277</v>
      </c>
      <c r="AJ31644">
        <v>0</v>
      </c>
      <c r="AL31644">
        <v>1397.89599609375</v>
      </c>
      <c r="AN31644">
        <v>-1397.89599609375</v>
      </c>
      <c r="AO31644">
        <v>-1397.89599609375</v>
      </c>
      <c r="AP31644">
        <v>290.21200561523438</v>
      </c>
      <c r="AQ31644">
        <v>0</v>
      </c>
      <c r="AR31644">
        <v>660.4000244140625</v>
      </c>
      <c r="AS31644">
        <v>0</v>
      </c>
    </row>
    <row r="31645" spans="1:45">
      <c r="A31645" t="s">
        <v>4073</v>
      </c>
      <c r="B31645">
        <v>2016</v>
      </c>
      <c r="C31645">
        <v>6327</v>
      </c>
      <c r="D31645">
        <v>-731</v>
      </c>
      <c r="E31645">
        <v>15329</v>
      </c>
      <c r="F31645">
        <v>20913</v>
      </c>
      <c r="G31645">
        <v>57546</v>
      </c>
      <c r="H31645">
        <v>727157</v>
      </c>
      <c r="I31645">
        <v>4141</v>
      </c>
      <c r="J31645">
        <v>2718</v>
      </c>
      <c r="K31645">
        <v>349824</v>
      </c>
      <c r="L31645">
        <v>16427</v>
      </c>
      <c r="M31645">
        <v>1588</v>
      </c>
      <c r="N31645">
        <v>377333</v>
      </c>
      <c r="O31645">
        <v>14.06128898</v>
      </c>
      <c r="P31645">
        <v>14.12</v>
      </c>
      <c r="Q31645">
        <v>39153.002999999997</v>
      </c>
      <c r="R31645">
        <v>66214</v>
      </c>
      <c r="S31645">
        <v>13783</v>
      </c>
      <c r="T31645">
        <v>22914</v>
      </c>
      <c r="U31645">
        <v>12</v>
      </c>
      <c r="X31645">
        <v>43763</v>
      </c>
      <c r="Y31645">
        <v>0.54255297800000002</v>
      </c>
      <c r="Z31645">
        <v>9.637396141</v>
      </c>
      <c r="AA31645">
        <v>1.717812026</v>
      </c>
      <c r="AB31645">
        <v>-34810</v>
      </c>
      <c r="AC31645">
        <v>43763</v>
      </c>
      <c r="AD31645">
        <v>42.787878790000001</v>
      </c>
      <c r="AE31645">
        <v>1.4466189389999999</v>
      </c>
      <c r="AF31645">
        <v>552840.40240000002</v>
      </c>
      <c r="AG31645" t="s">
        <v>4774</v>
      </c>
      <c r="AH31645" t="s">
        <v>5273</v>
      </c>
      <c r="AI31645" t="s">
        <v>5277</v>
      </c>
      <c r="AJ31645">
        <v>452083</v>
      </c>
      <c r="AL31645">
        <v>408783</v>
      </c>
      <c r="AN31645">
        <v>43300</v>
      </c>
      <c r="AO31645">
        <v>43300</v>
      </c>
      <c r="AP31645">
        <v>19858</v>
      </c>
      <c r="AQ31645">
        <v>138320</v>
      </c>
      <c r="AR31645">
        <v>54668</v>
      </c>
      <c r="AS31645">
        <v>173743</v>
      </c>
    </row>
    <row r="31646" spans="1:45">
      <c r="A31646" t="s">
        <v>4073</v>
      </c>
      <c r="B31646">
        <v>2017</v>
      </c>
      <c r="C31646">
        <v>7200</v>
      </c>
      <c r="D31646">
        <v>0</v>
      </c>
      <c r="E31646">
        <v>-15824</v>
      </c>
      <c r="F31646">
        <v>49871</v>
      </c>
      <c r="G31646">
        <v>57788</v>
      </c>
      <c r="H31646">
        <v>742324</v>
      </c>
      <c r="I31646">
        <v>3828</v>
      </c>
      <c r="J31646">
        <v>2712</v>
      </c>
      <c r="K31646">
        <v>326075</v>
      </c>
      <c r="L31646">
        <v>18759</v>
      </c>
      <c r="M31646">
        <v>1415</v>
      </c>
      <c r="N31646">
        <v>416249</v>
      </c>
      <c r="O31646">
        <v>12.06960499</v>
      </c>
      <c r="P31646">
        <v>12.12</v>
      </c>
      <c r="Q31646">
        <v>38677.233999999997</v>
      </c>
      <c r="R31646">
        <v>64189</v>
      </c>
      <c r="S31646">
        <v>18227</v>
      </c>
      <c r="T31646">
        <v>22942</v>
      </c>
      <c r="U31646">
        <v>12</v>
      </c>
      <c r="X31646">
        <v>39561</v>
      </c>
      <c r="Y31646">
        <v>1.287349681</v>
      </c>
      <c r="Z31646">
        <v>10.76211913</v>
      </c>
      <c r="AA31646">
        <v>1.6569487009999999</v>
      </c>
      <c r="AB31646">
        <v>-35548</v>
      </c>
      <c r="AC31646">
        <v>41753</v>
      </c>
      <c r="AD31646">
        <v>32.756756760000002</v>
      </c>
      <c r="AE31646">
        <v>1.2259028270000001</v>
      </c>
      <c r="AF31646">
        <v>468768.07610000001</v>
      </c>
      <c r="AG31646" t="s">
        <v>4774</v>
      </c>
      <c r="AH31646" t="s">
        <v>5273</v>
      </c>
      <c r="AI31646" t="s">
        <v>5277</v>
      </c>
      <c r="AJ31646">
        <v>471456</v>
      </c>
      <c r="AL31646">
        <v>430209</v>
      </c>
      <c r="AN31646">
        <v>41247</v>
      </c>
      <c r="AO31646">
        <v>41247</v>
      </c>
      <c r="AP31646">
        <v>19883</v>
      </c>
      <c r="AQ31646">
        <v>156124</v>
      </c>
      <c r="AR31646">
        <v>55431</v>
      </c>
      <c r="AS31646">
        <v>170639</v>
      </c>
    </row>
    <row r="31647" spans="1:45">
      <c r="A31647" t="s">
        <v>4073</v>
      </c>
      <c r="B31647">
        <v>2018</v>
      </c>
      <c r="C31647">
        <v>9075</v>
      </c>
      <c r="D31647">
        <v>660</v>
      </c>
      <c r="E31647">
        <v>6659</v>
      </c>
      <c r="F31647">
        <v>18959</v>
      </c>
      <c r="G31647">
        <v>61832</v>
      </c>
      <c r="H31647">
        <v>758956</v>
      </c>
      <c r="I31647">
        <v>3167</v>
      </c>
      <c r="J31647">
        <v>2932</v>
      </c>
      <c r="K31647">
        <v>336682</v>
      </c>
      <c r="L31647">
        <v>19877</v>
      </c>
      <c r="M31647">
        <v>1033</v>
      </c>
      <c r="N31647">
        <v>422274</v>
      </c>
      <c r="O31647">
        <v>9.9484615390000002</v>
      </c>
      <c r="P31647">
        <v>9.99</v>
      </c>
      <c r="Q31647">
        <v>37764.159</v>
      </c>
      <c r="R31647">
        <v>59505</v>
      </c>
      <c r="S31647">
        <v>11808</v>
      </c>
      <c r="T31647">
        <v>25472</v>
      </c>
      <c r="U31647">
        <v>12</v>
      </c>
      <c r="X31647">
        <v>50024</v>
      </c>
      <c r="Y31647">
        <v>0.49482389700000001</v>
      </c>
      <c r="Z31647">
        <v>11.18187221</v>
      </c>
      <c r="AA31647">
        <v>1.553061657</v>
      </c>
      <c r="AB31647">
        <v>-22714</v>
      </c>
      <c r="AC31647">
        <v>48183</v>
      </c>
      <c r="AD31647">
        <v>29.382352940000001</v>
      </c>
      <c r="AE31647">
        <v>0.90393838000000004</v>
      </c>
      <c r="AF31647">
        <v>377263.94839999999</v>
      </c>
      <c r="AG31647" t="s">
        <v>4774</v>
      </c>
      <c r="AH31647" t="s">
        <v>5273</v>
      </c>
      <c r="AI31647" t="s">
        <v>5277</v>
      </c>
      <c r="AJ31647">
        <v>505490</v>
      </c>
      <c r="AL31647">
        <v>471457</v>
      </c>
      <c r="AN31647">
        <v>34033</v>
      </c>
      <c r="AO31647">
        <v>34033</v>
      </c>
      <c r="AP31647">
        <v>32981</v>
      </c>
      <c r="AQ31647">
        <v>161429</v>
      </c>
      <c r="AR31647">
        <v>55695</v>
      </c>
      <c r="AS31647">
        <v>178664</v>
      </c>
    </row>
    <row r="31648" spans="1:45">
      <c r="A31648" t="s">
        <v>4073</v>
      </c>
      <c r="B31648">
        <v>2019</v>
      </c>
      <c r="C31648">
        <v>7235</v>
      </c>
      <c r="D31648">
        <v>364</v>
      </c>
      <c r="E31648">
        <v>4371</v>
      </c>
      <c r="F31648">
        <v>-118285</v>
      </c>
      <c r="G31648">
        <v>49045</v>
      </c>
      <c r="H31648">
        <v>862457</v>
      </c>
      <c r="I31648">
        <v>3580</v>
      </c>
      <c r="J31648">
        <v>3123</v>
      </c>
      <c r="K31648">
        <v>560350</v>
      </c>
      <c r="L31648">
        <v>19652</v>
      </c>
      <c r="M31648">
        <v>18068</v>
      </c>
      <c r="N31648">
        <v>302107</v>
      </c>
      <c r="O31648">
        <v>7.8721309770000003</v>
      </c>
      <c r="P31648">
        <v>7.9050000000000002</v>
      </c>
      <c r="Q31648">
        <v>37059.201999999997</v>
      </c>
      <c r="R31648">
        <v>-81005</v>
      </c>
      <c r="S31648">
        <v>19772</v>
      </c>
      <c r="T31648">
        <v>26038</v>
      </c>
      <c r="U31648">
        <v>12</v>
      </c>
      <c r="X31648">
        <v>29273</v>
      </c>
      <c r="Y31648">
        <v>-3.1854389279999999</v>
      </c>
      <c r="Z31648">
        <v>8.1520103969999997</v>
      </c>
      <c r="AA31648">
        <v>-2.181481003</v>
      </c>
      <c r="AB31648">
        <v>-53473</v>
      </c>
      <c r="AC31648">
        <v>31628</v>
      </c>
      <c r="AD31648">
        <v>-2.4703124999999999</v>
      </c>
      <c r="AE31648">
        <v>0.96969945000000002</v>
      </c>
      <c r="AF31648">
        <v>292952.99180000002</v>
      </c>
      <c r="AG31648" t="s">
        <v>4774</v>
      </c>
      <c r="AH31648" t="s">
        <v>5273</v>
      </c>
      <c r="AI31648" t="s">
        <v>5277</v>
      </c>
      <c r="AJ31648">
        <v>512951</v>
      </c>
      <c r="AL31648">
        <v>619994</v>
      </c>
      <c r="AN31648">
        <v>-107043</v>
      </c>
      <c r="AO31648">
        <v>-107043</v>
      </c>
      <c r="AP31648">
        <v>18824</v>
      </c>
      <c r="AQ31648">
        <v>156921</v>
      </c>
      <c r="AR31648">
        <v>72297</v>
      </c>
      <c r="AS31648">
        <v>401942</v>
      </c>
    </row>
    <row r="31649" spans="1:45">
      <c r="A31649" t="s">
        <v>4073</v>
      </c>
      <c r="B31649">
        <v>2020</v>
      </c>
      <c r="C31649">
        <v>4811</v>
      </c>
      <c r="D31649">
        <v>0</v>
      </c>
      <c r="E31649">
        <v>-2062</v>
      </c>
      <c r="F31649">
        <v>-89738</v>
      </c>
      <c r="G31649">
        <v>59763</v>
      </c>
      <c r="H31649">
        <v>747309</v>
      </c>
      <c r="I31649">
        <v>5463</v>
      </c>
      <c r="J31649">
        <v>2799</v>
      </c>
      <c r="K31649">
        <v>534555</v>
      </c>
      <c r="L31649">
        <v>18683</v>
      </c>
      <c r="M31649">
        <v>22838</v>
      </c>
      <c r="N31649">
        <v>212754</v>
      </c>
      <c r="O31649">
        <v>9.0223284820000007</v>
      </c>
      <c r="P31649">
        <v>9.06</v>
      </c>
      <c r="Q31649">
        <v>37324.593000000001</v>
      </c>
      <c r="R31649">
        <v>-60057</v>
      </c>
      <c r="S31649">
        <v>42210</v>
      </c>
      <c r="T31649">
        <v>26932</v>
      </c>
      <c r="U31649">
        <v>12</v>
      </c>
      <c r="X31649">
        <v>17553</v>
      </c>
      <c r="Y31649">
        <v>-2.4132203720000001</v>
      </c>
      <c r="Z31649">
        <v>5.7001023430000002</v>
      </c>
      <c r="AA31649">
        <v>-1.615043526</v>
      </c>
      <c r="AB31649">
        <v>-67187</v>
      </c>
      <c r="AC31649">
        <v>20111</v>
      </c>
      <c r="AD31649">
        <v>-3.7593361000000001</v>
      </c>
      <c r="AE31649">
        <v>1.5894451460000001</v>
      </c>
      <c r="AF31649">
        <v>338160.8126</v>
      </c>
      <c r="AG31649" t="s">
        <v>4774</v>
      </c>
      <c r="AH31649" t="s">
        <v>5273</v>
      </c>
      <c r="AI31649" t="s">
        <v>5277</v>
      </c>
      <c r="AJ31649">
        <v>491883</v>
      </c>
      <c r="AL31649">
        <v>578872</v>
      </c>
      <c r="AN31649">
        <v>-86989</v>
      </c>
      <c r="AO31649">
        <v>-86989</v>
      </c>
      <c r="AP31649">
        <v>19747</v>
      </c>
      <c r="AQ31649">
        <v>146706</v>
      </c>
      <c r="AR31649">
        <v>86934</v>
      </c>
      <c r="AS31649">
        <v>366376</v>
      </c>
    </row>
    <row r="31650" spans="1:45">
      <c r="A31650" t="s">
        <v>4074</v>
      </c>
      <c r="B31650">
        <v>2011</v>
      </c>
      <c r="C31650">
        <v>-18</v>
      </c>
      <c r="D31650">
        <v>1</v>
      </c>
      <c r="E31650">
        <v>2332</v>
      </c>
      <c r="F31650">
        <v>4676</v>
      </c>
      <c r="G31650">
        <v>2096</v>
      </c>
      <c r="H31650">
        <v>42740</v>
      </c>
      <c r="I31650">
        <v>9583</v>
      </c>
      <c r="J31650">
        <v>14151</v>
      </c>
      <c r="K31650">
        <v>7427</v>
      </c>
      <c r="L31650">
        <v>3019</v>
      </c>
      <c r="M31650">
        <v>0</v>
      </c>
      <c r="N31650">
        <v>35313</v>
      </c>
      <c r="O31650">
        <v>5.5688022689999999</v>
      </c>
      <c r="P31650">
        <v>7.26</v>
      </c>
      <c r="Q31650">
        <v>9464.0879999999997</v>
      </c>
      <c r="R31650">
        <v>8597</v>
      </c>
      <c r="S31650">
        <v>-3159</v>
      </c>
      <c r="T31650">
        <v>1608</v>
      </c>
      <c r="U31650">
        <v>12</v>
      </c>
      <c r="X31650">
        <v>5255</v>
      </c>
      <c r="Y31650">
        <v>0.49461578499999997</v>
      </c>
      <c r="Z31650">
        <v>3.7312628540000001</v>
      </c>
      <c r="AA31650">
        <v>0.90936952599999998</v>
      </c>
      <c r="AB31650">
        <v>27222</v>
      </c>
      <c r="AC31650">
        <v>1255</v>
      </c>
      <c r="AD31650">
        <v>14.81632653</v>
      </c>
      <c r="AE31650">
        <v>1.9457219400000001</v>
      </c>
      <c r="AF31650">
        <v>68709.278879999998</v>
      </c>
      <c r="AG31650" t="s">
        <v>4774</v>
      </c>
      <c r="AH31650" t="s">
        <v>5257</v>
      </c>
      <c r="AI31650" t="s">
        <v>5277</v>
      </c>
      <c r="AJ31650">
        <v>65969</v>
      </c>
      <c r="AK31650">
        <v>41343</v>
      </c>
      <c r="AL31650">
        <v>17453</v>
      </c>
      <c r="AM31650">
        <v>184</v>
      </c>
      <c r="AN31650">
        <v>24626</v>
      </c>
      <c r="AO31650">
        <v>6989</v>
      </c>
      <c r="AP31650">
        <v>33054</v>
      </c>
      <c r="AQ31650">
        <v>3358</v>
      </c>
      <c r="AR31650">
        <v>5832</v>
      </c>
      <c r="AS31650">
        <v>0</v>
      </c>
    </row>
    <row r="31651" spans="1:45">
      <c r="A31651" t="s">
        <v>4074</v>
      </c>
      <c r="B31651">
        <v>2012</v>
      </c>
      <c r="C31651">
        <v>-6</v>
      </c>
      <c r="D31651">
        <v>-23</v>
      </c>
      <c r="E31651">
        <v>1964</v>
      </c>
      <c r="F31651">
        <v>3621</v>
      </c>
      <c r="G31651">
        <v>8030</v>
      </c>
      <c r="H31651">
        <v>45228</v>
      </c>
      <c r="I31651">
        <v>15927</v>
      </c>
      <c r="J31651">
        <v>10321</v>
      </c>
      <c r="K31651">
        <v>11859</v>
      </c>
      <c r="L31651">
        <v>6422</v>
      </c>
      <c r="M31651">
        <v>0</v>
      </c>
      <c r="N31651">
        <v>33369</v>
      </c>
      <c r="O31651">
        <v>5.5811068659999998</v>
      </c>
      <c r="P31651">
        <v>7.22</v>
      </c>
      <c r="Q31651">
        <v>8786.5589999999993</v>
      </c>
      <c r="R31651">
        <v>7360</v>
      </c>
      <c r="S31651">
        <v>6928</v>
      </c>
      <c r="T31651">
        <v>1758</v>
      </c>
      <c r="U31651">
        <v>12</v>
      </c>
      <c r="X31651">
        <v>1102</v>
      </c>
      <c r="Y31651">
        <v>0.39981872899999998</v>
      </c>
      <c r="Z31651">
        <v>3.7977324229999998</v>
      </c>
      <c r="AA31651">
        <v>0.81266662499999998</v>
      </c>
      <c r="AB31651">
        <v>25492</v>
      </c>
      <c r="AC31651">
        <v>1102</v>
      </c>
      <c r="AD31651">
        <v>18.05</v>
      </c>
      <c r="AE31651">
        <v>1.901134466</v>
      </c>
      <c r="AF31651">
        <v>63438.955979999999</v>
      </c>
      <c r="AG31651" t="s">
        <v>4774</v>
      </c>
      <c r="AH31651" t="s">
        <v>5257</v>
      </c>
      <c r="AI31651" t="s">
        <v>5277</v>
      </c>
      <c r="AJ31651">
        <v>68386</v>
      </c>
      <c r="AK31651">
        <v>42404</v>
      </c>
      <c r="AL31651">
        <v>18709</v>
      </c>
      <c r="AM31651">
        <v>1671</v>
      </c>
      <c r="AN31651">
        <v>25982</v>
      </c>
      <c r="AO31651">
        <v>5602</v>
      </c>
      <c r="AP31651">
        <v>35699</v>
      </c>
      <c r="AQ31651">
        <v>3302</v>
      </c>
      <c r="AR31651">
        <v>10207</v>
      </c>
      <c r="AS31651">
        <v>0</v>
      </c>
    </row>
    <row r="31652" spans="1:45">
      <c r="A31652" t="s">
        <v>4074</v>
      </c>
      <c r="B31652">
        <v>2013</v>
      </c>
      <c r="C31652">
        <v>23</v>
      </c>
      <c r="D31652">
        <v>-63</v>
      </c>
      <c r="E31652">
        <v>1596</v>
      </c>
      <c r="F31652">
        <v>4935</v>
      </c>
      <c r="G31652">
        <v>2493</v>
      </c>
      <c r="H31652">
        <v>40408</v>
      </c>
      <c r="I31652">
        <v>13234</v>
      </c>
      <c r="J31652">
        <v>13509</v>
      </c>
      <c r="K31652">
        <v>7887</v>
      </c>
      <c r="L31652">
        <v>4749</v>
      </c>
      <c r="M31652">
        <v>0</v>
      </c>
      <c r="N31652">
        <v>32521</v>
      </c>
      <c r="O31652">
        <v>9.9806430370000001</v>
      </c>
      <c r="P31652">
        <v>12.53</v>
      </c>
      <c r="Q31652">
        <v>8244.58</v>
      </c>
      <c r="R31652">
        <v>8358</v>
      </c>
      <c r="S31652">
        <v>1747</v>
      </c>
      <c r="T31652">
        <v>1741</v>
      </c>
      <c r="U31652">
        <v>12</v>
      </c>
      <c r="X31652">
        <v>746</v>
      </c>
      <c r="Y31652">
        <v>0.57340828700000002</v>
      </c>
      <c r="Z31652">
        <v>3.9445308309999998</v>
      </c>
      <c r="AA31652">
        <v>0.97113403399999998</v>
      </c>
      <c r="AB31652">
        <v>24871</v>
      </c>
      <c r="AC31652">
        <v>746</v>
      </c>
      <c r="AD31652">
        <v>21.98245614</v>
      </c>
      <c r="AE31652">
        <v>3.1765501490000001</v>
      </c>
      <c r="AF31652">
        <v>103304.5874</v>
      </c>
      <c r="AG31652" t="s">
        <v>4774</v>
      </c>
      <c r="AH31652" t="s">
        <v>5257</v>
      </c>
      <c r="AI31652" t="s">
        <v>5277</v>
      </c>
      <c r="AJ31652">
        <v>60141</v>
      </c>
      <c r="AK31652">
        <v>35049</v>
      </c>
      <c r="AL31652">
        <v>17999</v>
      </c>
      <c r="AM31652">
        <v>476</v>
      </c>
      <c r="AN31652">
        <v>25092</v>
      </c>
      <c r="AO31652">
        <v>6617</v>
      </c>
      <c r="AP31652">
        <v>32221</v>
      </c>
      <c r="AQ31652">
        <v>2732</v>
      </c>
      <c r="AR31652">
        <v>7350</v>
      </c>
      <c r="AS31652">
        <v>0</v>
      </c>
    </row>
    <row r="31653" spans="1:45">
      <c r="A31653" t="s">
        <v>4074</v>
      </c>
      <c r="B31653">
        <v>2014</v>
      </c>
      <c r="C31653">
        <v>49</v>
      </c>
      <c r="D31653">
        <v>-33</v>
      </c>
      <c r="E31653">
        <v>-1433</v>
      </c>
      <c r="F31653">
        <v>-2421</v>
      </c>
      <c r="G31653">
        <v>6053</v>
      </c>
      <c r="H31653">
        <v>35491</v>
      </c>
      <c r="I31653">
        <v>9094</v>
      </c>
      <c r="J31653">
        <v>11806</v>
      </c>
      <c r="K31653">
        <v>10097</v>
      </c>
      <c r="L31653">
        <v>2365</v>
      </c>
      <c r="M31653">
        <v>0</v>
      </c>
      <c r="N31653">
        <v>25394</v>
      </c>
      <c r="O31653">
        <v>4.5296531980000001</v>
      </c>
      <c r="P31653">
        <v>5.47</v>
      </c>
      <c r="Q31653">
        <v>8329.2549999999992</v>
      </c>
      <c r="R31653">
        <v>-2327</v>
      </c>
      <c r="S31653">
        <v>5393</v>
      </c>
      <c r="T31653">
        <v>1445</v>
      </c>
      <c r="U31653">
        <v>12</v>
      </c>
      <c r="X31653">
        <v>660</v>
      </c>
      <c r="Y31653">
        <v>-0.29088671500000002</v>
      </c>
      <c r="Z31653">
        <v>3.048772069</v>
      </c>
      <c r="AA31653">
        <v>-0.27959247700000001</v>
      </c>
      <c r="AB31653">
        <v>18361</v>
      </c>
      <c r="AC31653">
        <v>660</v>
      </c>
      <c r="AD31653">
        <v>-18.862068969999999</v>
      </c>
      <c r="AE31653">
        <v>1.794164954</v>
      </c>
      <c r="AF31653">
        <v>45561.024850000002</v>
      </c>
      <c r="AG31653" t="s">
        <v>4774</v>
      </c>
      <c r="AH31653" t="s">
        <v>5257</v>
      </c>
      <c r="AI31653" t="s">
        <v>5277</v>
      </c>
      <c r="AJ31653">
        <v>53108</v>
      </c>
      <c r="AK31653">
        <v>31397</v>
      </c>
      <c r="AL31653">
        <v>19978</v>
      </c>
      <c r="AM31653">
        <v>5505</v>
      </c>
      <c r="AN31653">
        <v>21711</v>
      </c>
      <c r="AO31653">
        <v>-3772</v>
      </c>
      <c r="AP31653">
        <v>27997</v>
      </c>
      <c r="AQ31653">
        <v>2438</v>
      </c>
      <c r="AR31653">
        <v>9636</v>
      </c>
      <c r="AS31653">
        <v>0</v>
      </c>
    </row>
    <row r="31654" spans="1:45">
      <c r="A31654" t="s">
        <v>4074</v>
      </c>
      <c r="B31654">
        <v>2015</v>
      </c>
      <c r="C31654">
        <v>28</v>
      </c>
      <c r="D31654">
        <v>2</v>
      </c>
      <c r="E31654">
        <v>1350</v>
      </c>
      <c r="F31654">
        <v>3092</v>
      </c>
      <c r="G31654">
        <v>5547</v>
      </c>
      <c r="H31654">
        <v>32569</v>
      </c>
      <c r="I31654">
        <v>7174</v>
      </c>
      <c r="J31654">
        <v>11296</v>
      </c>
      <c r="K31654">
        <v>6841</v>
      </c>
      <c r="L31654">
        <v>2642</v>
      </c>
      <c r="M31654">
        <v>0</v>
      </c>
      <c r="N31654">
        <v>25728</v>
      </c>
      <c r="O31654">
        <v>7.4256735120000004</v>
      </c>
      <c r="P31654">
        <v>8.59</v>
      </c>
      <c r="Q31654">
        <v>7754.7920000000004</v>
      </c>
      <c r="R31654">
        <v>5894</v>
      </c>
      <c r="S31654">
        <v>4592</v>
      </c>
      <c r="T31654">
        <v>1426</v>
      </c>
      <c r="U31654">
        <v>12</v>
      </c>
      <c r="X31654">
        <v>955</v>
      </c>
      <c r="Y31654">
        <v>0.39408410599999999</v>
      </c>
      <c r="Z31654">
        <v>3.3176905329999999</v>
      </c>
      <c r="AA31654">
        <v>0.75120689600000001</v>
      </c>
      <c r="AB31654">
        <v>18983</v>
      </c>
      <c r="AC31654">
        <v>959</v>
      </c>
      <c r="AD31654">
        <v>22.025641029999999</v>
      </c>
      <c r="AE31654">
        <v>2.5891504699999999</v>
      </c>
      <c r="AF31654">
        <v>66613.663279999993</v>
      </c>
      <c r="AG31654" t="s">
        <v>4774</v>
      </c>
      <c r="AH31654" t="s">
        <v>5257</v>
      </c>
      <c r="AI31654" t="s">
        <v>5277</v>
      </c>
      <c r="AJ31654">
        <v>59676</v>
      </c>
      <c r="AK31654">
        <v>34698</v>
      </c>
      <c r="AL31654">
        <v>18772</v>
      </c>
      <c r="AM31654">
        <v>1738</v>
      </c>
      <c r="AN31654">
        <v>24978</v>
      </c>
      <c r="AO31654">
        <v>4468</v>
      </c>
      <c r="AP31654">
        <v>25312</v>
      </c>
      <c r="AQ31654">
        <v>2507</v>
      </c>
      <c r="AR31654">
        <v>6329</v>
      </c>
      <c r="AS31654">
        <v>0</v>
      </c>
    </row>
    <row r="31655" spans="1:45">
      <c r="A31655" t="s">
        <v>4074</v>
      </c>
      <c r="B31655">
        <v>2016</v>
      </c>
      <c r="C31655">
        <v>26</v>
      </c>
      <c r="D31655">
        <v>-4</v>
      </c>
      <c r="E31655">
        <v>1553</v>
      </c>
      <c r="F31655">
        <v>3617</v>
      </c>
      <c r="G31655">
        <v>4623</v>
      </c>
      <c r="H31655">
        <v>32042</v>
      </c>
      <c r="I31655">
        <v>10585</v>
      </c>
      <c r="J31655">
        <v>9707</v>
      </c>
      <c r="K31655">
        <v>7933</v>
      </c>
      <c r="L31655">
        <v>4894</v>
      </c>
      <c r="M31655">
        <v>0</v>
      </c>
      <c r="N31655">
        <v>24109</v>
      </c>
      <c r="O31655">
        <v>5.9672467400000002</v>
      </c>
      <c r="P31655">
        <v>6.6</v>
      </c>
      <c r="Q31655">
        <v>7383.3639999999996</v>
      </c>
      <c r="R31655">
        <v>6531</v>
      </c>
      <c r="S31655">
        <v>4023</v>
      </c>
      <c r="T31655">
        <v>1331</v>
      </c>
      <c r="U31655">
        <v>12</v>
      </c>
      <c r="X31655">
        <v>600</v>
      </c>
      <c r="Y31655">
        <v>0.47612543200000002</v>
      </c>
      <c r="Z31655">
        <v>3.2653137509999999</v>
      </c>
      <c r="AA31655">
        <v>0.85971114000000004</v>
      </c>
      <c r="AB31655">
        <v>15743</v>
      </c>
      <c r="AC31655">
        <v>600</v>
      </c>
      <c r="AD31655">
        <v>14.04255319</v>
      </c>
      <c r="AE31655">
        <v>2.0212452779999999</v>
      </c>
      <c r="AF31655">
        <v>48730.202400000002</v>
      </c>
      <c r="AG31655" t="s">
        <v>4774</v>
      </c>
      <c r="AH31655" t="s">
        <v>5257</v>
      </c>
      <c r="AI31655" t="s">
        <v>5277</v>
      </c>
      <c r="AJ31655">
        <v>57235</v>
      </c>
      <c r="AK31655">
        <v>33436</v>
      </c>
      <c r="AL31655">
        <v>18599</v>
      </c>
      <c r="AM31655">
        <v>0</v>
      </c>
      <c r="AN31655">
        <v>23799</v>
      </c>
      <c r="AO31655">
        <v>5200</v>
      </c>
      <c r="AP31655">
        <v>23167</v>
      </c>
      <c r="AQ31655">
        <v>2241</v>
      </c>
      <c r="AR31655">
        <v>7424</v>
      </c>
      <c r="AS31655">
        <v>0</v>
      </c>
    </row>
    <row r="31656" spans="1:45">
      <c r="A31656" t="s">
        <v>4074</v>
      </c>
      <c r="B31656">
        <v>2017</v>
      </c>
      <c r="C31656">
        <v>33</v>
      </c>
      <c r="D31656">
        <v>-9</v>
      </c>
      <c r="E31656">
        <v>3561</v>
      </c>
      <c r="F31656">
        <v>3211</v>
      </c>
      <c r="G31656">
        <v>5918</v>
      </c>
      <c r="H31656">
        <v>33950</v>
      </c>
      <c r="I31656">
        <v>10948</v>
      </c>
      <c r="J31656">
        <v>8875</v>
      </c>
      <c r="K31656">
        <v>7936</v>
      </c>
      <c r="L31656">
        <v>3841</v>
      </c>
      <c r="M31656">
        <v>0</v>
      </c>
      <c r="N31656">
        <v>26014</v>
      </c>
      <c r="O31656">
        <v>12.43815536</v>
      </c>
      <c r="P31656">
        <v>13.25</v>
      </c>
      <c r="Q31656">
        <v>7347.9589999999998</v>
      </c>
      <c r="R31656">
        <v>7895</v>
      </c>
      <c r="S31656">
        <v>4933</v>
      </c>
      <c r="T31656">
        <v>1081</v>
      </c>
      <c r="U31656">
        <v>12</v>
      </c>
      <c r="X31656">
        <v>985</v>
      </c>
      <c r="Y31656">
        <v>0.43667216399999997</v>
      </c>
      <c r="Z31656">
        <v>3.5403028239999998</v>
      </c>
      <c r="AA31656">
        <v>1.073661395</v>
      </c>
      <c r="AB31656">
        <v>19012</v>
      </c>
      <c r="AC31656">
        <v>985</v>
      </c>
      <c r="AD31656">
        <v>31.547619050000002</v>
      </c>
      <c r="AE31656">
        <v>3.7426176959999999</v>
      </c>
      <c r="AF31656">
        <v>97360.456749999998</v>
      </c>
      <c r="AG31656" t="s">
        <v>4774</v>
      </c>
      <c r="AH31656" t="s">
        <v>5257</v>
      </c>
      <c r="AI31656" t="s">
        <v>5277</v>
      </c>
      <c r="AJ31656">
        <v>56311</v>
      </c>
      <c r="AK31656">
        <v>29649</v>
      </c>
      <c r="AL31656">
        <v>19848</v>
      </c>
      <c r="AM31656">
        <v>0</v>
      </c>
      <c r="AN31656">
        <v>26662</v>
      </c>
      <c r="AO31656">
        <v>6814</v>
      </c>
      <c r="AP31656">
        <v>26361</v>
      </c>
      <c r="AQ31656">
        <v>2169</v>
      </c>
      <c r="AR31656">
        <v>7349</v>
      </c>
      <c r="AS31656">
        <v>0</v>
      </c>
    </row>
    <row r="31657" spans="1:45">
      <c r="A31657" t="s">
        <v>4074</v>
      </c>
      <c r="B31657">
        <v>2018</v>
      </c>
      <c r="C31657">
        <v>27</v>
      </c>
      <c r="D31657">
        <v>-266</v>
      </c>
      <c r="E31657">
        <v>1040</v>
      </c>
      <c r="F31657">
        <v>5426</v>
      </c>
      <c r="G31657">
        <v>5109</v>
      </c>
      <c r="H31657">
        <v>34956</v>
      </c>
      <c r="I31657">
        <v>8025</v>
      </c>
      <c r="J31657">
        <v>12835</v>
      </c>
      <c r="K31657">
        <v>7389</v>
      </c>
      <c r="L31657">
        <v>3483</v>
      </c>
      <c r="M31657">
        <v>0</v>
      </c>
      <c r="N31657">
        <v>27567</v>
      </c>
      <c r="O31657">
        <v>8.6772732050000005</v>
      </c>
      <c r="P31657">
        <v>8.98</v>
      </c>
      <c r="Q31657">
        <v>7391.0280000000002</v>
      </c>
      <c r="R31657">
        <v>7756</v>
      </c>
      <c r="S31657">
        <v>3636</v>
      </c>
      <c r="T31657">
        <v>997</v>
      </c>
      <c r="U31657">
        <v>12</v>
      </c>
      <c r="X31657">
        <v>1473</v>
      </c>
      <c r="Y31657">
        <v>0.73694881599999995</v>
      </c>
      <c r="Z31657">
        <v>3.7297923919999998</v>
      </c>
      <c r="AA31657">
        <v>1.0534049050000001</v>
      </c>
      <c r="AB31657">
        <v>20405</v>
      </c>
      <c r="AC31657">
        <v>1473</v>
      </c>
      <c r="AD31657">
        <v>12.82857143</v>
      </c>
      <c r="AE31657">
        <v>2.4076407099999999</v>
      </c>
      <c r="AF31657">
        <v>66371.43144</v>
      </c>
      <c r="AG31657" t="s">
        <v>4774</v>
      </c>
      <c r="AH31657" t="s">
        <v>5257</v>
      </c>
      <c r="AI31657" t="s">
        <v>5277</v>
      </c>
      <c r="AJ31657">
        <v>54587</v>
      </c>
      <c r="AK31657">
        <v>27844</v>
      </c>
      <c r="AL31657">
        <v>19984</v>
      </c>
      <c r="AM31657">
        <v>0</v>
      </c>
      <c r="AN31657">
        <v>26743</v>
      </c>
      <c r="AO31657">
        <v>6759</v>
      </c>
      <c r="AP31657">
        <v>27037</v>
      </c>
      <c r="AQ31657">
        <v>2272</v>
      </c>
      <c r="AR31657">
        <v>6632</v>
      </c>
      <c r="AS31657">
        <v>0</v>
      </c>
    </row>
    <row r="31658" spans="1:45">
      <c r="A31658" t="s">
        <v>4074</v>
      </c>
      <c r="B31658">
        <v>2019</v>
      </c>
      <c r="C31658">
        <v>11</v>
      </c>
      <c r="D31658">
        <v>35</v>
      </c>
      <c r="E31658">
        <v>-149</v>
      </c>
      <c r="F31658">
        <v>516</v>
      </c>
      <c r="G31658">
        <v>4846</v>
      </c>
      <c r="H31658">
        <v>36061</v>
      </c>
      <c r="I31658">
        <v>7435</v>
      </c>
      <c r="J31658">
        <v>12099</v>
      </c>
      <c r="K31658">
        <v>10135</v>
      </c>
      <c r="L31658">
        <v>2960</v>
      </c>
      <c r="M31658">
        <v>945</v>
      </c>
      <c r="N31658">
        <v>25926</v>
      </c>
      <c r="O31658">
        <v>10.97</v>
      </c>
      <c r="P31658">
        <v>10.97</v>
      </c>
      <c r="Q31658">
        <v>7470.2479999999996</v>
      </c>
      <c r="R31658">
        <v>1714</v>
      </c>
      <c r="S31658">
        <v>2480</v>
      </c>
      <c r="T31658">
        <v>1371</v>
      </c>
      <c r="U31658">
        <v>12</v>
      </c>
      <c r="X31658">
        <v>2366</v>
      </c>
      <c r="Y31658">
        <v>6.9251937999999999E-2</v>
      </c>
      <c r="Z31658">
        <v>3.47056751</v>
      </c>
      <c r="AA31658">
        <v>0.23003453800000001</v>
      </c>
      <c r="AB31658">
        <v>17269</v>
      </c>
      <c r="AC31658">
        <v>1366</v>
      </c>
      <c r="AD31658">
        <v>156.7142857</v>
      </c>
      <c r="AE31658">
        <v>3.160866333</v>
      </c>
      <c r="AF31658">
        <v>81948.620559999996</v>
      </c>
      <c r="AG31658" t="s">
        <v>4774</v>
      </c>
      <c r="AH31658" t="s">
        <v>5257</v>
      </c>
      <c r="AI31658" t="s">
        <v>5277</v>
      </c>
      <c r="AJ31658">
        <v>45748</v>
      </c>
      <c r="AK31658">
        <v>23813</v>
      </c>
      <c r="AL31658">
        <v>21592</v>
      </c>
      <c r="AM31658">
        <v>0</v>
      </c>
      <c r="AN31658">
        <v>21935</v>
      </c>
      <c r="AO31658">
        <v>343</v>
      </c>
      <c r="AP31658">
        <v>24915</v>
      </c>
      <c r="AQ31658">
        <v>2244</v>
      </c>
      <c r="AR31658">
        <v>7646</v>
      </c>
      <c r="AS31658">
        <v>2104</v>
      </c>
    </row>
    <row r="31659" spans="1:45">
      <c r="A31659" t="s">
        <v>4074</v>
      </c>
      <c r="B31659">
        <v>2020</v>
      </c>
      <c r="C31659">
        <v>52</v>
      </c>
      <c r="D31659">
        <v>56</v>
      </c>
      <c r="E31659">
        <v>-2539</v>
      </c>
      <c r="F31659">
        <v>-5630</v>
      </c>
      <c r="G31659">
        <v>-3510</v>
      </c>
      <c r="H31659">
        <v>42247</v>
      </c>
      <c r="I31659">
        <v>3377</v>
      </c>
      <c r="J31659">
        <v>11286</v>
      </c>
      <c r="K31659">
        <v>12011</v>
      </c>
      <c r="L31659">
        <v>1691</v>
      </c>
      <c r="M31659">
        <v>837</v>
      </c>
      <c r="N31659">
        <v>30236</v>
      </c>
      <c r="O31659">
        <v>7.1</v>
      </c>
      <c r="P31659">
        <v>7.1</v>
      </c>
      <c r="Q31659">
        <v>8928.8850000000002</v>
      </c>
      <c r="R31659">
        <v>-6831</v>
      </c>
      <c r="S31659">
        <v>-4854</v>
      </c>
      <c r="T31659">
        <v>1342</v>
      </c>
      <c r="U31659">
        <v>12</v>
      </c>
      <c r="X31659">
        <v>1344</v>
      </c>
      <c r="Y31659">
        <v>-0.72515465400000001</v>
      </c>
      <c r="Z31659">
        <v>3.3863130730000002</v>
      </c>
      <c r="AA31659">
        <v>-0.87984572699999997</v>
      </c>
      <c r="AB31659">
        <v>21478</v>
      </c>
      <c r="AC31659">
        <v>744</v>
      </c>
      <c r="AD31659">
        <v>-9.8611111109999996</v>
      </c>
      <c r="AE31659">
        <v>2.0966756019999999</v>
      </c>
      <c r="AF31659">
        <v>63395.083500000001</v>
      </c>
      <c r="AG31659" t="s">
        <v>4774</v>
      </c>
      <c r="AH31659" t="s">
        <v>5257</v>
      </c>
      <c r="AI31659" t="s">
        <v>5277</v>
      </c>
      <c r="AJ31659">
        <v>30595</v>
      </c>
      <c r="AK31659">
        <v>17666</v>
      </c>
      <c r="AL31659">
        <v>21102</v>
      </c>
      <c r="AM31659">
        <v>0</v>
      </c>
      <c r="AN31659">
        <v>12929</v>
      </c>
      <c r="AO31659">
        <v>-8173</v>
      </c>
      <c r="AP31659">
        <v>28175</v>
      </c>
      <c r="AQ31659">
        <v>1950</v>
      </c>
      <c r="AR31659">
        <v>6697</v>
      </c>
      <c r="AS31659">
        <v>5037</v>
      </c>
    </row>
    <row r="31660" spans="1:45">
      <c r="A31660" t="s">
        <v>4075</v>
      </c>
      <c r="B31660">
        <v>2012</v>
      </c>
      <c r="C31660">
        <v>-1407</v>
      </c>
      <c r="D31660">
        <v>5409</v>
      </c>
      <c r="E31660">
        <v>-310</v>
      </c>
      <c r="F31660">
        <v>-93453</v>
      </c>
      <c r="G31660">
        <v>-87773</v>
      </c>
      <c r="H31660">
        <v>852943</v>
      </c>
      <c r="I31660">
        <v>0</v>
      </c>
      <c r="J31660">
        <v>842</v>
      </c>
      <c r="K31660">
        <v>21646</v>
      </c>
      <c r="L31660">
        <v>16925</v>
      </c>
      <c r="M31660">
        <v>0</v>
      </c>
      <c r="N31660">
        <v>831297</v>
      </c>
      <c r="O31660">
        <v>17.194116709999999</v>
      </c>
      <c r="P31660">
        <v>18.32</v>
      </c>
      <c r="Q31660">
        <v>145565.204</v>
      </c>
      <c r="R31660">
        <v>-93710</v>
      </c>
      <c r="S31660">
        <v>-198138</v>
      </c>
      <c r="T31660">
        <v>6869</v>
      </c>
      <c r="U31660">
        <v>12</v>
      </c>
      <c r="X31660">
        <v>110365</v>
      </c>
      <c r="Y31660">
        <v>-0.64541637100000004</v>
      </c>
      <c r="Z31660">
        <v>5.7108222099999999</v>
      </c>
      <c r="AA31660">
        <v>-0.64719129600000003</v>
      </c>
      <c r="AB31660">
        <v>149345</v>
      </c>
      <c r="AC31660">
        <v>110365</v>
      </c>
      <c r="AD31660">
        <v>-28.184615390000001</v>
      </c>
      <c r="AE31660">
        <v>3.2079443780000001</v>
      </c>
      <c r="AF31660">
        <v>2666754.537</v>
      </c>
      <c r="AG31660" t="s">
        <v>4774</v>
      </c>
      <c r="AH31660" t="s">
        <v>5269</v>
      </c>
      <c r="AI31660" t="s">
        <v>5278</v>
      </c>
      <c r="AJ31660">
        <v>0</v>
      </c>
      <c r="AK31660">
        <v>0</v>
      </c>
      <c r="AL31660">
        <v>19021</v>
      </c>
      <c r="AM31660">
        <v>81558</v>
      </c>
      <c r="AN31660">
        <v>0</v>
      </c>
      <c r="AO31660">
        <v>-100579</v>
      </c>
      <c r="AP31660">
        <v>166270</v>
      </c>
      <c r="AQ31660">
        <v>679326</v>
      </c>
      <c r="AR31660">
        <v>16925</v>
      </c>
      <c r="AS31660">
        <v>0</v>
      </c>
    </row>
    <row r="31661" spans="1:45">
      <c r="A31661" t="s">
        <v>4075</v>
      </c>
      <c r="B31661">
        <v>2013</v>
      </c>
      <c r="C31661">
        <v>2673</v>
      </c>
      <c r="D31661">
        <v>-122</v>
      </c>
      <c r="E31661">
        <v>1621</v>
      </c>
      <c r="F31661">
        <v>-65597</v>
      </c>
      <c r="G31661">
        <v>-65532</v>
      </c>
      <c r="H31661">
        <v>883333</v>
      </c>
      <c r="I31661">
        <v>2506</v>
      </c>
      <c r="J31661">
        <v>22965</v>
      </c>
      <c r="K31661">
        <v>109179</v>
      </c>
      <c r="L31661">
        <v>54678</v>
      </c>
      <c r="M31661">
        <v>49479</v>
      </c>
      <c r="N31661">
        <v>774154</v>
      </c>
      <c r="O31661">
        <v>15.617363640000001</v>
      </c>
      <c r="P31661">
        <v>16.64</v>
      </c>
      <c r="Q31661">
        <v>146094.40700000001</v>
      </c>
      <c r="R31661">
        <v>-56994</v>
      </c>
      <c r="S31661">
        <v>-210647</v>
      </c>
      <c r="T31661">
        <v>4187</v>
      </c>
      <c r="U31661">
        <v>12</v>
      </c>
      <c r="X31661">
        <v>145115</v>
      </c>
      <c r="Y31661">
        <v>-0.44996270100000002</v>
      </c>
      <c r="Z31661">
        <v>5.2989982019999999</v>
      </c>
      <c r="AA31661">
        <v>-0.39095041200000002</v>
      </c>
      <c r="AB31661">
        <v>-69154</v>
      </c>
      <c r="AC31661">
        <v>145115</v>
      </c>
      <c r="AD31661">
        <v>-36.977777779999997</v>
      </c>
      <c r="AE31661">
        <v>3.1402162009999999</v>
      </c>
      <c r="AF31661">
        <v>2431010.9330000002</v>
      </c>
      <c r="AG31661" t="s">
        <v>4774</v>
      </c>
      <c r="AH31661" t="s">
        <v>5269</v>
      </c>
      <c r="AI31661" t="s">
        <v>5278</v>
      </c>
      <c r="AJ31661">
        <v>0</v>
      </c>
      <c r="AK31661">
        <v>0</v>
      </c>
      <c r="AL31661">
        <v>19509</v>
      </c>
      <c r="AM31661">
        <v>41672</v>
      </c>
      <c r="AN31661">
        <v>0</v>
      </c>
      <c r="AO31661">
        <v>-61181</v>
      </c>
      <c r="AP31661">
        <v>35811</v>
      </c>
      <c r="AQ31661">
        <v>844583</v>
      </c>
      <c r="AR31661">
        <v>104965</v>
      </c>
      <c r="AS31661">
        <v>0</v>
      </c>
    </row>
    <row r="31662" spans="1:45">
      <c r="A31662" t="s">
        <v>4075</v>
      </c>
      <c r="B31662">
        <v>2014</v>
      </c>
      <c r="C31662">
        <v>5640</v>
      </c>
      <c r="D31662">
        <v>-1942</v>
      </c>
      <c r="E31662">
        <v>24900</v>
      </c>
      <c r="F31662">
        <v>90790</v>
      </c>
      <c r="G31662">
        <v>119322</v>
      </c>
      <c r="H31662">
        <v>975628</v>
      </c>
      <c r="I31662">
        <v>7707</v>
      </c>
      <c r="J31662">
        <v>40570</v>
      </c>
      <c r="K31662">
        <v>97568</v>
      </c>
      <c r="L31662">
        <v>40246</v>
      </c>
      <c r="M31662">
        <v>49804</v>
      </c>
      <c r="N31662">
        <v>878060</v>
      </c>
      <c r="O31662">
        <v>13.03615499</v>
      </c>
      <c r="P31662">
        <v>13.87</v>
      </c>
      <c r="Q31662">
        <v>147664.671</v>
      </c>
      <c r="R31662">
        <v>167385</v>
      </c>
      <c r="S31662">
        <v>70523</v>
      </c>
      <c r="T31662">
        <v>44113</v>
      </c>
      <c r="U31662">
        <v>12</v>
      </c>
      <c r="X31662">
        <v>48799</v>
      </c>
      <c r="Y31662">
        <v>0.61761891499999999</v>
      </c>
      <c r="Z31662">
        <v>5.9463106110000004</v>
      </c>
      <c r="AA31662">
        <v>1.138673225</v>
      </c>
      <c r="AB31662">
        <v>42709</v>
      </c>
      <c r="AC31662">
        <v>48799</v>
      </c>
      <c r="AD31662">
        <v>22.737704919999999</v>
      </c>
      <c r="AE31662">
        <v>2.3325387640000002</v>
      </c>
      <c r="AF31662">
        <v>2048108.987</v>
      </c>
      <c r="AG31662" t="s">
        <v>4774</v>
      </c>
      <c r="AH31662" t="s">
        <v>5269</v>
      </c>
      <c r="AI31662" t="s">
        <v>5278</v>
      </c>
      <c r="AJ31662">
        <v>350265</v>
      </c>
      <c r="AK31662">
        <v>191466</v>
      </c>
      <c r="AL31662">
        <v>35527</v>
      </c>
      <c r="AM31662">
        <v>0</v>
      </c>
      <c r="AN31662">
        <v>158799</v>
      </c>
      <c r="AO31662">
        <v>123272</v>
      </c>
      <c r="AP31662">
        <v>134584</v>
      </c>
      <c r="AQ31662">
        <v>0</v>
      </c>
      <c r="AR31662">
        <v>91875</v>
      </c>
      <c r="AS31662">
        <v>0</v>
      </c>
    </row>
    <row r="31663" spans="1:45">
      <c r="A31663" t="s">
        <v>4075</v>
      </c>
      <c r="B31663">
        <v>2015</v>
      </c>
      <c r="C31663">
        <v>1686</v>
      </c>
      <c r="D31663">
        <v>-6994</v>
      </c>
      <c r="E31663">
        <v>-16321</v>
      </c>
      <c r="F31663">
        <v>-71911</v>
      </c>
      <c r="G31663">
        <v>166744</v>
      </c>
      <c r="H31663">
        <v>2002461</v>
      </c>
      <c r="I31663">
        <v>43234</v>
      </c>
      <c r="J31663">
        <v>70080</v>
      </c>
      <c r="K31663">
        <v>338430</v>
      </c>
      <c r="L31663">
        <v>99748</v>
      </c>
      <c r="M31663">
        <v>41151</v>
      </c>
      <c r="N31663">
        <v>1664031</v>
      </c>
      <c r="O31663">
        <v>8.3401647440000009</v>
      </c>
      <c r="P31663">
        <v>8.67</v>
      </c>
      <c r="Q31663">
        <v>227240.171</v>
      </c>
      <c r="R31663">
        <v>2356</v>
      </c>
      <c r="S31663">
        <v>44791</v>
      </c>
      <c r="T31663">
        <v>81908</v>
      </c>
      <c r="U31663">
        <v>12</v>
      </c>
      <c r="X31663">
        <v>121953</v>
      </c>
      <c r="Y31663">
        <v>-0.38259364800000001</v>
      </c>
      <c r="Z31663">
        <v>7.3227853710000002</v>
      </c>
      <c r="AA31663">
        <v>1.2534808999999999E-2</v>
      </c>
      <c r="AB31663">
        <v>77321</v>
      </c>
      <c r="AC31663">
        <v>121953</v>
      </c>
      <c r="AD31663">
        <v>-24.771428570000001</v>
      </c>
      <c r="AE31663">
        <v>1.183975709</v>
      </c>
      <c r="AF31663">
        <v>1970172.2830000001</v>
      </c>
      <c r="AG31663" t="s">
        <v>4774</v>
      </c>
      <c r="AH31663" t="s">
        <v>5269</v>
      </c>
      <c r="AI31663" t="s">
        <v>5278</v>
      </c>
      <c r="AJ31663">
        <v>519721</v>
      </c>
      <c r="AK31663">
        <v>333550</v>
      </c>
      <c r="AL31663">
        <v>45723</v>
      </c>
      <c r="AM31663">
        <v>220000</v>
      </c>
      <c r="AN31663">
        <v>186171</v>
      </c>
      <c r="AO31663">
        <v>-79552</v>
      </c>
      <c r="AP31663">
        <v>228201</v>
      </c>
      <c r="AQ31663">
        <v>1674512</v>
      </c>
      <c r="AR31663">
        <v>150880</v>
      </c>
      <c r="AS31663">
        <v>7711</v>
      </c>
    </row>
    <row r="31664" spans="1:45">
      <c r="A31664" t="s">
        <v>4075</v>
      </c>
      <c r="B31664">
        <v>2016</v>
      </c>
      <c r="C31664">
        <v>3494</v>
      </c>
      <c r="D31664">
        <v>-30042</v>
      </c>
      <c r="E31664">
        <v>90856</v>
      </c>
      <c r="F31664">
        <v>117876</v>
      </c>
      <c r="G31664">
        <v>249454</v>
      </c>
      <c r="H31664">
        <v>3071253</v>
      </c>
      <c r="I31664">
        <v>64646</v>
      </c>
      <c r="J31664">
        <v>126618</v>
      </c>
      <c r="K31664">
        <v>499099</v>
      </c>
      <c r="L31664">
        <v>129170</v>
      </c>
      <c r="M31664">
        <v>8696</v>
      </c>
      <c r="N31664">
        <v>2572154</v>
      </c>
      <c r="O31664">
        <v>9.2562593179999997</v>
      </c>
      <c r="P31664">
        <v>9.42</v>
      </c>
      <c r="Q31664">
        <v>311362.03100000002</v>
      </c>
      <c r="R31664">
        <v>370340</v>
      </c>
      <c r="S31664">
        <v>58569</v>
      </c>
      <c r="T31664">
        <v>128072</v>
      </c>
      <c r="U31664">
        <v>12</v>
      </c>
      <c r="X31664">
        <v>190885</v>
      </c>
      <c r="Y31664">
        <v>0.43733697900000001</v>
      </c>
      <c r="Z31664">
        <v>8.260975148</v>
      </c>
      <c r="AA31664">
        <v>1.374014869</v>
      </c>
      <c r="AB31664">
        <v>209006</v>
      </c>
      <c r="AC31664">
        <v>190885</v>
      </c>
      <c r="AD31664">
        <v>22.975609760000001</v>
      </c>
      <c r="AE31664">
        <v>1.140301215</v>
      </c>
      <c r="AF31664">
        <v>2933030.3319999999</v>
      </c>
      <c r="AG31664" t="s">
        <v>4774</v>
      </c>
      <c r="AH31664" t="s">
        <v>5269</v>
      </c>
      <c r="AI31664" t="s">
        <v>5278</v>
      </c>
      <c r="AJ31664">
        <v>784503</v>
      </c>
      <c r="AK31664">
        <v>480378</v>
      </c>
      <c r="AL31664">
        <v>61857</v>
      </c>
      <c r="AM31664">
        <v>0</v>
      </c>
      <c r="AN31664">
        <v>304125</v>
      </c>
      <c r="AO31664">
        <v>242268</v>
      </c>
      <c r="AP31664">
        <v>359442</v>
      </c>
      <c r="AQ31664">
        <v>2556953</v>
      </c>
      <c r="AR31664">
        <v>150436</v>
      </c>
      <c r="AS31664">
        <v>42250</v>
      </c>
    </row>
    <row r="31665" spans="1:45">
      <c r="A31665" t="s">
        <v>4075</v>
      </c>
      <c r="B31665">
        <v>2017</v>
      </c>
      <c r="C31665">
        <v>2539</v>
      </c>
      <c r="D31665">
        <v>-5294</v>
      </c>
      <c r="E31665">
        <v>38034</v>
      </c>
      <c r="F31665">
        <v>81793</v>
      </c>
      <c r="G31665">
        <v>234264</v>
      </c>
      <c r="H31665">
        <v>3080638</v>
      </c>
      <c r="I31665">
        <v>39617</v>
      </c>
      <c r="J31665">
        <v>128381</v>
      </c>
      <c r="K31665">
        <v>455750</v>
      </c>
      <c r="L31665">
        <v>110084</v>
      </c>
      <c r="M31665">
        <v>41146</v>
      </c>
      <c r="N31665">
        <v>2624888</v>
      </c>
      <c r="O31665">
        <v>4.79</v>
      </c>
      <c r="P31665">
        <v>4.79</v>
      </c>
      <c r="Q31665">
        <v>312775.761</v>
      </c>
      <c r="R31665">
        <v>280196</v>
      </c>
      <c r="T31665">
        <v>152536</v>
      </c>
      <c r="U31665">
        <v>12</v>
      </c>
      <c r="Y31665">
        <v>0.262007404</v>
      </c>
      <c r="Z31665">
        <v>8.3922359960000001</v>
      </c>
      <c r="AA31665">
        <v>0.897551459</v>
      </c>
      <c r="AB31665">
        <v>143245</v>
      </c>
      <c r="AD31665">
        <v>18.42307692</v>
      </c>
      <c r="AE31665">
        <v>0.57076564600000002</v>
      </c>
      <c r="AF31665">
        <v>1498195.895</v>
      </c>
      <c r="AG31665" t="s">
        <v>4774</v>
      </c>
      <c r="AH31665" t="s">
        <v>5269</v>
      </c>
      <c r="AI31665" t="s">
        <v>5278</v>
      </c>
      <c r="AJ31665">
        <v>733557</v>
      </c>
      <c r="AK31665">
        <v>541587</v>
      </c>
      <c r="AL31665">
        <v>64310</v>
      </c>
      <c r="AM31665">
        <v>0</v>
      </c>
      <c r="AN31665">
        <v>191970</v>
      </c>
      <c r="AO31665">
        <v>127660</v>
      </c>
      <c r="AP31665">
        <v>299075</v>
      </c>
      <c r="AQ31665">
        <v>2616789</v>
      </c>
      <c r="AR31665">
        <v>155830</v>
      </c>
      <c r="AS31665">
        <v>1608</v>
      </c>
    </row>
    <row r="31666" spans="1:45">
      <c r="A31666" t="s">
        <v>4076</v>
      </c>
      <c r="B31666">
        <v>2011</v>
      </c>
      <c r="C31666">
        <v>65</v>
      </c>
      <c r="D31666">
        <v>92</v>
      </c>
      <c r="E31666">
        <v>3</v>
      </c>
      <c r="F31666">
        <v>-613</v>
      </c>
      <c r="G31666">
        <v>-533</v>
      </c>
      <c r="H31666">
        <v>21158</v>
      </c>
      <c r="I31666">
        <v>501</v>
      </c>
      <c r="J31666">
        <v>12801</v>
      </c>
      <c r="K31666">
        <v>2625</v>
      </c>
      <c r="L31666">
        <v>1125</v>
      </c>
      <c r="M31666">
        <v>0</v>
      </c>
      <c r="N31666">
        <v>18533</v>
      </c>
      <c r="O31666">
        <v>0.83607380099999995</v>
      </c>
      <c r="P31666">
        <v>1.1399999999999999</v>
      </c>
      <c r="Q31666">
        <v>5539.7560000000003</v>
      </c>
      <c r="R31666">
        <v>-471</v>
      </c>
      <c r="S31666">
        <v>-1201</v>
      </c>
      <c r="T31666">
        <v>186</v>
      </c>
      <c r="U31666">
        <v>12</v>
      </c>
      <c r="X31666">
        <v>668</v>
      </c>
      <c r="Y31666">
        <v>-0.110654693</v>
      </c>
      <c r="Z31666">
        <v>3.3126007720000001</v>
      </c>
      <c r="AA31666">
        <v>-8.5021794999999997E-2</v>
      </c>
      <c r="AB31666">
        <v>14337</v>
      </c>
      <c r="AC31666">
        <v>31</v>
      </c>
      <c r="AD31666">
        <v>-10.363636359999999</v>
      </c>
      <c r="AE31666">
        <v>0.34414047399999997</v>
      </c>
      <c r="AF31666">
        <v>6315.3218399999996</v>
      </c>
      <c r="AG31666" t="s">
        <v>4774</v>
      </c>
      <c r="AH31666" t="s">
        <v>5263</v>
      </c>
      <c r="AI31666" t="s">
        <v>5277</v>
      </c>
      <c r="AJ31666">
        <v>6804</v>
      </c>
      <c r="AK31666">
        <v>4668</v>
      </c>
      <c r="AL31666">
        <v>2793</v>
      </c>
      <c r="AM31666">
        <v>0</v>
      </c>
      <c r="AN31666">
        <v>2136</v>
      </c>
      <c r="AO31666">
        <v>-657</v>
      </c>
      <c r="AP31666">
        <v>15462</v>
      </c>
      <c r="AQ31666">
        <v>4822</v>
      </c>
      <c r="AR31666">
        <v>1125</v>
      </c>
      <c r="AS31666">
        <v>1500</v>
      </c>
    </row>
    <row r="31667" spans="1:45">
      <c r="A31667" t="s">
        <v>4076</v>
      </c>
      <c r="B31667">
        <v>2012</v>
      </c>
      <c r="C31667">
        <v>34</v>
      </c>
      <c r="D31667">
        <v>137</v>
      </c>
      <c r="E31667">
        <v>3</v>
      </c>
      <c r="F31667">
        <v>-739</v>
      </c>
      <c r="G31667">
        <v>910</v>
      </c>
      <c r="H31667">
        <v>20407</v>
      </c>
      <c r="I31667">
        <v>853</v>
      </c>
      <c r="J31667">
        <v>10986</v>
      </c>
      <c r="K31667">
        <v>2596</v>
      </c>
      <c r="L31667">
        <v>1096</v>
      </c>
      <c r="M31667">
        <v>1500</v>
      </c>
      <c r="N31667">
        <v>17811</v>
      </c>
      <c r="O31667">
        <v>0.74806603199999999</v>
      </c>
      <c r="P31667">
        <v>1.02</v>
      </c>
      <c r="Q31667">
        <v>5539.7560000000003</v>
      </c>
      <c r="R31667">
        <v>-659</v>
      </c>
      <c r="S31667">
        <v>540</v>
      </c>
      <c r="T31667">
        <v>212</v>
      </c>
      <c r="U31667">
        <v>12</v>
      </c>
      <c r="X31667">
        <v>370</v>
      </c>
      <c r="Y31667">
        <v>-0.13339937700000001</v>
      </c>
      <c r="Z31667">
        <v>3.1880465490000001</v>
      </c>
      <c r="AA31667">
        <v>-0.118958308</v>
      </c>
      <c r="AB31667">
        <v>11884</v>
      </c>
      <c r="AC31667">
        <v>20</v>
      </c>
      <c r="AD31667">
        <v>-7.2857142860000002</v>
      </c>
      <c r="AE31667">
        <v>0.31994514000000002</v>
      </c>
      <c r="AF31667">
        <v>5650.5511200000001</v>
      </c>
      <c r="AG31667" t="s">
        <v>4774</v>
      </c>
      <c r="AH31667" t="s">
        <v>5263</v>
      </c>
      <c r="AI31667" t="s">
        <v>5277</v>
      </c>
      <c r="AJ31667">
        <v>7192</v>
      </c>
      <c r="AK31667">
        <v>5582</v>
      </c>
      <c r="AL31667">
        <v>2481</v>
      </c>
      <c r="AM31667">
        <v>0</v>
      </c>
      <c r="AN31667">
        <v>1610</v>
      </c>
      <c r="AO31667">
        <v>-871</v>
      </c>
      <c r="AP31667">
        <v>14480</v>
      </c>
      <c r="AQ31667">
        <v>4630</v>
      </c>
      <c r="AR31667">
        <v>2596</v>
      </c>
      <c r="AS31667">
        <v>0</v>
      </c>
    </row>
    <row r="31668" spans="1:45">
      <c r="A31668" t="s">
        <v>4076</v>
      </c>
      <c r="B31668">
        <v>2013</v>
      </c>
      <c r="C31668">
        <v>34</v>
      </c>
      <c r="D31668">
        <v>-5</v>
      </c>
      <c r="E31668">
        <v>2</v>
      </c>
      <c r="F31668">
        <v>-933</v>
      </c>
      <c r="G31668">
        <v>264</v>
      </c>
      <c r="H31668">
        <v>19233</v>
      </c>
      <c r="I31668">
        <v>511</v>
      </c>
      <c r="J31668">
        <v>10151</v>
      </c>
      <c r="K31668">
        <v>2356</v>
      </c>
      <c r="L31668">
        <v>856</v>
      </c>
      <c r="M31668">
        <v>0</v>
      </c>
      <c r="N31668">
        <v>16877</v>
      </c>
      <c r="O31668">
        <v>0.77006797400000004</v>
      </c>
      <c r="P31668">
        <v>1.05</v>
      </c>
      <c r="Q31668">
        <v>5539.7560000000003</v>
      </c>
      <c r="R31668">
        <v>-736</v>
      </c>
      <c r="S31668">
        <v>245</v>
      </c>
      <c r="T31668">
        <v>188</v>
      </c>
      <c r="U31668">
        <v>12</v>
      </c>
      <c r="X31668">
        <v>19</v>
      </c>
      <c r="Y31668">
        <v>-0.16841897</v>
      </c>
      <c r="Z31668">
        <v>3.0250429799999998</v>
      </c>
      <c r="AA31668">
        <v>-0.13285783700000001</v>
      </c>
      <c r="AB31668">
        <v>12639</v>
      </c>
      <c r="AC31668">
        <v>20</v>
      </c>
      <c r="AD31668">
        <v>-6.1764705879999999</v>
      </c>
      <c r="AE31668">
        <v>0.34710250599999998</v>
      </c>
      <c r="AF31668">
        <v>5816.7438000000002</v>
      </c>
      <c r="AG31668" t="s">
        <v>4774</v>
      </c>
      <c r="AH31668" t="s">
        <v>5263</v>
      </c>
      <c r="AI31668" t="s">
        <v>5277</v>
      </c>
      <c r="AJ31668">
        <v>6268</v>
      </c>
      <c r="AK31668">
        <v>4861</v>
      </c>
      <c r="AL31668">
        <v>2331</v>
      </c>
      <c r="AM31668">
        <v>0</v>
      </c>
      <c r="AN31668">
        <v>1407</v>
      </c>
      <c r="AO31668">
        <v>-924</v>
      </c>
      <c r="AP31668">
        <v>13495</v>
      </c>
      <c r="AQ31668">
        <v>4462</v>
      </c>
      <c r="AR31668">
        <v>856</v>
      </c>
      <c r="AS31668">
        <v>1500</v>
      </c>
    </row>
    <row r="31669" spans="1:45">
      <c r="A31669" t="s">
        <v>4076</v>
      </c>
      <c r="B31669">
        <v>2014</v>
      </c>
      <c r="C31669">
        <v>53</v>
      </c>
      <c r="D31669">
        <v>-424</v>
      </c>
      <c r="E31669">
        <v>3</v>
      </c>
      <c r="F31669">
        <v>-1127</v>
      </c>
      <c r="G31669">
        <v>979</v>
      </c>
      <c r="H31669">
        <v>17926</v>
      </c>
      <c r="I31669">
        <v>534</v>
      </c>
      <c r="J31669">
        <v>8486</v>
      </c>
      <c r="K31669">
        <v>2136</v>
      </c>
      <c r="L31669">
        <v>636</v>
      </c>
      <c r="M31669">
        <v>0</v>
      </c>
      <c r="N31669">
        <v>15790</v>
      </c>
      <c r="O31669">
        <v>0.72826428399999998</v>
      </c>
      <c r="P31669">
        <v>0.99299999999999999</v>
      </c>
      <c r="Q31669">
        <v>5539.7560000000003</v>
      </c>
      <c r="R31669">
        <v>-503</v>
      </c>
      <c r="S31669">
        <v>720</v>
      </c>
      <c r="T31669">
        <v>155</v>
      </c>
      <c r="U31669">
        <v>12</v>
      </c>
      <c r="X31669">
        <v>259</v>
      </c>
      <c r="Y31669">
        <v>-0.20343856299999999</v>
      </c>
      <c r="Z31669">
        <v>2.830449572</v>
      </c>
      <c r="AA31669">
        <v>-9.0798222999999997E-2</v>
      </c>
      <c r="AB31669">
        <v>11481</v>
      </c>
      <c r="AC31669">
        <v>14</v>
      </c>
      <c r="AD31669">
        <v>-4.7285714289999996</v>
      </c>
      <c r="AE31669">
        <v>0.35082765999999999</v>
      </c>
      <c r="AF31669">
        <v>5500.9777080000003</v>
      </c>
      <c r="AG31669" t="s">
        <v>4774</v>
      </c>
      <c r="AH31669" t="s">
        <v>5263</v>
      </c>
      <c r="AI31669" t="s">
        <v>5277</v>
      </c>
      <c r="AJ31669">
        <v>5824</v>
      </c>
      <c r="AK31669">
        <v>4346</v>
      </c>
      <c r="AL31669">
        <v>2136</v>
      </c>
      <c r="AM31669">
        <v>0</v>
      </c>
      <c r="AN31669">
        <v>1478</v>
      </c>
      <c r="AO31669">
        <v>-658</v>
      </c>
      <c r="AP31669">
        <v>12617</v>
      </c>
      <c r="AQ31669">
        <v>4321</v>
      </c>
      <c r="AR31669">
        <v>1136</v>
      </c>
      <c r="AS31669">
        <v>0</v>
      </c>
    </row>
    <row r="31670" spans="1:45">
      <c r="A31670" t="s">
        <v>4076</v>
      </c>
      <c r="B31670">
        <v>2015</v>
      </c>
      <c r="C31670">
        <v>45</v>
      </c>
      <c r="D31670">
        <v>-210</v>
      </c>
      <c r="E31670">
        <v>1</v>
      </c>
      <c r="F31670">
        <v>-587</v>
      </c>
      <c r="G31670">
        <v>274</v>
      </c>
      <c r="H31670">
        <v>18049</v>
      </c>
      <c r="I31670">
        <v>291</v>
      </c>
      <c r="J31670">
        <v>9015</v>
      </c>
      <c r="K31670">
        <v>2843</v>
      </c>
      <c r="L31670">
        <v>1343</v>
      </c>
      <c r="M31670">
        <v>0</v>
      </c>
      <c r="N31670">
        <v>15206</v>
      </c>
      <c r="O31670">
        <v>0.71763001199999998</v>
      </c>
      <c r="P31670">
        <v>0.97850000000000004</v>
      </c>
      <c r="Q31670">
        <v>5539.7560000000003</v>
      </c>
      <c r="R31670">
        <v>-184</v>
      </c>
      <c r="S31670">
        <v>237</v>
      </c>
      <c r="T31670">
        <v>155</v>
      </c>
      <c r="U31670">
        <v>12</v>
      </c>
      <c r="X31670">
        <v>37</v>
      </c>
      <c r="Y31670">
        <v>-0.105961346</v>
      </c>
      <c r="Z31670">
        <v>2.726112847</v>
      </c>
      <c r="AA31670">
        <v>-3.3214459000000002E-2</v>
      </c>
      <c r="AB31670">
        <v>11315</v>
      </c>
      <c r="AC31670">
        <v>37</v>
      </c>
      <c r="AD31670">
        <v>-8.8954545459999999</v>
      </c>
      <c r="AE31670">
        <v>0.35893598500000001</v>
      </c>
      <c r="AF31670">
        <v>5420.6512460000004</v>
      </c>
      <c r="AG31670" t="s">
        <v>4774</v>
      </c>
      <c r="AH31670" t="s">
        <v>5263</v>
      </c>
      <c r="AI31670" t="s">
        <v>5277</v>
      </c>
      <c r="AJ31670">
        <v>5674</v>
      </c>
      <c r="AK31670">
        <v>3912</v>
      </c>
      <c r="AL31670">
        <v>2101</v>
      </c>
      <c r="AM31670">
        <v>0</v>
      </c>
      <c r="AN31670">
        <v>1762</v>
      </c>
      <c r="AO31670">
        <v>-339</v>
      </c>
      <c r="AP31670">
        <v>13158</v>
      </c>
      <c r="AQ31670">
        <v>4203</v>
      </c>
      <c r="AR31670">
        <v>1843</v>
      </c>
      <c r="AS31670">
        <v>0</v>
      </c>
    </row>
    <row r="31671" spans="1:45">
      <c r="A31671" t="s">
        <v>4076</v>
      </c>
      <c r="B31671">
        <v>2016</v>
      </c>
      <c r="C31671">
        <v>48</v>
      </c>
      <c r="D31671">
        <v>-178</v>
      </c>
      <c r="E31671">
        <v>20</v>
      </c>
      <c r="F31671">
        <v>-3111</v>
      </c>
      <c r="G31671">
        <v>1247</v>
      </c>
      <c r="H31671">
        <v>14036</v>
      </c>
      <c r="I31671">
        <v>233</v>
      </c>
      <c r="J31671">
        <v>5055</v>
      </c>
      <c r="K31671">
        <v>2349</v>
      </c>
      <c r="L31671">
        <v>1349</v>
      </c>
      <c r="M31671">
        <v>0</v>
      </c>
      <c r="N31671">
        <v>11687</v>
      </c>
      <c r="O31671">
        <v>0.94376879800000002</v>
      </c>
      <c r="P31671">
        <v>1.2</v>
      </c>
      <c r="Q31671">
        <v>5530.8469999999998</v>
      </c>
      <c r="R31671">
        <v>-2697</v>
      </c>
      <c r="S31671">
        <v>1243</v>
      </c>
      <c r="T31671">
        <v>175</v>
      </c>
      <c r="U31671">
        <v>12</v>
      </c>
      <c r="X31671">
        <v>4</v>
      </c>
      <c r="Y31671">
        <v>-0.56229853200000002</v>
      </c>
      <c r="Z31671">
        <v>2.0942542799999999</v>
      </c>
      <c r="AA31671">
        <v>-0.48746999000000002</v>
      </c>
      <c r="AB31671">
        <v>8184</v>
      </c>
      <c r="AC31671">
        <v>4</v>
      </c>
      <c r="AD31671">
        <v>-2.1428571430000001</v>
      </c>
      <c r="AE31671">
        <v>0.57299632199999995</v>
      </c>
      <c r="AF31671">
        <v>6637.0164000000004</v>
      </c>
      <c r="AG31671" t="s">
        <v>4774</v>
      </c>
      <c r="AH31671" t="s">
        <v>5263</v>
      </c>
      <c r="AI31671" t="s">
        <v>5277</v>
      </c>
      <c r="AJ31671">
        <v>6915</v>
      </c>
      <c r="AK31671">
        <v>7663</v>
      </c>
      <c r="AL31671">
        <v>2124</v>
      </c>
      <c r="AM31671">
        <v>0</v>
      </c>
      <c r="AN31671">
        <v>-748</v>
      </c>
      <c r="AO31671">
        <v>-2872</v>
      </c>
      <c r="AP31671">
        <v>9533</v>
      </c>
      <c r="AQ31671">
        <v>4032</v>
      </c>
      <c r="AR31671">
        <v>1349</v>
      </c>
      <c r="AS31671">
        <v>0</v>
      </c>
    </row>
    <row r="31672" spans="1:45">
      <c r="A31672" t="s">
        <v>4076</v>
      </c>
      <c r="B31672">
        <v>2017</v>
      </c>
      <c r="C31672">
        <v>38</v>
      </c>
      <c r="D31672">
        <v>-52</v>
      </c>
      <c r="E31672">
        <v>5</v>
      </c>
      <c r="F31672">
        <v>701</v>
      </c>
      <c r="G31672">
        <v>388</v>
      </c>
      <c r="H31672">
        <v>13567</v>
      </c>
      <c r="I31672">
        <v>978</v>
      </c>
      <c r="J31672">
        <v>4990</v>
      </c>
      <c r="K31672">
        <v>1706</v>
      </c>
      <c r="L31672">
        <v>1206</v>
      </c>
      <c r="M31672">
        <v>0</v>
      </c>
      <c r="N31672">
        <v>11861</v>
      </c>
      <c r="O31672">
        <v>1.4218046660000001</v>
      </c>
      <c r="P31672">
        <v>1.6800999999999999</v>
      </c>
      <c r="Q31672">
        <v>5570.8469999999998</v>
      </c>
      <c r="R31672">
        <v>994</v>
      </c>
      <c r="S31672">
        <v>258</v>
      </c>
      <c r="T31672">
        <v>203</v>
      </c>
      <c r="U31672">
        <v>12</v>
      </c>
      <c r="X31672">
        <v>130</v>
      </c>
      <c r="Y31672">
        <v>0.12635813100000001</v>
      </c>
      <c r="Z31672">
        <v>2.1111690919999999</v>
      </c>
      <c r="AA31672">
        <v>0.179172585</v>
      </c>
      <c r="AB31672">
        <v>8092</v>
      </c>
      <c r="AC31672">
        <v>37</v>
      </c>
      <c r="AD31672">
        <v>14.000833330000001</v>
      </c>
      <c r="AE31672">
        <v>0.795814986</v>
      </c>
      <c r="AF31672">
        <v>9359.5800450000006</v>
      </c>
      <c r="AG31672" t="s">
        <v>4774</v>
      </c>
      <c r="AH31672" t="s">
        <v>5263</v>
      </c>
      <c r="AI31672" t="s">
        <v>5277</v>
      </c>
      <c r="AJ31672">
        <v>7622</v>
      </c>
      <c r="AK31672">
        <v>4622</v>
      </c>
      <c r="AL31672">
        <v>2209</v>
      </c>
      <c r="AM31672">
        <v>0</v>
      </c>
      <c r="AN31672">
        <v>3000</v>
      </c>
      <c r="AO31672">
        <v>791</v>
      </c>
      <c r="AP31672">
        <v>9298</v>
      </c>
      <c r="AQ31672">
        <v>3866</v>
      </c>
      <c r="AR31672">
        <v>1206</v>
      </c>
      <c r="AS31672">
        <v>0</v>
      </c>
    </row>
    <row r="31673" spans="1:45">
      <c r="A31673" t="s">
        <v>4076</v>
      </c>
      <c r="B31673">
        <v>2018</v>
      </c>
      <c r="C31673">
        <v>-9</v>
      </c>
      <c r="D31673">
        <v>-52</v>
      </c>
      <c r="E31673">
        <v>6</v>
      </c>
      <c r="F31673">
        <v>1378</v>
      </c>
      <c r="G31673">
        <v>2294</v>
      </c>
      <c r="H31673">
        <v>13981</v>
      </c>
      <c r="I31673">
        <v>901</v>
      </c>
      <c r="J31673">
        <v>4597</v>
      </c>
      <c r="K31673">
        <v>1283</v>
      </c>
      <c r="L31673">
        <v>1283</v>
      </c>
      <c r="M31673">
        <v>0</v>
      </c>
      <c r="N31673">
        <v>12698</v>
      </c>
      <c r="O31673">
        <v>1.554903352</v>
      </c>
      <c r="P31673">
        <v>1.73</v>
      </c>
      <c r="Q31673">
        <v>5629.8469999999998</v>
      </c>
      <c r="R31673">
        <v>1580</v>
      </c>
      <c r="S31673">
        <v>2289</v>
      </c>
      <c r="T31673">
        <v>161</v>
      </c>
      <c r="U31673">
        <v>12</v>
      </c>
      <c r="X31673">
        <v>5</v>
      </c>
      <c r="Y31673">
        <v>0.246525262</v>
      </c>
      <c r="Z31673">
        <v>2.2384267279999999</v>
      </c>
      <c r="AA31673">
        <v>0.28266321799999999</v>
      </c>
      <c r="AB31673">
        <v>8776</v>
      </c>
      <c r="AC31673">
        <v>5</v>
      </c>
      <c r="AD31673">
        <v>7.2083333329999997</v>
      </c>
      <c r="AE31673">
        <v>0.77286425299999995</v>
      </c>
      <c r="AF31673">
        <v>9739.6353099999997</v>
      </c>
      <c r="AG31673" t="s">
        <v>4774</v>
      </c>
      <c r="AH31673" t="s">
        <v>5263</v>
      </c>
      <c r="AI31673" t="s">
        <v>5277</v>
      </c>
      <c r="AJ31673">
        <v>8222</v>
      </c>
      <c r="AK31673">
        <v>4604</v>
      </c>
      <c r="AL31673">
        <v>2199</v>
      </c>
      <c r="AM31673">
        <v>0</v>
      </c>
      <c r="AN31673">
        <v>3618</v>
      </c>
      <c r="AO31673">
        <v>1419</v>
      </c>
      <c r="AP31673">
        <v>10059</v>
      </c>
      <c r="AQ31673">
        <v>3710</v>
      </c>
      <c r="AR31673">
        <v>1283</v>
      </c>
      <c r="AS31673">
        <v>0</v>
      </c>
    </row>
    <row r="31674" spans="1:45">
      <c r="A31674" t="s">
        <v>4076</v>
      </c>
      <c r="B31674">
        <v>2019</v>
      </c>
      <c r="C31674">
        <v>-28</v>
      </c>
      <c r="D31674">
        <v>80</v>
      </c>
      <c r="E31674">
        <v>0</v>
      </c>
      <c r="F31674">
        <v>773</v>
      </c>
      <c r="G31674">
        <v>1413</v>
      </c>
      <c r="H31674">
        <v>13599</v>
      </c>
      <c r="I31674">
        <v>1022</v>
      </c>
      <c r="J31674">
        <v>3588</v>
      </c>
      <c r="K31674">
        <v>784</v>
      </c>
      <c r="L31674">
        <v>784</v>
      </c>
      <c r="M31674">
        <v>0</v>
      </c>
      <c r="N31674">
        <v>12815</v>
      </c>
      <c r="O31674">
        <v>2.6661246140000001</v>
      </c>
      <c r="P31674">
        <v>2.84</v>
      </c>
      <c r="Q31674">
        <v>5752.8469999999998</v>
      </c>
      <c r="R31674">
        <v>876</v>
      </c>
      <c r="S31674">
        <v>1410</v>
      </c>
      <c r="T31674">
        <v>178</v>
      </c>
      <c r="U31674">
        <v>12</v>
      </c>
      <c r="X31674">
        <v>3</v>
      </c>
      <c r="Y31674">
        <v>0.135419016</v>
      </c>
      <c r="Z31674">
        <v>2.2102100060000001</v>
      </c>
      <c r="AA31674">
        <v>0.15346320599999999</v>
      </c>
      <c r="AB31674">
        <v>9224</v>
      </c>
      <c r="AC31674">
        <v>-183</v>
      </c>
      <c r="AD31674">
        <v>21.84615385</v>
      </c>
      <c r="AE31674">
        <v>1.2849457710000001</v>
      </c>
      <c r="AF31674">
        <v>16338.08548</v>
      </c>
      <c r="AG31674" t="s">
        <v>4774</v>
      </c>
      <c r="AH31674" t="s">
        <v>5263</v>
      </c>
      <c r="AI31674" t="s">
        <v>5277</v>
      </c>
      <c r="AJ31674">
        <v>6783</v>
      </c>
      <c r="AK31674">
        <v>3707</v>
      </c>
      <c r="AL31674">
        <v>2378</v>
      </c>
      <c r="AM31674">
        <v>0</v>
      </c>
      <c r="AN31674">
        <v>3076</v>
      </c>
      <c r="AO31674">
        <v>698</v>
      </c>
      <c r="AP31674">
        <v>10008</v>
      </c>
      <c r="AQ31674">
        <v>3386</v>
      </c>
      <c r="AR31674">
        <v>784</v>
      </c>
      <c r="AS31674">
        <v>0</v>
      </c>
    </row>
    <row r="31675" spans="1:45">
      <c r="A31675" t="s">
        <v>4077</v>
      </c>
      <c r="B31675">
        <v>2011</v>
      </c>
      <c r="C31675">
        <v>105470</v>
      </c>
      <c r="D31675">
        <v>-28497</v>
      </c>
      <c r="E31675">
        <v>60013</v>
      </c>
      <c r="F31675">
        <v>109724</v>
      </c>
      <c r="G31675">
        <v>269854</v>
      </c>
      <c r="H31675">
        <v>3197303</v>
      </c>
      <c r="I31675">
        <v>56491</v>
      </c>
      <c r="J31675">
        <v>0</v>
      </c>
      <c r="K31675">
        <v>2634501</v>
      </c>
      <c r="L31675">
        <v>2302192</v>
      </c>
      <c r="M31675">
        <v>0</v>
      </c>
      <c r="N31675">
        <v>562802</v>
      </c>
      <c r="O31675">
        <v>18.626771869999999</v>
      </c>
      <c r="P31675">
        <v>28.79</v>
      </c>
      <c r="Q31675">
        <v>33399.902999999998</v>
      </c>
      <c r="R31675">
        <v>464275</v>
      </c>
      <c r="S31675">
        <v>-386277</v>
      </c>
      <c r="T31675">
        <v>160571</v>
      </c>
      <c r="U31675">
        <v>12</v>
      </c>
      <c r="X31675">
        <v>656131</v>
      </c>
      <c r="Y31675">
        <v>3.2852251419999998</v>
      </c>
      <c r="Z31675">
        <v>16.850408219999998</v>
      </c>
      <c r="AA31675">
        <v>13.90076831</v>
      </c>
      <c r="AB31675">
        <v>-2203800</v>
      </c>
      <c r="AC31675">
        <v>692071</v>
      </c>
      <c r="AD31675">
        <v>8.619760479</v>
      </c>
      <c r="AE31675">
        <v>1.708563949</v>
      </c>
      <c r="AF31675">
        <v>961583.20739999996</v>
      </c>
      <c r="AG31675" t="s">
        <v>4774</v>
      </c>
      <c r="AH31675" t="s">
        <v>5268</v>
      </c>
      <c r="AI31675" t="s">
        <v>5278</v>
      </c>
      <c r="AJ31675">
        <v>516687</v>
      </c>
      <c r="AK31675">
        <v>51330</v>
      </c>
      <c r="AL31675">
        <v>213460</v>
      </c>
      <c r="AM31675">
        <v>-51807</v>
      </c>
      <c r="AN31675">
        <v>465357</v>
      </c>
      <c r="AO31675">
        <v>303704</v>
      </c>
      <c r="AP31675">
        <v>231834</v>
      </c>
      <c r="AQ31675">
        <v>2810185</v>
      </c>
      <c r="AR31675">
        <v>2435634</v>
      </c>
      <c r="AS31675">
        <v>0</v>
      </c>
    </row>
    <row r="31676" spans="1:45">
      <c r="A31676" t="s">
        <v>4077</v>
      </c>
      <c r="B31676">
        <v>2012</v>
      </c>
      <c r="C31676">
        <v>114629</v>
      </c>
      <c r="D31676">
        <v>-2469</v>
      </c>
      <c r="E31676">
        <v>70732</v>
      </c>
      <c r="F31676">
        <v>130132</v>
      </c>
      <c r="G31676">
        <v>310210</v>
      </c>
      <c r="H31676">
        <v>3701194</v>
      </c>
      <c r="I31676">
        <v>71363</v>
      </c>
      <c r="J31676">
        <v>0</v>
      </c>
      <c r="K31676">
        <v>3085219</v>
      </c>
      <c r="L31676">
        <v>2668951</v>
      </c>
      <c r="M31676">
        <v>0</v>
      </c>
      <c r="N31676">
        <v>615975</v>
      </c>
      <c r="O31676">
        <v>25.193221950000002</v>
      </c>
      <c r="P31676">
        <v>36.380000000000003</v>
      </c>
      <c r="Q31676">
        <v>33597.915999999997</v>
      </c>
      <c r="R31676">
        <v>520545</v>
      </c>
      <c r="S31676">
        <v>-352923</v>
      </c>
      <c r="T31676">
        <v>202583</v>
      </c>
      <c r="U31676">
        <v>12</v>
      </c>
      <c r="X31676">
        <v>663133</v>
      </c>
      <c r="Y31676">
        <v>3.878173162</v>
      </c>
      <c r="Z31676">
        <v>18.333726410000001</v>
      </c>
      <c r="AA31676">
        <v>15.51319928</v>
      </c>
      <c r="AB31676">
        <v>-2641717</v>
      </c>
      <c r="AC31676">
        <v>698459</v>
      </c>
      <c r="AD31676">
        <v>9.4005167959999998</v>
      </c>
      <c r="AE31676">
        <v>1.984321091</v>
      </c>
      <c r="AF31676">
        <v>1222292.1839999999</v>
      </c>
      <c r="AG31676" t="s">
        <v>4774</v>
      </c>
      <c r="AH31676" t="s">
        <v>5268</v>
      </c>
      <c r="AI31676" t="s">
        <v>5278</v>
      </c>
      <c r="AJ31676">
        <v>589172</v>
      </c>
      <c r="AK31676">
        <v>53431</v>
      </c>
      <c r="AL31676">
        <v>262496</v>
      </c>
      <c r="AM31676">
        <v>-44717</v>
      </c>
      <c r="AN31676">
        <v>535741</v>
      </c>
      <c r="AO31676">
        <v>317962</v>
      </c>
      <c r="AP31676">
        <v>173043</v>
      </c>
      <c r="AQ31676">
        <v>3371307</v>
      </c>
      <c r="AR31676">
        <v>2814760</v>
      </c>
      <c r="AS31676">
        <v>0</v>
      </c>
    </row>
    <row r="31677" spans="1:45">
      <c r="A31677" t="s">
        <v>4077</v>
      </c>
      <c r="B31677">
        <v>2013</v>
      </c>
      <c r="C31677">
        <v>111725</v>
      </c>
      <c r="D31677">
        <v>4947</v>
      </c>
      <c r="E31677">
        <v>77699</v>
      </c>
      <c r="F31677">
        <v>143166</v>
      </c>
      <c r="G31677">
        <v>366688</v>
      </c>
      <c r="H31677">
        <v>4045296</v>
      </c>
      <c r="I31677">
        <v>74174</v>
      </c>
      <c r="J31677">
        <v>0</v>
      </c>
      <c r="K31677">
        <v>3353378</v>
      </c>
      <c r="L31677">
        <v>2880955</v>
      </c>
      <c r="M31677">
        <v>0</v>
      </c>
      <c r="N31677">
        <v>691918</v>
      </c>
      <c r="O31677">
        <v>42.072158729999998</v>
      </c>
      <c r="P31677">
        <v>57.35</v>
      </c>
      <c r="Q31677">
        <v>33848.464</v>
      </c>
      <c r="R31677">
        <v>542996</v>
      </c>
      <c r="S31677">
        <v>-113610</v>
      </c>
      <c r="T31677">
        <v>215353</v>
      </c>
      <c r="U31677">
        <v>12</v>
      </c>
      <c r="X31677">
        <v>480298</v>
      </c>
      <c r="Y31677">
        <v>4.2335906699999999</v>
      </c>
      <c r="Z31677">
        <v>20.441636580000001</v>
      </c>
      <c r="AA31677">
        <v>16.057044260000001</v>
      </c>
      <c r="AB31677">
        <v>-2822948</v>
      </c>
      <c r="AC31677">
        <v>519768</v>
      </c>
      <c r="AD31677">
        <v>13.49411765</v>
      </c>
      <c r="AE31677">
        <v>2.80554836</v>
      </c>
      <c r="AF31677">
        <v>1941209.41</v>
      </c>
      <c r="AG31677" t="s">
        <v>4774</v>
      </c>
      <c r="AH31677" t="s">
        <v>5268</v>
      </c>
      <c r="AI31677" t="s">
        <v>5278</v>
      </c>
      <c r="AJ31677">
        <v>642857</v>
      </c>
      <c r="AK31677">
        <v>62726</v>
      </c>
      <c r="AL31677">
        <v>276412</v>
      </c>
      <c r="AM31677">
        <v>-23924</v>
      </c>
      <c r="AN31677">
        <v>580131</v>
      </c>
      <c r="AO31677">
        <v>327643</v>
      </c>
      <c r="AP31677">
        <v>172175</v>
      </c>
      <c r="AQ31677">
        <v>3672080</v>
      </c>
      <c r="AR31677">
        <v>2995123</v>
      </c>
      <c r="AS31677">
        <v>0</v>
      </c>
    </row>
    <row r="31678" spans="1:45">
      <c r="A31678" t="s">
        <v>4077</v>
      </c>
      <c r="B31678">
        <v>2014</v>
      </c>
      <c r="C31678">
        <v>109265</v>
      </c>
      <c r="D31678">
        <v>-5972</v>
      </c>
      <c r="E31678">
        <v>65461</v>
      </c>
      <c r="F31678">
        <v>124045</v>
      </c>
      <c r="G31678">
        <v>398807</v>
      </c>
      <c r="H31678">
        <v>4274984</v>
      </c>
      <c r="I31678">
        <v>85681</v>
      </c>
      <c r="J31678">
        <v>0</v>
      </c>
      <c r="K31678">
        <v>3608456</v>
      </c>
      <c r="L31678">
        <v>3098719</v>
      </c>
      <c r="M31678">
        <v>0</v>
      </c>
      <c r="N31678">
        <v>666528</v>
      </c>
      <c r="O31678">
        <v>34.083794390000001</v>
      </c>
      <c r="P31678">
        <v>43.57</v>
      </c>
      <c r="Q31678">
        <v>33647.027999999998</v>
      </c>
      <c r="R31678">
        <v>539704</v>
      </c>
      <c r="S31678">
        <v>-58125</v>
      </c>
      <c r="T31678">
        <v>234961</v>
      </c>
      <c r="U31678">
        <v>12</v>
      </c>
      <c r="X31678">
        <v>456932</v>
      </c>
      <c r="Y31678">
        <v>3.6586180829999999</v>
      </c>
      <c r="Z31678">
        <v>19.80941675</v>
      </c>
      <c r="AA31678">
        <v>15.91818142</v>
      </c>
      <c r="AB31678">
        <v>-2996987</v>
      </c>
      <c r="AC31678">
        <v>504539</v>
      </c>
      <c r="AD31678">
        <v>11.83967391</v>
      </c>
      <c r="AE31678">
        <v>2.1994590020000002</v>
      </c>
      <c r="AF31678">
        <v>1466001.01</v>
      </c>
      <c r="AG31678" t="s">
        <v>4774</v>
      </c>
      <c r="AH31678" t="s">
        <v>5268</v>
      </c>
      <c r="AI31678" t="s">
        <v>5278</v>
      </c>
      <c r="AJ31678">
        <v>650442</v>
      </c>
      <c r="AK31678">
        <v>49246</v>
      </c>
      <c r="AL31678">
        <v>303228</v>
      </c>
      <c r="AM31678">
        <v>-6775</v>
      </c>
      <c r="AN31678">
        <v>601196</v>
      </c>
      <c r="AO31678">
        <v>304743</v>
      </c>
      <c r="AP31678">
        <v>200462</v>
      </c>
      <c r="AQ31678">
        <v>3893903</v>
      </c>
      <c r="AR31678">
        <v>3197449</v>
      </c>
      <c r="AS31678">
        <v>0</v>
      </c>
    </row>
    <row r="31679" spans="1:45">
      <c r="A31679" t="s">
        <v>4077</v>
      </c>
      <c r="B31679">
        <v>2015</v>
      </c>
      <c r="C31679">
        <v>118280</v>
      </c>
      <c r="D31679">
        <v>-1100</v>
      </c>
      <c r="E31679">
        <v>48233</v>
      </c>
      <c r="F31679">
        <v>88212</v>
      </c>
      <c r="G31679">
        <v>400478</v>
      </c>
      <c r="H31679">
        <v>4434076</v>
      </c>
      <c r="I31679">
        <v>95709</v>
      </c>
      <c r="J31679">
        <v>0</v>
      </c>
      <c r="K31679">
        <v>3769064</v>
      </c>
      <c r="L31679">
        <v>56096</v>
      </c>
      <c r="M31679">
        <v>0</v>
      </c>
      <c r="N31679">
        <v>665012</v>
      </c>
      <c r="O31679">
        <v>13.75307027</v>
      </c>
      <c r="P31679">
        <v>15.9</v>
      </c>
      <c r="Q31679">
        <v>33255.290999999997</v>
      </c>
      <c r="R31679">
        <v>512296</v>
      </c>
      <c r="S31679">
        <v>-135315</v>
      </c>
      <c r="T31679">
        <v>256471</v>
      </c>
      <c r="U31679">
        <v>12</v>
      </c>
      <c r="X31679">
        <v>535793</v>
      </c>
      <c r="Y31679">
        <v>2.649030432</v>
      </c>
      <c r="Z31679">
        <v>19.9971788</v>
      </c>
      <c r="AA31679">
        <v>15.384388680000001</v>
      </c>
      <c r="AB31679">
        <v>163364</v>
      </c>
      <c r="AC31679">
        <v>578653</v>
      </c>
      <c r="AD31679">
        <v>5.9550561799999997</v>
      </c>
      <c r="AE31679">
        <v>0.79511215899999999</v>
      </c>
      <c r="AF31679">
        <v>528759.12690000003</v>
      </c>
      <c r="AG31679" t="s">
        <v>4774</v>
      </c>
      <c r="AH31679" t="s">
        <v>5268</v>
      </c>
      <c r="AI31679" t="s">
        <v>5278</v>
      </c>
      <c r="AJ31679">
        <v>670199</v>
      </c>
      <c r="AK31679">
        <v>58001</v>
      </c>
      <c r="AL31679">
        <v>342594</v>
      </c>
      <c r="AM31679">
        <v>13779</v>
      </c>
      <c r="AN31679">
        <v>612198</v>
      </c>
      <c r="AO31679">
        <v>255825</v>
      </c>
      <c r="AP31679">
        <v>259817</v>
      </c>
      <c r="AQ31679">
        <v>4086029</v>
      </c>
      <c r="AR31679">
        <v>96453</v>
      </c>
      <c r="AS31679">
        <v>3216488</v>
      </c>
    </row>
    <row r="31680" spans="1:45">
      <c r="A31680" t="s">
        <v>4078</v>
      </c>
      <c r="B31680">
        <v>2010</v>
      </c>
      <c r="C31680">
        <v>99400</v>
      </c>
      <c r="D31680">
        <v>43900</v>
      </c>
      <c r="E31680">
        <v>138700</v>
      </c>
      <c r="F31680">
        <v>707700</v>
      </c>
      <c r="G31680">
        <v>749700</v>
      </c>
      <c r="H31680">
        <v>12697600</v>
      </c>
      <c r="I31680">
        <v>503800</v>
      </c>
      <c r="J31680">
        <v>195000</v>
      </c>
      <c r="K31680">
        <v>4855000</v>
      </c>
      <c r="L31680">
        <v>227800</v>
      </c>
      <c r="M31680">
        <v>1100</v>
      </c>
      <c r="N31680">
        <v>7842600</v>
      </c>
      <c r="O31680">
        <v>39.606338219999998</v>
      </c>
      <c r="P31680">
        <v>50.19</v>
      </c>
      <c r="Q31680">
        <v>163737.99400000001</v>
      </c>
      <c r="R31680">
        <v>631300</v>
      </c>
      <c r="S31680">
        <v>-524800</v>
      </c>
      <c r="T31680">
        <v>222900</v>
      </c>
      <c r="U31680">
        <v>12</v>
      </c>
      <c r="X31680">
        <v>1274500</v>
      </c>
      <c r="Y31680">
        <v>4.3378846529999997</v>
      </c>
      <c r="Z31680">
        <v>47.629751710000001</v>
      </c>
      <c r="AA31680">
        <v>3.869586805</v>
      </c>
      <c r="AB31680">
        <v>887000</v>
      </c>
      <c r="AC31680">
        <v>177900</v>
      </c>
      <c r="AD31680">
        <v>13.277777779999999</v>
      </c>
      <c r="AE31680">
        <v>1.0537531309999999</v>
      </c>
      <c r="AF31680">
        <v>8218009.9189999998</v>
      </c>
      <c r="AG31680" t="s">
        <v>5181</v>
      </c>
      <c r="AH31680" t="s">
        <v>5257</v>
      </c>
      <c r="AI31680" t="s">
        <v>5277</v>
      </c>
      <c r="AJ31680">
        <v>3254400</v>
      </c>
      <c r="AK31680">
        <v>1812200</v>
      </c>
      <c r="AL31680">
        <v>1012500</v>
      </c>
      <c r="AM31680">
        <v>21300</v>
      </c>
      <c r="AN31680">
        <v>1442200</v>
      </c>
      <c r="AO31680">
        <v>408400</v>
      </c>
      <c r="AP31680">
        <v>2220900</v>
      </c>
      <c r="AQ31680">
        <v>1388700</v>
      </c>
      <c r="AR31680">
        <v>1333900</v>
      </c>
      <c r="AS31680">
        <v>1959600</v>
      </c>
    </row>
    <row r="31681" spans="1:45">
      <c r="A31681" t="s">
        <v>4078</v>
      </c>
      <c r="B31681">
        <v>2011</v>
      </c>
      <c r="C31681">
        <v>108000</v>
      </c>
      <c r="D31681">
        <v>-11000</v>
      </c>
      <c r="E31681">
        <v>99400</v>
      </c>
      <c r="F31681">
        <v>676300</v>
      </c>
      <c r="G31681">
        <v>868100</v>
      </c>
      <c r="H31681">
        <v>12423800</v>
      </c>
      <c r="I31681">
        <v>667100</v>
      </c>
      <c r="J31681">
        <v>207200</v>
      </c>
      <c r="K31681">
        <v>4733600</v>
      </c>
      <c r="L31681">
        <v>268500</v>
      </c>
      <c r="M31681">
        <v>46900</v>
      </c>
      <c r="N31681">
        <v>7690200</v>
      </c>
      <c r="O31681">
        <v>35.375240789999999</v>
      </c>
      <c r="P31681">
        <v>43.54</v>
      </c>
      <c r="Q31681">
        <v>158866.889</v>
      </c>
      <c r="R31681">
        <v>674900</v>
      </c>
      <c r="S31681">
        <v>-274800</v>
      </c>
      <c r="T31681">
        <v>239600</v>
      </c>
      <c r="U31681">
        <v>12</v>
      </c>
      <c r="X31681">
        <v>1142900</v>
      </c>
      <c r="Y31681">
        <v>4.1329683020000001</v>
      </c>
      <c r="Z31681">
        <v>48.140301909999998</v>
      </c>
      <c r="AA31681">
        <v>4.1244126970000003</v>
      </c>
      <c r="AB31681">
        <v>840800</v>
      </c>
      <c r="AC31681">
        <v>235400</v>
      </c>
      <c r="AD31681">
        <v>11.99449036</v>
      </c>
      <c r="AE31681">
        <v>0.90443969499999999</v>
      </c>
      <c r="AF31681">
        <v>6917064.3470000001</v>
      </c>
      <c r="AG31681" t="s">
        <v>5181</v>
      </c>
      <c r="AH31681" t="s">
        <v>5257</v>
      </c>
      <c r="AI31681" t="s">
        <v>5277</v>
      </c>
      <c r="AJ31681">
        <v>3515700</v>
      </c>
      <c r="AK31681">
        <v>2049100</v>
      </c>
      <c r="AL31681">
        <v>1019000</v>
      </c>
      <c r="AM31681">
        <v>12300</v>
      </c>
      <c r="AN31681">
        <v>1466600</v>
      </c>
      <c r="AO31681">
        <v>435300</v>
      </c>
      <c r="AP31681">
        <v>2118000</v>
      </c>
      <c r="AQ31681">
        <v>1430100</v>
      </c>
      <c r="AR31681">
        <v>1277200</v>
      </c>
      <c r="AS31681">
        <v>1914900</v>
      </c>
    </row>
    <row r="31682" spans="1:45">
      <c r="A31682" t="s">
        <v>4078</v>
      </c>
      <c r="B31682">
        <v>2012</v>
      </c>
      <c r="C31682">
        <v>185000</v>
      </c>
      <c r="D31682">
        <v>-90300</v>
      </c>
      <c r="E31682">
        <v>154500</v>
      </c>
      <c r="F31682">
        <v>443000</v>
      </c>
      <c r="G31682">
        <v>983700</v>
      </c>
      <c r="H31682">
        <v>16212200</v>
      </c>
      <c r="I31682">
        <v>701200</v>
      </c>
      <c r="J31682">
        <v>213900</v>
      </c>
      <c r="K31682">
        <v>8220600</v>
      </c>
      <c r="L31682">
        <v>392900</v>
      </c>
      <c r="M31682">
        <v>1245600</v>
      </c>
      <c r="N31682">
        <v>7991600</v>
      </c>
      <c r="O31682">
        <v>35.848739309999999</v>
      </c>
      <c r="P31682">
        <v>42.79</v>
      </c>
      <c r="Q31682">
        <v>159013.06700000001</v>
      </c>
      <c r="R31682">
        <v>670900</v>
      </c>
      <c r="S31682">
        <v>-2476400</v>
      </c>
      <c r="T31682">
        <v>314400</v>
      </c>
      <c r="U31682">
        <v>12</v>
      </c>
      <c r="X31682">
        <v>3460100</v>
      </c>
      <c r="Y31682">
        <v>2.792406868</v>
      </c>
      <c r="Z31682">
        <v>50.10217179</v>
      </c>
      <c r="AA31682">
        <v>4.2289520710000001</v>
      </c>
      <c r="AB31682">
        <v>-850700</v>
      </c>
      <c r="AC31682">
        <v>222300</v>
      </c>
      <c r="AD31682">
        <v>17.536885250000001</v>
      </c>
      <c r="AE31682">
        <v>0.85405479399999995</v>
      </c>
      <c r="AF31682">
        <v>6803809.7999999998</v>
      </c>
      <c r="AG31682" t="s">
        <v>5181</v>
      </c>
      <c r="AH31682" t="s">
        <v>5257</v>
      </c>
      <c r="AI31682" t="s">
        <v>5277</v>
      </c>
      <c r="AJ31682">
        <v>3916500</v>
      </c>
      <c r="AK31682">
        <v>2352500</v>
      </c>
      <c r="AL31682">
        <v>1126100</v>
      </c>
      <c r="AM31682">
        <v>81400</v>
      </c>
      <c r="AN31682">
        <v>1564000</v>
      </c>
      <c r="AO31682">
        <v>356500</v>
      </c>
      <c r="AP31682">
        <v>1748000</v>
      </c>
      <c r="AQ31682">
        <v>1995900</v>
      </c>
      <c r="AR31682">
        <v>2598700</v>
      </c>
      <c r="AS31682">
        <v>3422500</v>
      </c>
    </row>
    <row r="31683" spans="1:45">
      <c r="A31683" t="s">
        <v>4078</v>
      </c>
      <c r="B31683">
        <v>2013</v>
      </c>
      <c r="C31683">
        <v>170100</v>
      </c>
      <c r="D31683">
        <v>18900</v>
      </c>
      <c r="E31683">
        <v>84000</v>
      </c>
      <c r="F31683">
        <v>567300</v>
      </c>
      <c r="G31683">
        <v>1168200</v>
      </c>
      <c r="H31683">
        <v>15580100</v>
      </c>
      <c r="I31683">
        <v>697200</v>
      </c>
      <c r="J31683">
        <v>205300</v>
      </c>
      <c r="K31683">
        <v>6916300</v>
      </c>
      <c r="L31683">
        <v>1336400</v>
      </c>
      <c r="M31683">
        <v>586900</v>
      </c>
      <c r="N31683">
        <v>8663800</v>
      </c>
      <c r="O31683">
        <v>48.273419500000003</v>
      </c>
      <c r="P31683">
        <v>56.15</v>
      </c>
      <c r="Q31683">
        <v>161896.158</v>
      </c>
      <c r="R31683">
        <v>607500</v>
      </c>
      <c r="S31683">
        <v>-254800</v>
      </c>
      <c r="T31683">
        <v>340800</v>
      </c>
      <c r="U31683">
        <v>12</v>
      </c>
      <c r="X31683">
        <v>1423000</v>
      </c>
      <c r="Y31683">
        <v>3.5336518360000002</v>
      </c>
      <c r="Z31683">
        <v>53.360747449999998</v>
      </c>
      <c r="AA31683">
        <v>3.7840533939999998</v>
      </c>
      <c r="AB31683">
        <v>-604400</v>
      </c>
      <c r="AC31683">
        <v>293900</v>
      </c>
      <c r="AD31683">
        <v>18.230519480000002</v>
      </c>
      <c r="AE31683">
        <v>1.0522716169999999</v>
      </c>
      <c r="AF31683">
        <v>9087929.0370000005</v>
      </c>
      <c r="AG31683" t="s">
        <v>5181</v>
      </c>
      <c r="AH31683" t="s">
        <v>5257</v>
      </c>
      <c r="AI31683" t="s">
        <v>5277</v>
      </c>
      <c r="AJ31683">
        <v>4206100</v>
      </c>
      <c r="AK31683">
        <v>2545600</v>
      </c>
      <c r="AL31683">
        <v>1193800</v>
      </c>
      <c r="AM31683">
        <v>200000</v>
      </c>
      <c r="AN31683">
        <v>1660500</v>
      </c>
      <c r="AO31683">
        <v>266700</v>
      </c>
      <c r="AP31683">
        <v>1537700</v>
      </c>
      <c r="AQ31683">
        <v>1970100</v>
      </c>
      <c r="AR31683">
        <v>2142100</v>
      </c>
      <c r="AS31683">
        <v>3213000</v>
      </c>
    </row>
    <row r="31684" spans="1:45">
      <c r="A31684" t="s">
        <v>4078</v>
      </c>
      <c r="B31684">
        <v>2014</v>
      </c>
      <c r="C31684">
        <v>133700</v>
      </c>
      <c r="D31684">
        <v>-6500</v>
      </c>
      <c r="E31684">
        <v>69000</v>
      </c>
      <c r="F31684">
        <v>514000</v>
      </c>
      <c r="G31684">
        <v>1272600</v>
      </c>
      <c r="H31684">
        <v>13996300</v>
      </c>
      <c r="I31684">
        <v>582900</v>
      </c>
      <c r="J31684">
        <v>202200</v>
      </c>
      <c r="K31684">
        <v>6110200</v>
      </c>
      <c r="L31684">
        <v>1305000</v>
      </c>
      <c r="M31684">
        <v>849400</v>
      </c>
      <c r="N31684">
        <v>7886100</v>
      </c>
      <c r="O31684">
        <v>65.499480480000003</v>
      </c>
      <c r="P31684">
        <v>74.52</v>
      </c>
      <c r="Q31684">
        <v>164240.78200000001</v>
      </c>
      <c r="R31684">
        <v>484700</v>
      </c>
      <c r="S31684">
        <v>-365100</v>
      </c>
      <c r="T31684">
        <v>320000</v>
      </c>
      <c r="U31684">
        <v>12</v>
      </c>
      <c r="X31684">
        <v>1637700</v>
      </c>
      <c r="Y31684">
        <v>3.1530573450000001</v>
      </c>
      <c r="Z31684">
        <v>47.876659529999998</v>
      </c>
      <c r="AA31684">
        <v>2.9733208069999999</v>
      </c>
      <c r="AB31684">
        <v>-746400</v>
      </c>
      <c r="AC31684">
        <v>259500</v>
      </c>
      <c r="AD31684">
        <v>27</v>
      </c>
      <c r="AE31684">
        <v>1.556499571</v>
      </c>
      <c r="AF31684">
        <v>12307888.460000001</v>
      </c>
      <c r="AG31684" t="s">
        <v>5181</v>
      </c>
      <c r="AH31684" t="s">
        <v>5257</v>
      </c>
      <c r="AI31684" t="s">
        <v>5277</v>
      </c>
      <c r="AJ31684">
        <v>4146300</v>
      </c>
      <c r="AK31684">
        <v>2493300</v>
      </c>
      <c r="AL31684">
        <v>1163900</v>
      </c>
      <c r="AM31684">
        <v>324400</v>
      </c>
      <c r="AN31684">
        <v>1653000</v>
      </c>
      <c r="AO31684">
        <v>164700</v>
      </c>
      <c r="AP31684">
        <v>1578900</v>
      </c>
      <c r="AQ31684">
        <v>1798000</v>
      </c>
      <c r="AR31684">
        <v>2325300</v>
      </c>
      <c r="AS31684">
        <v>2337100</v>
      </c>
    </row>
    <row r="31685" spans="1:45">
      <c r="A31685" t="s">
        <v>4078</v>
      </c>
      <c r="B31685">
        <v>2015</v>
      </c>
      <c r="C31685">
        <v>112000</v>
      </c>
      <c r="D31685">
        <v>900</v>
      </c>
      <c r="E31685">
        <v>51800</v>
      </c>
      <c r="F31685">
        <v>359500</v>
      </c>
      <c r="G31685">
        <v>696400</v>
      </c>
      <c r="H31685">
        <v>12276300</v>
      </c>
      <c r="I31685">
        <v>509100</v>
      </c>
      <c r="J31685">
        <v>179300</v>
      </c>
      <c r="K31685">
        <v>5213200</v>
      </c>
      <c r="L31685">
        <v>1184400</v>
      </c>
      <c r="M31685">
        <v>28700</v>
      </c>
      <c r="N31685">
        <v>7063100</v>
      </c>
      <c r="O31685">
        <v>84.332183259999994</v>
      </c>
      <c r="P31685">
        <v>93.92</v>
      </c>
      <c r="Q31685">
        <v>165465.584</v>
      </c>
      <c r="R31685">
        <v>847300</v>
      </c>
      <c r="S31685">
        <v>-1092000</v>
      </c>
      <c r="T31685">
        <v>325500</v>
      </c>
      <c r="U31685">
        <v>12</v>
      </c>
      <c r="X31685">
        <v>1788400</v>
      </c>
      <c r="Y31685">
        <v>2.1750873770000001</v>
      </c>
      <c r="Z31685">
        <v>42.564742649999999</v>
      </c>
      <c r="AA31685">
        <v>5.12642986</v>
      </c>
      <c r="AB31685">
        <v>41600</v>
      </c>
      <c r="AC31685">
        <v>263200</v>
      </c>
      <c r="AD31685">
        <v>48.663212440000002</v>
      </c>
      <c r="AE31685">
        <v>2.2065210350000002</v>
      </c>
      <c r="AF31685">
        <v>15539938.25</v>
      </c>
      <c r="AG31685" t="s">
        <v>5181</v>
      </c>
      <c r="AH31685" t="s">
        <v>5257</v>
      </c>
      <c r="AI31685" t="s">
        <v>5277</v>
      </c>
      <c r="AJ31685">
        <v>3567500</v>
      </c>
      <c r="AK31685">
        <v>2163500</v>
      </c>
      <c r="AL31685">
        <v>1051800</v>
      </c>
      <c r="AM31685">
        <v>-169600</v>
      </c>
      <c r="AN31685">
        <v>1404000</v>
      </c>
      <c r="AO31685">
        <v>521800</v>
      </c>
      <c r="AP31685">
        <v>1258800</v>
      </c>
      <c r="AQ31685">
        <v>1590800</v>
      </c>
      <c r="AR31685">
        <v>1217200</v>
      </c>
      <c r="AS31685">
        <v>2908700</v>
      </c>
    </row>
    <row r="31686" spans="1:45">
      <c r="A31686" t="s">
        <v>4078</v>
      </c>
      <c r="B31686">
        <v>2016</v>
      </c>
      <c r="C31686">
        <v>244400</v>
      </c>
      <c r="D31686">
        <v>-29700</v>
      </c>
      <c r="E31686">
        <v>1050700</v>
      </c>
      <c r="F31686">
        <v>1975900</v>
      </c>
      <c r="G31686">
        <v>1126900</v>
      </c>
      <c r="H31686">
        <v>29341500</v>
      </c>
      <c r="I31686">
        <v>654400</v>
      </c>
      <c r="J31686">
        <v>592700</v>
      </c>
      <c r="K31686">
        <v>17719800</v>
      </c>
      <c r="L31686">
        <v>2467700</v>
      </c>
      <c r="M31686">
        <v>684800</v>
      </c>
      <c r="N31686">
        <v>11621700</v>
      </c>
      <c r="O31686">
        <v>88.866797090000006</v>
      </c>
      <c r="P31686">
        <v>97.31</v>
      </c>
      <c r="Q31686">
        <v>196587.14</v>
      </c>
      <c r="R31686">
        <v>3263400</v>
      </c>
      <c r="S31686">
        <v>-12255100</v>
      </c>
      <c r="T31686">
        <v>454900</v>
      </c>
      <c r="U31686">
        <v>12</v>
      </c>
      <c r="X31686">
        <v>13382000</v>
      </c>
      <c r="Y31686">
        <v>10.219610599999999</v>
      </c>
      <c r="Z31686">
        <v>58.084674309999997</v>
      </c>
      <c r="AA31686">
        <v>16.87872728</v>
      </c>
      <c r="AB31686">
        <v>-987900</v>
      </c>
      <c r="AC31686">
        <v>167300</v>
      </c>
      <c r="AD31686">
        <v>10.50863931</v>
      </c>
      <c r="AE31686">
        <v>1.675312828</v>
      </c>
      <c r="AF31686">
        <v>19131508.59</v>
      </c>
      <c r="AG31686" t="s">
        <v>5181</v>
      </c>
      <c r="AH31686" t="s">
        <v>5257</v>
      </c>
      <c r="AI31686" t="s">
        <v>5277</v>
      </c>
      <c r="AJ31686">
        <v>4885000</v>
      </c>
      <c r="AK31686">
        <v>3003100</v>
      </c>
      <c r="AL31686">
        <v>1597300</v>
      </c>
      <c r="AM31686">
        <v>-2523900</v>
      </c>
      <c r="AN31686">
        <v>1881900</v>
      </c>
      <c r="AO31686">
        <v>2808500</v>
      </c>
      <c r="AP31686">
        <v>2169600</v>
      </c>
      <c r="AQ31686">
        <v>4507400</v>
      </c>
      <c r="AR31686">
        <v>3157500</v>
      </c>
      <c r="AS31686">
        <v>11387700</v>
      </c>
    </row>
    <row r="31687" spans="1:45">
      <c r="A31687" t="s">
        <v>4078</v>
      </c>
      <c r="B31687">
        <v>2017</v>
      </c>
      <c r="C31687">
        <v>343300</v>
      </c>
      <c r="D31687">
        <v>-100</v>
      </c>
      <c r="E31687">
        <v>-53200</v>
      </c>
      <c r="F31687">
        <v>1414200</v>
      </c>
      <c r="G31687">
        <v>1866300</v>
      </c>
      <c r="H31687">
        <v>30246900</v>
      </c>
      <c r="I31687">
        <v>728300</v>
      </c>
      <c r="J31687">
        <v>591500</v>
      </c>
      <c r="K31687">
        <v>16811900</v>
      </c>
      <c r="L31687">
        <v>2679600</v>
      </c>
      <c r="M31687">
        <v>714800</v>
      </c>
      <c r="N31687">
        <v>13435000</v>
      </c>
      <c r="O31687">
        <v>76.331046430000001</v>
      </c>
      <c r="P31687">
        <v>82.07</v>
      </c>
      <c r="Q31687">
        <v>215402.19</v>
      </c>
      <c r="R31687">
        <v>2561100</v>
      </c>
      <c r="S31687">
        <v>1327200</v>
      </c>
      <c r="T31687">
        <v>836000</v>
      </c>
      <c r="U31687">
        <v>12</v>
      </c>
      <c r="X31687">
        <v>539100</v>
      </c>
      <c r="Y31687">
        <v>6.6317632370000004</v>
      </c>
      <c r="Z31687">
        <v>61.40188268</v>
      </c>
      <c r="AA31687">
        <v>12.01004725</v>
      </c>
      <c r="AB31687">
        <v>-1209600</v>
      </c>
      <c r="AC31687">
        <v>539100</v>
      </c>
      <c r="AD31687">
        <v>12.568147010000001</v>
      </c>
      <c r="AE31687">
        <v>1.3366039670000001</v>
      </c>
      <c r="AF31687">
        <v>17688500.809999999</v>
      </c>
      <c r="AG31687" t="s">
        <v>5181</v>
      </c>
      <c r="AH31687" t="s">
        <v>5257</v>
      </c>
      <c r="AI31687" t="s">
        <v>5277</v>
      </c>
      <c r="AJ31687">
        <v>11002800</v>
      </c>
      <c r="AK31687">
        <v>6217200</v>
      </c>
      <c r="AL31687">
        <v>3032400</v>
      </c>
      <c r="AM31687">
        <v>28100</v>
      </c>
      <c r="AN31687">
        <v>4785600</v>
      </c>
      <c r="AO31687">
        <v>1725100</v>
      </c>
      <c r="AP31687">
        <v>2189700</v>
      </c>
      <c r="AQ31687">
        <v>4673700</v>
      </c>
      <c r="AR31687">
        <v>3399300</v>
      </c>
      <c r="AS31687">
        <v>10598700</v>
      </c>
    </row>
    <row r="31688" spans="1:45">
      <c r="A31688" t="s">
        <v>4078</v>
      </c>
      <c r="B31688">
        <v>2018</v>
      </c>
      <c r="C31688">
        <v>298200</v>
      </c>
      <c r="D31688">
        <v>26200</v>
      </c>
      <c r="E31688">
        <v>225200</v>
      </c>
      <c r="F31688">
        <v>1116500</v>
      </c>
      <c r="G31688">
        <v>2331300</v>
      </c>
      <c r="H31688">
        <v>30109800</v>
      </c>
      <c r="I31688">
        <v>736000</v>
      </c>
      <c r="J31688">
        <v>591800</v>
      </c>
      <c r="K31688">
        <v>16374000</v>
      </c>
      <c r="L31688">
        <v>2706400</v>
      </c>
      <c r="M31688">
        <v>1594500</v>
      </c>
      <c r="N31688">
        <v>13735800</v>
      </c>
      <c r="O31688">
        <v>53.520927540000002</v>
      </c>
      <c r="P31688">
        <v>56.16</v>
      </c>
      <c r="Q31688">
        <v>215771.32</v>
      </c>
      <c r="R31688">
        <v>2502000</v>
      </c>
      <c r="S31688">
        <v>1712100</v>
      </c>
      <c r="T31688">
        <v>870200</v>
      </c>
      <c r="U31688">
        <v>12</v>
      </c>
      <c r="X31688">
        <v>619200</v>
      </c>
      <c r="Y31688">
        <v>5.1769427590000001</v>
      </c>
      <c r="Z31688">
        <v>62.600534680000003</v>
      </c>
      <c r="AA31688">
        <v>11.601174009999999</v>
      </c>
      <c r="AB31688">
        <v>-1534600</v>
      </c>
      <c r="AC31688">
        <v>619200</v>
      </c>
      <c r="AD31688">
        <v>10.904854370000001</v>
      </c>
      <c r="AE31688">
        <v>0.89711693800000003</v>
      </c>
      <c r="AF31688">
        <v>12147880.99</v>
      </c>
      <c r="AG31688" t="s">
        <v>5181</v>
      </c>
      <c r="AH31688" t="s">
        <v>5257</v>
      </c>
      <c r="AI31688" t="s">
        <v>5277</v>
      </c>
      <c r="AJ31688">
        <v>10769600</v>
      </c>
      <c r="AK31688">
        <v>6584800</v>
      </c>
      <c r="AL31688">
        <v>2802700</v>
      </c>
      <c r="AM31688">
        <v>-249700</v>
      </c>
      <c r="AN31688">
        <v>4184800</v>
      </c>
      <c r="AO31688">
        <v>1631800</v>
      </c>
      <c r="AP31688">
        <v>2766300</v>
      </c>
      <c r="AQ31688">
        <v>4608300</v>
      </c>
      <c r="AR31688">
        <v>4300900</v>
      </c>
      <c r="AS31688">
        <v>8893800</v>
      </c>
    </row>
    <row r="31689" spans="1:45">
      <c r="A31689" t="s">
        <v>4078</v>
      </c>
      <c r="B31689">
        <v>2019</v>
      </c>
      <c r="C31689">
        <v>272700</v>
      </c>
      <c r="D31689">
        <v>-11800</v>
      </c>
      <c r="E31689">
        <v>233700</v>
      </c>
      <c r="F31689">
        <v>241700</v>
      </c>
      <c r="G31689">
        <v>1897300</v>
      </c>
      <c r="H31689">
        <v>28859800</v>
      </c>
      <c r="I31689">
        <v>705900</v>
      </c>
      <c r="J31689">
        <v>615900</v>
      </c>
      <c r="K31689">
        <v>15186700</v>
      </c>
      <c r="L31689">
        <v>2767300</v>
      </c>
      <c r="M31689">
        <v>928200</v>
      </c>
      <c r="N31689">
        <v>13673100</v>
      </c>
      <c r="O31689">
        <v>53.28701117</v>
      </c>
      <c r="P31689">
        <v>53.9</v>
      </c>
      <c r="Q31689">
        <v>216360.79199999999</v>
      </c>
      <c r="R31689">
        <v>1637000</v>
      </c>
      <c r="S31689">
        <v>1419400</v>
      </c>
      <c r="T31689">
        <v>872600</v>
      </c>
      <c r="U31689">
        <v>12</v>
      </c>
      <c r="X31689">
        <v>477900</v>
      </c>
      <c r="Y31689">
        <v>1.117702778</v>
      </c>
      <c r="Z31689">
        <v>62.02325235</v>
      </c>
      <c r="AA31689">
        <v>7.5700432280000003</v>
      </c>
      <c r="AB31689">
        <v>-1511100</v>
      </c>
      <c r="AC31689">
        <v>477900</v>
      </c>
      <c r="AD31689">
        <v>48.558558560000002</v>
      </c>
      <c r="AE31689">
        <v>0.86902891999999998</v>
      </c>
      <c r="AF31689">
        <v>11722211.07</v>
      </c>
      <c r="AG31689" t="s">
        <v>5181</v>
      </c>
      <c r="AH31689" t="s">
        <v>5257</v>
      </c>
      <c r="AI31689" t="s">
        <v>5277</v>
      </c>
      <c r="AJ31689">
        <v>10579400</v>
      </c>
      <c r="AK31689">
        <v>6378200</v>
      </c>
      <c r="AL31689">
        <v>2728000</v>
      </c>
      <c r="AM31689">
        <v>708800</v>
      </c>
      <c r="AN31689">
        <v>4201200</v>
      </c>
      <c r="AO31689">
        <v>764400</v>
      </c>
      <c r="AP31689">
        <v>2184400</v>
      </c>
      <c r="AQ31689">
        <v>4546500</v>
      </c>
      <c r="AR31689">
        <v>3695500</v>
      </c>
      <c r="AS31689">
        <v>8109500</v>
      </c>
    </row>
    <row r="31690" spans="1:45">
      <c r="A31690" t="s">
        <v>4078</v>
      </c>
      <c r="B31690">
        <v>2020</v>
      </c>
      <c r="C31690">
        <v>271300</v>
      </c>
      <c r="D31690">
        <v>36300</v>
      </c>
      <c r="E31690">
        <v>301800</v>
      </c>
      <c r="F31690">
        <v>-949000</v>
      </c>
      <c r="G31690">
        <v>1695700</v>
      </c>
      <c r="H31690">
        <v>27331100</v>
      </c>
      <c r="I31690">
        <v>549600</v>
      </c>
      <c r="J31690">
        <v>664300</v>
      </c>
      <c r="K31690">
        <v>14709800</v>
      </c>
      <c r="L31690">
        <v>2889500</v>
      </c>
      <c r="M31690">
        <v>1020100</v>
      </c>
      <c r="N31690">
        <v>12621300</v>
      </c>
      <c r="O31690">
        <v>45.19</v>
      </c>
      <c r="P31690">
        <v>45.19</v>
      </c>
      <c r="Q31690">
        <v>216681.174</v>
      </c>
      <c r="R31690">
        <v>521200</v>
      </c>
      <c r="S31690">
        <v>1279700</v>
      </c>
      <c r="T31690">
        <v>930100</v>
      </c>
      <c r="U31690">
        <v>12</v>
      </c>
      <c r="X31690">
        <v>416000</v>
      </c>
      <c r="Y31690">
        <v>-4.3821140520000004</v>
      </c>
      <c r="Z31690">
        <v>57.065409850000002</v>
      </c>
      <c r="AA31690">
        <v>2.4066995200000001</v>
      </c>
      <c r="AB31690">
        <v>-1490800</v>
      </c>
      <c r="AC31690">
        <v>416000</v>
      </c>
      <c r="AD31690">
        <v>-10.3173516</v>
      </c>
      <c r="AE31690">
        <v>0.79189828200000001</v>
      </c>
      <c r="AF31690">
        <v>9884273.9499999993</v>
      </c>
      <c r="AG31690" t="s">
        <v>5181</v>
      </c>
      <c r="AH31690" t="s">
        <v>5257</v>
      </c>
      <c r="AI31690" t="s">
        <v>5277</v>
      </c>
      <c r="AJ31690">
        <v>9654000</v>
      </c>
      <c r="AK31690">
        <v>5885700</v>
      </c>
      <c r="AL31690">
        <v>2437000</v>
      </c>
      <c r="AM31690">
        <v>1740200</v>
      </c>
      <c r="AN31690">
        <v>3768300</v>
      </c>
      <c r="AO31690">
        <v>-408900</v>
      </c>
      <c r="AP31690">
        <v>2418800</v>
      </c>
      <c r="AQ31690">
        <v>4250300</v>
      </c>
      <c r="AR31690">
        <v>3909600</v>
      </c>
      <c r="AS31690">
        <v>7208200</v>
      </c>
    </row>
    <row r="31691" spans="1:45">
      <c r="A31691" t="s">
        <v>4079</v>
      </c>
      <c r="B31691">
        <v>2014</v>
      </c>
      <c r="C31691">
        <v>833</v>
      </c>
      <c r="D31691">
        <v>5071</v>
      </c>
      <c r="E31691">
        <v>0</v>
      </c>
      <c r="F31691">
        <v>-3342</v>
      </c>
      <c r="G31691">
        <v>-9990</v>
      </c>
      <c r="H31691">
        <v>84798</v>
      </c>
      <c r="I31691">
        <v>0</v>
      </c>
      <c r="J31691">
        <v>0</v>
      </c>
      <c r="K31691">
        <v>2338</v>
      </c>
      <c r="L31691">
        <v>917</v>
      </c>
      <c r="M31691">
        <v>0</v>
      </c>
      <c r="N31691">
        <v>82460</v>
      </c>
      <c r="O31691">
        <v>416</v>
      </c>
      <c r="P31691">
        <v>10.4</v>
      </c>
      <c r="Q31691">
        <v>16449.164000000001</v>
      </c>
      <c r="R31691">
        <v>-6778</v>
      </c>
      <c r="S31691">
        <v>-22473</v>
      </c>
      <c r="T31691">
        <v>802</v>
      </c>
      <c r="U31691">
        <v>12</v>
      </c>
      <c r="X31691">
        <v>12483</v>
      </c>
      <c r="Y31691">
        <v>-8.1268567810000008</v>
      </c>
      <c r="Z31691">
        <v>200.5208289</v>
      </c>
      <c r="AA31691">
        <v>-16.482296609999999</v>
      </c>
      <c r="AB31691">
        <v>82263</v>
      </c>
      <c r="AC31691">
        <v>51</v>
      </c>
      <c r="AD31691">
        <v>-3.2911392410000002</v>
      </c>
      <c r="AE31691">
        <v>2.0745974490000001</v>
      </c>
      <c r="AF31691">
        <v>171071.30559999999</v>
      </c>
      <c r="AG31691" t="s">
        <v>4774</v>
      </c>
      <c r="AH31691" t="s">
        <v>5257</v>
      </c>
      <c r="AI31691" t="s">
        <v>5277</v>
      </c>
      <c r="AJ31691">
        <v>2948</v>
      </c>
      <c r="AK31691">
        <v>0</v>
      </c>
      <c r="AL31691">
        <v>10528</v>
      </c>
      <c r="AM31691">
        <v>0</v>
      </c>
      <c r="AN31691">
        <v>2948</v>
      </c>
      <c r="AO31691">
        <v>-7580</v>
      </c>
      <c r="AP31691">
        <v>84601</v>
      </c>
      <c r="AQ31691">
        <v>83</v>
      </c>
      <c r="AR31691">
        <v>2338</v>
      </c>
      <c r="AS31691">
        <v>0</v>
      </c>
    </row>
    <row r="31692" spans="1:45">
      <c r="A31692" t="s">
        <v>4079</v>
      </c>
      <c r="B31692">
        <v>2015</v>
      </c>
      <c r="C31692">
        <v>-144</v>
      </c>
      <c r="D31692">
        <v>-651</v>
      </c>
      <c r="E31692">
        <v>0</v>
      </c>
      <c r="F31692">
        <v>-21377</v>
      </c>
      <c r="G31692">
        <v>-17566</v>
      </c>
      <c r="H31692">
        <v>67538</v>
      </c>
      <c r="I31692">
        <v>0</v>
      </c>
      <c r="J31692">
        <v>0</v>
      </c>
      <c r="K31692">
        <v>4133</v>
      </c>
      <c r="L31692">
        <v>1020</v>
      </c>
      <c r="M31692">
        <v>0</v>
      </c>
      <c r="N31692">
        <v>63405</v>
      </c>
      <c r="O31692">
        <v>620.4</v>
      </c>
      <c r="P31692">
        <v>15.51</v>
      </c>
      <c r="Q31692">
        <v>16484.508000000002</v>
      </c>
      <c r="R31692">
        <v>-20162</v>
      </c>
      <c r="S31692">
        <v>-28897</v>
      </c>
      <c r="T31692">
        <v>708</v>
      </c>
      <c r="U31692">
        <v>12</v>
      </c>
      <c r="X31692">
        <v>11331</v>
      </c>
      <c r="Y31692">
        <v>-51.956622549999999</v>
      </c>
      <c r="Z31692">
        <v>153.8535454</v>
      </c>
      <c r="AA31692">
        <v>-49.003575050000002</v>
      </c>
      <c r="AB31692">
        <v>62475</v>
      </c>
      <c r="AC31692">
        <v>198</v>
      </c>
      <c r="AD31692">
        <v>-11.930769229999999</v>
      </c>
      <c r="AE31692">
        <v>4.0324062630000004</v>
      </c>
      <c r="AF31692">
        <v>255674.71909999999</v>
      </c>
      <c r="AG31692" t="s">
        <v>4774</v>
      </c>
      <c r="AH31692" t="s">
        <v>5257</v>
      </c>
      <c r="AI31692" t="s">
        <v>5277</v>
      </c>
      <c r="AJ31692">
        <v>0</v>
      </c>
      <c r="AK31692">
        <v>0</v>
      </c>
      <c r="AL31692">
        <v>20870</v>
      </c>
      <c r="AM31692">
        <v>0</v>
      </c>
      <c r="AN31692">
        <v>0</v>
      </c>
      <c r="AO31692">
        <v>-20870</v>
      </c>
      <c r="AP31692">
        <v>66608</v>
      </c>
      <c r="AQ31692">
        <v>224</v>
      </c>
      <c r="AR31692">
        <v>4133</v>
      </c>
      <c r="AS31692">
        <v>0</v>
      </c>
    </row>
    <row r="31693" spans="1:45">
      <c r="A31693" t="s">
        <v>4079</v>
      </c>
      <c r="B31693">
        <v>2016</v>
      </c>
      <c r="C31693">
        <v>-193</v>
      </c>
      <c r="D31693">
        <v>-14</v>
      </c>
      <c r="E31693">
        <v>0</v>
      </c>
      <c r="F31693">
        <v>-28526</v>
      </c>
      <c r="G31693">
        <v>-23687</v>
      </c>
      <c r="H31693">
        <v>43520</v>
      </c>
      <c r="I31693">
        <v>0</v>
      </c>
      <c r="J31693">
        <v>0</v>
      </c>
      <c r="K31693">
        <v>5079</v>
      </c>
      <c r="L31693">
        <v>556</v>
      </c>
      <c r="M31693">
        <v>0</v>
      </c>
      <c r="N31693">
        <v>38441</v>
      </c>
      <c r="O31693">
        <v>76</v>
      </c>
      <c r="P31693">
        <v>1.9</v>
      </c>
      <c r="Q31693">
        <v>16594.445</v>
      </c>
      <c r="R31693">
        <v>-28451</v>
      </c>
      <c r="S31693">
        <v>-3771</v>
      </c>
      <c r="T31693">
        <v>254</v>
      </c>
      <c r="U31693">
        <v>12</v>
      </c>
      <c r="X31693">
        <v>-19916</v>
      </c>
      <c r="Y31693">
        <v>-68.937553149999999</v>
      </c>
      <c r="Z31693">
        <v>92.659923250000006</v>
      </c>
      <c r="AA31693">
        <v>-68.756303880000004</v>
      </c>
      <c r="AB31693">
        <v>37676</v>
      </c>
      <c r="AC31693">
        <v>271</v>
      </c>
      <c r="AD31693">
        <v>-1.104651163</v>
      </c>
      <c r="AE31693">
        <v>0.82020357200000005</v>
      </c>
      <c r="AF31693">
        <v>31529.445500000002</v>
      </c>
      <c r="AG31693" t="s">
        <v>4774</v>
      </c>
      <c r="AH31693" t="s">
        <v>5257</v>
      </c>
      <c r="AI31693" t="s">
        <v>5277</v>
      </c>
      <c r="AJ31693">
        <v>0</v>
      </c>
      <c r="AK31693">
        <v>0</v>
      </c>
      <c r="AL31693">
        <v>28705</v>
      </c>
      <c r="AM31693">
        <v>0</v>
      </c>
      <c r="AN31693">
        <v>0</v>
      </c>
      <c r="AO31693">
        <v>-28705</v>
      </c>
      <c r="AP31693">
        <v>42755</v>
      </c>
      <c r="AQ31693">
        <v>372</v>
      </c>
      <c r="AR31693">
        <v>5079</v>
      </c>
      <c r="AS31693">
        <v>0</v>
      </c>
    </row>
    <row r="31694" spans="1:45">
      <c r="A31694" t="s">
        <v>4079</v>
      </c>
      <c r="B31694">
        <v>2017</v>
      </c>
      <c r="C31694">
        <v>-259</v>
      </c>
      <c r="D31694">
        <v>139</v>
      </c>
      <c r="E31694">
        <v>0</v>
      </c>
      <c r="F31694">
        <v>-29964</v>
      </c>
      <c r="G31694">
        <v>-22352</v>
      </c>
      <c r="H31694">
        <v>43979</v>
      </c>
      <c r="I31694">
        <v>0</v>
      </c>
      <c r="J31694">
        <v>0</v>
      </c>
      <c r="K31694">
        <v>9240</v>
      </c>
      <c r="L31694">
        <v>291</v>
      </c>
      <c r="M31694">
        <v>0</v>
      </c>
      <c r="N31694">
        <v>34739</v>
      </c>
      <c r="O31694">
        <v>76</v>
      </c>
      <c r="P31694">
        <v>1.9</v>
      </c>
      <c r="Q31694">
        <v>17619.418000000001</v>
      </c>
      <c r="R31694">
        <v>-30216</v>
      </c>
      <c r="S31694">
        <v>-38451</v>
      </c>
      <c r="T31694">
        <v>146</v>
      </c>
      <c r="U31694">
        <v>12</v>
      </c>
      <c r="X31694">
        <v>16099</v>
      </c>
      <c r="Y31694">
        <v>-70.203337849999997</v>
      </c>
      <c r="Z31694">
        <v>30.003261179999999</v>
      </c>
      <c r="AA31694">
        <v>-70.793754379999996</v>
      </c>
      <c r="AB31694">
        <v>34240</v>
      </c>
      <c r="AC31694">
        <v>35</v>
      </c>
      <c r="AD31694">
        <v>-0.89201877900000004</v>
      </c>
      <c r="AE31694">
        <v>2.5330579750000002</v>
      </c>
      <c r="AF31694">
        <v>33476.894200000002</v>
      </c>
      <c r="AG31694" t="s">
        <v>4774</v>
      </c>
      <c r="AH31694" t="s">
        <v>5257</v>
      </c>
      <c r="AI31694" t="s">
        <v>5277</v>
      </c>
      <c r="AJ31694">
        <v>0</v>
      </c>
      <c r="AK31694">
        <v>0</v>
      </c>
      <c r="AL31694">
        <v>30362</v>
      </c>
      <c r="AM31694">
        <v>0</v>
      </c>
      <c r="AN31694">
        <v>0</v>
      </c>
      <c r="AO31694">
        <v>-30362</v>
      </c>
      <c r="AP31694">
        <v>43480</v>
      </c>
      <c r="AQ31694">
        <v>259</v>
      </c>
      <c r="AR31694">
        <v>9240</v>
      </c>
      <c r="AS31694">
        <v>0</v>
      </c>
    </row>
    <row r="31695" spans="1:45">
      <c r="A31695" t="s">
        <v>4079</v>
      </c>
      <c r="B31695">
        <v>2018</v>
      </c>
      <c r="C31695">
        <v>-436</v>
      </c>
      <c r="D31695">
        <v>207</v>
      </c>
      <c r="E31695">
        <v>0</v>
      </c>
      <c r="F31695">
        <v>-20729</v>
      </c>
      <c r="G31695">
        <v>-23233</v>
      </c>
      <c r="H31695">
        <v>23521</v>
      </c>
      <c r="I31695">
        <v>0</v>
      </c>
      <c r="J31695">
        <v>0</v>
      </c>
      <c r="K31695">
        <v>3078</v>
      </c>
      <c r="L31695">
        <v>441</v>
      </c>
      <c r="M31695">
        <v>0</v>
      </c>
      <c r="N31695">
        <v>20443</v>
      </c>
      <c r="O31695">
        <v>90.8</v>
      </c>
      <c r="P31695">
        <v>2.27</v>
      </c>
      <c r="Q31695">
        <v>19221.292000000001</v>
      </c>
      <c r="R31695">
        <v>-21308</v>
      </c>
      <c r="S31695">
        <v>-4806</v>
      </c>
      <c r="T31695">
        <v>64</v>
      </c>
      <c r="U31695">
        <v>12</v>
      </c>
      <c r="X31695">
        <v>-18427</v>
      </c>
      <c r="Y31695">
        <v>-46.238627370000003</v>
      </c>
      <c r="Z31695">
        <v>-2.2475076079999998</v>
      </c>
      <c r="AA31695">
        <v>-47.53015929</v>
      </c>
      <c r="AB31695">
        <v>20158</v>
      </c>
      <c r="AC31695">
        <v>119</v>
      </c>
      <c r="AD31695">
        <v>-1.9739130439999999</v>
      </c>
      <c r="AE31695">
        <v>-40.400308180000003</v>
      </c>
      <c r="AF31695">
        <v>43632.332840000003</v>
      </c>
      <c r="AG31695" t="s">
        <v>4774</v>
      </c>
      <c r="AH31695" t="s">
        <v>5257</v>
      </c>
      <c r="AI31695" t="s">
        <v>5277</v>
      </c>
      <c r="AJ31695">
        <v>0</v>
      </c>
      <c r="AK31695">
        <v>0</v>
      </c>
      <c r="AL31695">
        <v>21372</v>
      </c>
      <c r="AM31695">
        <v>0</v>
      </c>
      <c r="AN31695">
        <v>0</v>
      </c>
      <c r="AO31695">
        <v>-21372</v>
      </c>
      <c r="AP31695">
        <v>23236</v>
      </c>
      <c r="AQ31695">
        <v>263</v>
      </c>
      <c r="AR31695">
        <v>3078</v>
      </c>
      <c r="AS31695">
        <v>0</v>
      </c>
    </row>
    <row r="31696" spans="1:45">
      <c r="A31696" t="s">
        <v>4079</v>
      </c>
      <c r="B31696">
        <v>2019</v>
      </c>
      <c r="C31696">
        <v>-262</v>
      </c>
      <c r="D31696">
        <v>0</v>
      </c>
      <c r="E31696">
        <v>0</v>
      </c>
      <c r="F31696">
        <v>-14992</v>
      </c>
      <c r="G31696">
        <v>-15646</v>
      </c>
      <c r="H31696">
        <v>6975</v>
      </c>
      <c r="I31696">
        <v>0</v>
      </c>
      <c r="J31696">
        <v>0</v>
      </c>
      <c r="K31696">
        <v>583</v>
      </c>
      <c r="L31696">
        <v>263</v>
      </c>
      <c r="M31696">
        <v>0</v>
      </c>
      <c r="N31696">
        <v>6392</v>
      </c>
      <c r="O31696">
        <v>16.399999999999999</v>
      </c>
      <c r="P31696">
        <v>0.41</v>
      </c>
      <c r="Q31696">
        <v>19585.394</v>
      </c>
      <c r="R31696">
        <v>-14979</v>
      </c>
      <c r="S31696">
        <v>-13162</v>
      </c>
      <c r="T31696">
        <v>275</v>
      </c>
      <c r="U31696">
        <v>12</v>
      </c>
      <c r="X31696">
        <v>-2484</v>
      </c>
      <c r="Y31696">
        <v>-30.809200199999999</v>
      </c>
      <c r="Z31696">
        <v>-24.653065439999999</v>
      </c>
      <c r="AA31696">
        <v>-30.78248464</v>
      </c>
      <c r="AB31696">
        <v>6392</v>
      </c>
      <c r="AC31696">
        <v>16</v>
      </c>
      <c r="AD31696">
        <v>-0.54394693199999999</v>
      </c>
      <c r="AE31696">
        <v>-0.66523167400000005</v>
      </c>
      <c r="AF31696">
        <v>8030.0115400000004</v>
      </c>
      <c r="AG31696" t="s">
        <v>4774</v>
      </c>
      <c r="AH31696" t="s">
        <v>5257</v>
      </c>
      <c r="AI31696" t="s">
        <v>5277</v>
      </c>
      <c r="AJ31696">
        <v>0</v>
      </c>
      <c r="AK31696">
        <v>0</v>
      </c>
      <c r="AL31696">
        <v>15254</v>
      </c>
      <c r="AM31696">
        <v>0</v>
      </c>
      <c r="AN31696">
        <v>0</v>
      </c>
      <c r="AO31696">
        <v>-15254</v>
      </c>
      <c r="AP31696">
        <v>6975</v>
      </c>
      <c r="AQ31696">
        <v>0</v>
      </c>
      <c r="AR31696">
        <v>583</v>
      </c>
      <c r="AS31696">
        <v>0</v>
      </c>
    </row>
    <row r="31697" spans="1:45">
      <c r="A31697" t="s">
        <v>4079</v>
      </c>
      <c r="B31697">
        <v>2020</v>
      </c>
      <c r="C31697">
        <v>-466</v>
      </c>
      <c r="D31697">
        <v>0</v>
      </c>
      <c r="E31697">
        <v>0</v>
      </c>
      <c r="F31697">
        <v>-33978</v>
      </c>
      <c r="G31697">
        <v>-23407</v>
      </c>
      <c r="H31697">
        <v>203157</v>
      </c>
      <c r="I31697">
        <v>0</v>
      </c>
      <c r="J31697">
        <v>0</v>
      </c>
      <c r="K31697">
        <v>3914</v>
      </c>
      <c r="L31697">
        <v>914</v>
      </c>
      <c r="M31697">
        <v>88</v>
      </c>
      <c r="N31697">
        <v>199243</v>
      </c>
      <c r="O31697">
        <v>24.21</v>
      </c>
      <c r="P31697">
        <v>24.21</v>
      </c>
      <c r="Q31697">
        <v>11211.84</v>
      </c>
      <c r="R31697">
        <v>-34248</v>
      </c>
      <c r="S31697">
        <v>-24291</v>
      </c>
      <c r="T31697">
        <v>196</v>
      </c>
      <c r="U31697">
        <v>12</v>
      </c>
      <c r="X31697">
        <v>884</v>
      </c>
      <c r="Y31697">
        <v>-6.2125325289999997</v>
      </c>
      <c r="Z31697">
        <v>17.770767330000002</v>
      </c>
      <c r="AA31697">
        <v>-6.2618992889999996</v>
      </c>
      <c r="AB31697">
        <v>166520</v>
      </c>
      <c r="AC31697">
        <v>884</v>
      </c>
      <c r="AD31697">
        <v>-5.15106383</v>
      </c>
      <c r="AE31697">
        <v>1.3623497259999999</v>
      </c>
      <c r="AF31697">
        <v>271438.64640000003</v>
      </c>
      <c r="AG31697" t="s">
        <v>4774</v>
      </c>
      <c r="AH31697" t="s">
        <v>5257</v>
      </c>
      <c r="AI31697" t="s">
        <v>5277</v>
      </c>
      <c r="AJ31697">
        <v>0</v>
      </c>
      <c r="AK31697">
        <v>0</v>
      </c>
      <c r="AL31697">
        <v>34444</v>
      </c>
      <c r="AM31697">
        <v>0</v>
      </c>
      <c r="AN31697">
        <v>0</v>
      </c>
      <c r="AO31697">
        <v>-34444</v>
      </c>
      <c r="AP31697">
        <v>169435</v>
      </c>
      <c r="AQ31697">
        <v>1240</v>
      </c>
      <c r="AR31697">
        <v>2915</v>
      </c>
      <c r="AS31697">
        <v>999</v>
      </c>
    </row>
    <row r="31698" spans="1:45">
      <c r="A31698" t="s">
        <v>4080</v>
      </c>
      <c r="B31698">
        <v>2011</v>
      </c>
      <c r="C31698">
        <v>21031</v>
      </c>
      <c r="D31698">
        <v>-2470</v>
      </c>
      <c r="E31698">
        <v>4188</v>
      </c>
      <c r="F31698">
        <v>11218</v>
      </c>
      <c r="G31698">
        <v>54500</v>
      </c>
      <c r="H31698">
        <v>458392</v>
      </c>
      <c r="I31698">
        <v>6673</v>
      </c>
      <c r="J31698">
        <v>5601</v>
      </c>
      <c r="K31698">
        <v>399235</v>
      </c>
      <c r="L31698">
        <v>14759</v>
      </c>
      <c r="M31698">
        <v>13731</v>
      </c>
      <c r="N31698">
        <v>59157</v>
      </c>
      <c r="O31698">
        <v>3.0536206849999998</v>
      </c>
      <c r="P31698">
        <v>11.57</v>
      </c>
      <c r="Q31698">
        <v>22102.201000000001</v>
      </c>
      <c r="R31698">
        <v>73787</v>
      </c>
      <c r="S31698">
        <v>12980</v>
      </c>
      <c r="T31698">
        <v>34880</v>
      </c>
      <c r="U31698">
        <v>12</v>
      </c>
      <c r="X31698">
        <v>41520</v>
      </c>
      <c r="Y31698">
        <v>0.13401548499999999</v>
      </c>
      <c r="Z31698">
        <v>0.70640269499999997</v>
      </c>
      <c r="AA31698">
        <v>0.88149408200000001</v>
      </c>
      <c r="AB31698">
        <v>-11620</v>
      </c>
      <c r="AC31698">
        <v>52121</v>
      </c>
      <c r="AD31698">
        <v>22.686274510000001</v>
      </c>
      <c r="AE31698">
        <v>4.3227760970000002</v>
      </c>
      <c r="AF31698">
        <v>255722.4656</v>
      </c>
      <c r="AG31698" t="s">
        <v>4774</v>
      </c>
      <c r="AH31698" t="s">
        <v>5273</v>
      </c>
      <c r="AI31698" t="s">
        <v>5277</v>
      </c>
      <c r="AJ31698">
        <v>822486</v>
      </c>
      <c r="AK31698">
        <v>256571</v>
      </c>
      <c r="AL31698">
        <v>359552</v>
      </c>
      <c r="AM31698">
        <v>167456</v>
      </c>
      <c r="AN31698">
        <v>565915</v>
      </c>
      <c r="AO31698">
        <v>38907</v>
      </c>
      <c r="AP31698">
        <v>52257</v>
      </c>
      <c r="AQ31698">
        <v>190310</v>
      </c>
      <c r="AR31698">
        <v>63877</v>
      </c>
      <c r="AS31698">
        <v>272030</v>
      </c>
    </row>
    <row r="31699" spans="1:45">
      <c r="A31699" t="s">
        <v>4080</v>
      </c>
      <c r="B31699">
        <v>2012</v>
      </c>
      <c r="C31699">
        <v>12764</v>
      </c>
      <c r="D31699">
        <v>-1509</v>
      </c>
      <c r="E31699">
        <v>-10093</v>
      </c>
      <c r="F31699">
        <v>-18816</v>
      </c>
      <c r="G31699">
        <v>18207</v>
      </c>
      <c r="H31699">
        <v>346256</v>
      </c>
      <c r="I31699">
        <v>6418</v>
      </c>
      <c r="J31699">
        <v>7729</v>
      </c>
      <c r="K31699">
        <v>256083</v>
      </c>
      <c r="L31699">
        <v>20075</v>
      </c>
      <c r="M31699">
        <v>3200</v>
      </c>
      <c r="N31699">
        <v>90173</v>
      </c>
      <c r="O31699">
        <v>5.98</v>
      </c>
      <c r="P31699">
        <v>5.98</v>
      </c>
      <c r="Q31699">
        <v>23685.08</v>
      </c>
      <c r="R31699">
        <v>12462</v>
      </c>
      <c r="S31699">
        <v>-28311</v>
      </c>
      <c r="T31699">
        <v>27098</v>
      </c>
      <c r="U31699">
        <v>12</v>
      </c>
      <c r="X31699">
        <v>46518</v>
      </c>
      <c r="Y31699">
        <v>-0.81142367400000004</v>
      </c>
      <c r="Z31699">
        <v>3.807164679</v>
      </c>
      <c r="AA31699">
        <v>0.53741293700000003</v>
      </c>
      <c r="AB31699">
        <v>7478</v>
      </c>
      <c r="AC31699">
        <v>34383</v>
      </c>
      <c r="AD31699">
        <v>-7.2048192770000004</v>
      </c>
      <c r="AE31699">
        <v>1.570722704</v>
      </c>
      <c r="AF31699">
        <v>141636.77840000001</v>
      </c>
      <c r="AG31699" t="s">
        <v>4774</v>
      </c>
      <c r="AH31699" t="s">
        <v>5273</v>
      </c>
      <c r="AI31699" t="s">
        <v>5277</v>
      </c>
      <c r="AJ31699">
        <v>539608</v>
      </c>
      <c r="AK31699">
        <v>172698</v>
      </c>
      <c r="AL31699">
        <v>254520</v>
      </c>
      <c r="AM31699">
        <v>127026</v>
      </c>
      <c r="AN31699">
        <v>366910</v>
      </c>
      <c r="AO31699">
        <v>-14636</v>
      </c>
      <c r="AP31699">
        <v>60268</v>
      </c>
      <c r="AQ31699">
        <v>135926</v>
      </c>
      <c r="AR31699">
        <v>52790</v>
      </c>
      <c r="AS31699">
        <v>160430</v>
      </c>
    </row>
    <row r="31700" spans="1:45">
      <c r="A31700" t="s">
        <v>4080</v>
      </c>
      <c r="B31700">
        <v>2013</v>
      </c>
      <c r="C31700">
        <v>18841</v>
      </c>
      <c r="D31700">
        <v>0</v>
      </c>
      <c r="E31700">
        <v>-10397</v>
      </c>
      <c r="F31700">
        <v>-13519</v>
      </c>
      <c r="G31700">
        <v>21581</v>
      </c>
      <c r="H31700">
        <v>329481</v>
      </c>
      <c r="I31700">
        <v>2846</v>
      </c>
      <c r="J31700">
        <v>6494</v>
      </c>
      <c r="K31700">
        <v>252277</v>
      </c>
      <c r="L31700">
        <v>14687</v>
      </c>
      <c r="M31700">
        <v>3287</v>
      </c>
      <c r="N31700">
        <v>77204</v>
      </c>
      <c r="O31700">
        <v>6.61</v>
      </c>
      <c r="P31700">
        <v>6.61</v>
      </c>
      <c r="Q31700">
        <v>23695.457999999999</v>
      </c>
      <c r="R31700">
        <v>29523</v>
      </c>
      <c r="S31700">
        <v>-28905</v>
      </c>
      <c r="T31700">
        <v>34598</v>
      </c>
      <c r="U31700">
        <v>12</v>
      </c>
      <c r="X31700">
        <v>50486</v>
      </c>
      <c r="Y31700">
        <v>-0.57081999100000003</v>
      </c>
      <c r="Z31700">
        <v>3.2581771580000001</v>
      </c>
      <c r="AA31700">
        <v>1.24656547</v>
      </c>
      <c r="AB31700">
        <v>-21974</v>
      </c>
      <c r="AC31700">
        <v>50486</v>
      </c>
      <c r="AD31700">
        <v>-11.203389830000001</v>
      </c>
      <c r="AE31700">
        <v>2.0287417410000002</v>
      </c>
      <c r="AF31700">
        <v>156626.9774</v>
      </c>
      <c r="AG31700" t="s">
        <v>4774</v>
      </c>
      <c r="AH31700" t="s">
        <v>5273</v>
      </c>
      <c r="AI31700" t="s">
        <v>5277</v>
      </c>
      <c r="AJ31700">
        <v>663483</v>
      </c>
      <c r="AK31700">
        <v>201532</v>
      </c>
      <c r="AL31700">
        <v>308841</v>
      </c>
      <c r="AM31700">
        <v>158185</v>
      </c>
      <c r="AN31700">
        <v>461951</v>
      </c>
      <c r="AO31700">
        <v>-5075</v>
      </c>
      <c r="AP31700">
        <v>28675</v>
      </c>
      <c r="AQ31700">
        <v>152175</v>
      </c>
      <c r="AR31700">
        <v>50649</v>
      </c>
      <c r="AS31700">
        <v>159389</v>
      </c>
    </row>
    <row r="31701" spans="1:45">
      <c r="A31701" t="s">
        <v>4080</v>
      </c>
      <c r="B31701">
        <v>2014</v>
      </c>
      <c r="C31701">
        <v>18801</v>
      </c>
      <c r="D31701">
        <v>0</v>
      </c>
      <c r="E31701">
        <v>11765</v>
      </c>
      <c r="F31701">
        <v>-38117</v>
      </c>
      <c r="G31701">
        <v>14707</v>
      </c>
      <c r="H31701">
        <v>369397</v>
      </c>
      <c r="I31701">
        <v>4034</v>
      </c>
      <c r="J31701">
        <v>7785</v>
      </c>
      <c r="K31701">
        <v>262862</v>
      </c>
      <c r="L31701">
        <v>19239</v>
      </c>
      <c r="M31701">
        <v>3442</v>
      </c>
      <c r="N31701">
        <v>106535</v>
      </c>
      <c r="O31701">
        <v>7.63</v>
      </c>
      <c r="P31701">
        <v>7.63</v>
      </c>
      <c r="Q31701">
        <v>35222.542999999998</v>
      </c>
      <c r="R31701">
        <v>30379</v>
      </c>
      <c r="S31701">
        <v>-92861</v>
      </c>
      <c r="T31701">
        <v>37930</v>
      </c>
      <c r="U31701">
        <v>12</v>
      </c>
      <c r="X31701">
        <v>107568</v>
      </c>
      <c r="Y31701">
        <v>-1.2188090739999999</v>
      </c>
      <c r="Z31701">
        <v>3.0246254509999999</v>
      </c>
      <c r="AA31701">
        <v>0.97138287000000001</v>
      </c>
      <c r="AB31701">
        <v>-11912</v>
      </c>
      <c r="AC31701">
        <v>55368</v>
      </c>
      <c r="AD31701">
        <v>-6.2032520330000001</v>
      </c>
      <c r="AE31701">
        <v>2.5226263960000002</v>
      </c>
      <c r="AF31701">
        <v>268748.00309999997</v>
      </c>
      <c r="AG31701" t="s">
        <v>4774</v>
      </c>
      <c r="AH31701" t="s">
        <v>5273</v>
      </c>
      <c r="AI31701" t="s">
        <v>5277</v>
      </c>
      <c r="AJ31701">
        <v>692755</v>
      </c>
      <c r="AK31701">
        <v>209664</v>
      </c>
      <c r="AL31701">
        <v>324603</v>
      </c>
      <c r="AM31701">
        <v>166039</v>
      </c>
      <c r="AN31701">
        <v>483091</v>
      </c>
      <c r="AO31701">
        <v>-7551</v>
      </c>
      <c r="AP31701">
        <v>43271</v>
      </c>
      <c r="AQ31701">
        <v>179383</v>
      </c>
      <c r="AR31701">
        <v>55183</v>
      </c>
      <c r="AS31701">
        <v>158624</v>
      </c>
    </row>
    <row r="31702" spans="1:45">
      <c r="A31702" t="s">
        <v>4080</v>
      </c>
      <c r="B31702">
        <v>2015</v>
      </c>
      <c r="C31702">
        <v>18569</v>
      </c>
      <c r="D31702">
        <v>-12635</v>
      </c>
      <c r="E31702">
        <v>0</v>
      </c>
      <c r="F31702">
        <v>4</v>
      </c>
      <c r="G31702">
        <v>70702</v>
      </c>
      <c r="H31702">
        <v>427256</v>
      </c>
      <c r="I31702">
        <v>6161</v>
      </c>
      <c r="J31702">
        <v>7126</v>
      </c>
      <c r="K31702">
        <v>319257</v>
      </c>
      <c r="L31702">
        <v>20436</v>
      </c>
      <c r="M31702">
        <v>4107</v>
      </c>
      <c r="N31702">
        <v>107999</v>
      </c>
      <c r="O31702">
        <v>11.74</v>
      </c>
      <c r="P31702">
        <v>11.74</v>
      </c>
      <c r="Q31702">
        <v>35508.660000000003</v>
      </c>
      <c r="R31702">
        <v>71927</v>
      </c>
      <c r="S31702">
        <v>-41875</v>
      </c>
      <c r="T31702">
        <v>40719</v>
      </c>
      <c r="U31702">
        <v>12</v>
      </c>
      <c r="X31702">
        <v>112577</v>
      </c>
      <c r="Y31702">
        <v>1.12809E-4</v>
      </c>
      <c r="Z31702">
        <v>3.0414834019999999</v>
      </c>
      <c r="AA31702">
        <v>2.0285060430000001</v>
      </c>
      <c r="AB31702">
        <v>-26259</v>
      </c>
      <c r="AC31702">
        <v>59827</v>
      </c>
      <c r="AD31702">
        <v>-58.7</v>
      </c>
      <c r="AE31702">
        <v>4.1441831200000001</v>
      </c>
      <c r="AF31702">
        <v>416871.66840000002</v>
      </c>
      <c r="AG31702" t="s">
        <v>4774</v>
      </c>
      <c r="AH31702" t="s">
        <v>5273</v>
      </c>
      <c r="AI31702" t="s">
        <v>5277</v>
      </c>
      <c r="AJ31702">
        <v>859004</v>
      </c>
      <c r="AK31702">
        <v>240322</v>
      </c>
      <c r="AL31702">
        <v>390552</v>
      </c>
      <c r="AM31702">
        <v>196922</v>
      </c>
      <c r="AN31702">
        <v>618682</v>
      </c>
      <c r="AO31702">
        <v>31208</v>
      </c>
      <c r="AP31702">
        <v>44995</v>
      </c>
      <c r="AQ31702">
        <v>220114</v>
      </c>
      <c r="AR31702">
        <v>71254</v>
      </c>
      <c r="AS31702">
        <v>203235</v>
      </c>
    </row>
    <row r="31703" spans="1:45">
      <c r="A31703" t="s">
        <v>4080</v>
      </c>
      <c r="B31703">
        <v>2016</v>
      </c>
      <c r="C31703">
        <v>18315</v>
      </c>
      <c r="D31703">
        <v>0</v>
      </c>
      <c r="E31703">
        <v>-28085</v>
      </c>
      <c r="F31703">
        <v>45472</v>
      </c>
      <c r="G31703">
        <v>62288</v>
      </c>
      <c r="H31703">
        <v>490155</v>
      </c>
      <c r="I31703">
        <v>7623</v>
      </c>
      <c r="J31703">
        <v>7761</v>
      </c>
      <c r="K31703">
        <v>335499</v>
      </c>
      <c r="L31703">
        <v>22445</v>
      </c>
      <c r="M31703">
        <v>4292</v>
      </c>
      <c r="N31703">
        <v>154656</v>
      </c>
      <c r="O31703">
        <v>15.25</v>
      </c>
      <c r="P31703">
        <v>15.25</v>
      </c>
      <c r="Q31703">
        <v>35835.800000000003</v>
      </c>
      <c r="R31703">
        <v>83788</v>
      </c>
      <c r="S31703">
        <v>-88945</v>
      </c>
      <c r="T31703">
        <v>48086</v>
      </c>
      <c r="U31703">
        <v>12</v>
      </c>
      <c r="X31703">
        <v>151233</v>
      </c>
      <c r="Y31703">
        <v>1.271013986</v>
      </c>
      <c r="Z31703">
        <v>4.3156843159999996</v>
      </c>
      <c r="AA31703">
        <v>2.3420065060000002</v>
      </c>
      <c r="AB31703">
        <v>-39231</v>
      </c>
      <c r="AC31703">
        <v>103145</v>
      </c>
      <c r="AD31703">
        <v>43.571428570000002</v>
      </c>
      <c r="AE31703">
        <v>4.3498356359999999</v>
      </c>
      <c r="AF31703">
        <v>546495.94999999995</v>
      </c>
      <c r="AG31703" t="s">
        <v>4774</v>
      </c>
      <c r="AH31703" t="s">
        <v>5273</v>
      </c>
      <c r="AI31703" t="s">
        <v>5277</v>
      </c>
      <c r="AJ31703">
        <v>943583</v>
      </c>
      <c r="AK31703">
        <v>250112</v>
      </c>
      <c r="AL31703">
        <v>441316</v>
      </c>
      <c r="AM31703">
        <v>216453</v>
      </c>
      <c r="AN31703">
        <v>693471</v>
      </c>
      <c r="AO31703">
        <v>35702</v>
      </c>
      <c r="AP31703">
        <v>29669</v>
      </c>
      <c r="AQ31703">
        <v>247847</v>
      </c>
      <c r="AR31703">
        <v>68900</v>
      </c>
      <c r="AS31703">
        <v>218046</v>
      </c>
    </row>
    <row r="31704" spans="1:45">
      <c r="A31704" t="s">
        <v>4080</v>
      </c>
      <c r="B31704">
        <v>2017</v>
      </c>
      <c r="C31704">
        <v>21710</v>
      </c>
      <c r="D31704">
        <v>0</v>
      </c>
      <c r="E31704">
        <v>604</v>
      </c>
      <c r="F31704">
        <v>7159</v>
      </c>
      <c r="G31704">
        <v>72783</v>
      </c>
      <c r="H31704">
        <v>581514</v>
      </c>
      <c r="I31704">
        <v>9420</v>
      </c>
      <c r="J31704">
        <v>9373</v>
      </c>
      <c r="K31704">
        <v>412454</v>
      </c>
      <c r="L31704">
        <v>29245</v>
      </c>
      <c r="M31704">
        <v>5480</v>
      </c>
      <c r="N31704">
        <v>169060</v>
      </c>
      <c r="O31704">
        <v>12.15</v>
      </c>
      <c r="P31704">
        <v>12.15</v>
      </c>
      <c r="Q31704">
        <v>36158.711000000003</v>
      </c>
      <c r="R31704">
        <v>84208</v>
      </c>
      <c r="S31704">
        <v>-40060</v>
      </c>
      <c r="T31704">
        <v>54735</v>
      </c>
      <c r="U31704">
        <v>12</v>
      </c>
      <c r="X31704">
        <v>112843</v>
      </c>
      <c r="Y31704">
        <v>0.19818108200000001</v>
      </c>
      <c r="Z31704">
        <v>4.6754985270000002</v>
      </c>
      <c r="AA31704">
        <v>2.3311122420000001</v>
      </c>
      <c r="AB31704">
        <v>-19514</v>
      </c>
      <c r="AC31704">
        <v>74920</v>
      </c>
      <c r="AD31704">
        <v>75.9375</v>
      </c>
      <c r="AE31704">
        <v>2.5986533700000001</v>
      </c>
      <c r="AF31704">
        <v>439328.33870000002</v>
      </c>
      <c r="AG31704" t="s">
        <v>4774</v>
      </c>
      <c r="AH31704" t="s">
        <v>5273</v>
      </c>
      <c r="AI31704" t="s">
        <v>5277</v>
      </c>
      <c r="AJ31704">
        <v>1088532</v>
      </c>
      <c r="AK31704">
        <v>304593</v>
      </c>
      <c r="AL31704">
        <v>509238</v>
      </c>
      <c r="AM31704">
        <v>245228</v>
      </c>
      <c r="AN31704">
        <v>783939</v>
      </c>
      <c r="AO31704">
        <v>29473</v>
      </c>
      <c r="AP31704">
        <v>60015</v>
      </c>
      <c r="AQ31704">
        <v>274098</v>
      </c>
      <c r="AR31704">
        <v>79529</v>
      </c>
      <c r="AS31704">
        <v>279715</v>
      </c>
    </row>
    <row r="31705" spans="1:45">
      <c r="A31705" t="s">
        <v>4080</v>
      </c>
      <c r="B31705">
        <v>2018</v>
      </c>
      <c r="C31705">
        <v>23638</v>
      </c>
      <c r="D31705">
        <v>230</v>
      </c>
      <c r="E31705">
        <v>-157</v>
      </c>
      <c r="F31705">
        <v>10104</v>
      </c>
      <c r="G31705">
        <v>80769</v>
      </c>
      <c r="H31705">
        <v>600251</v>
      </c>
      <c r="I31705">
        <v>11693</v>
      </c>
      <c r="J31705">
        <v>10396</v>
      </c>
      <c r="K31705">
        <v>414711</v>
      </c>
      <c r="L31705">
        <v>29143</v>
      </c>
      <c r="M31705">
        <v>5766</v>
      </c>
      <c r="N31705">
        <v>185540</v>
      </c>
      <c r="O31705">
        <v>9.84</v>
      </c>
      <c r="P31705">
        <v>9.84</v>
      </c>
      <c r="Q31705">
        <v>36538.902999999998</v>
      </c>
      <c r="R31705">
        <v>92112</v>
      </c>
      <c r="S31705">
        <v>-35191</v>
      </c>
      <c r="T31705">
        <v>58757</v>
      </c>
      <c r="U31705">
        <v>12</v>
      </c>
      <c r="X31705">
        <v>115960</v>
      </c>
      <c r="Y31705">
        <v>0.27702607800000001</v>
      </c>
      <c r="Z31705">
        <v>5.0778754910000004</v>
      </c>
      <c r="AA31705">
        <v>2.525477644</v>
      </c>
      <c r="AB31705">
        <v>-47461</v>
      </c>
      <c r="AC31705">
        <v>77858</v>
      </c>
      <c r="AD31705">
        <v>44.727272730000003</v>
      </c>
      <c r="AE31705">
        <v>1.9378182900000001</v>
      </c>
      <c r="AF31705">
        <v>359542.80550000002</v>
      </c>
      <c r="AG31705" t="s">
        <v>4774</v>
      </c>
      <c r="AH31705" t="s">
        <v>5273</v>
      </c>
      <c r="AI31705" t="s">
        <v>5277</v>
      </c>
      <c r="AJ31705">
        <v>1179307</v>
      </c>
      <c r="AK31705">
        <v>326308</v>
      </c>
      <c r="AL31705">
        <v>556224</v>
      </c>
      <c r="AM31705">
        <v>263420</v>
      </c>
      <c r="AN31705">
        <v>852999</v>
      </c>
      <c r="AO31705">
        <v>33355</v>
      </c>
      <c r="AP31705">
        <v>34678</v>
      </c>
      <c r="AQ31705">
        <v>289817</v>
      </c>
      <c r="AR31705">
        <v>82139</v>
      </c>
      <c r="AS31705">
        <v>278019</v>
      </c>
    </row>
    <row r="31706" spans="1:45">
      <c r="A31706" t="s">
        <v>4080</v>
      </c>
      <c r="B31706">
        <v>2019</v>
      </c>
      <c r="C31706">
        <v>27856</v>
      </c>
      <c r="D31706">
        <v>-7443</v>
      </c>
      <c r="E31706">
        <v>-12123</v>
      </c>
      <c r="F31706">
        <v>-31919</v>
      </c>
      <c r="G31706">
        <v>48708</v>
      </c>
      <c r="H31706">
        <v>1751460</v>
      </c>
      <c r="I31706">
        <v>13445</v>
      </c>
      <c r="J31706">
        <v>13334</v>
      </c>
      <c r="K31706">
        <v>1441998</v>
      </c>
      <c r="L31706">
        <v>45780</v>
      </c>
      <c r="M31706">
        <v>47572</v>
      </c>
      <c r="N31706">
        <v>309462</v>
      </c>
      <c r="O31706">
        <v>7.05</v>
      </c>
      <c r="P31706">
        <v>7.05</v>
      </c>
      <c r="Q31706">
        <v>51847.7</v>
      </c>
      <c r="R31706">
        <v>67545</v>
      </c>
      <c r="S31706">
        <v>-218024</v>
      </c>
      <c r="T31706">
        <v>76288</v>
      </c>
      <c r="U31706">
        <v>12</v>
      </c>
      <c r="X31706">
        <v>266732</v>
      </c>
      <c r="Y31706">
        <v>-0.74482639500000003</v>
      </c>
      <c r="Z31706">
        <v>5.968673635</v>
      </c>
      <c r="AA31706">
        <v>1.5761552329999999</v>
      </c>
      <c r="AB31706">
        <v>-109540</v>
      </c>
      <c r="AC31706">
        <v>146808</v>
      </c>
      <c r="AD31706">
        <v>-9.5270270270000008</v>
      </c>
      <c r="AE31706">
        <v>1.181166945</v>
      </c>
      <c r="AF31706">
        <v>365526.28499999997</v>
      </c>
      <c r="AG31706" t="s">
        <v>4774</v>
      </c>
      <c r="AH31706" t="s">
        <v>5273</v>
      </c>
      <c r="AI31706" t="s">
        <v>5277</v>
      </c>
      <c r="AJ31706">
        <v>1462765</v>
      </c>
      <c r="AK31706">
        <v>431969</v>
      </c>
      <c r="AL31706">
        <v>703375</v>
      </c>
      <c r="AM31706">
        <v>336164</v>
      </c>
      <c r="AN31706">
        <v>1030796</v>
      </c>
      <c r="AO31706">
        <v>-8743</v>
      </c>
      <c r="AP31706">
        <v>39785</v>
      </c>
      <c r="AQ31706">
        <v>385578</v>
      </c>
      <c r="AR31706">
        <v>149325</v>
      </c>
      <c r="AS31706">
        <v>1265051</v>
      </c>
    </row>
    <row r="31707" spans="1:45">
      <c r="A31707" t="s">
        <v>4080</v>
      </c>
      <c r="B31707">
        <v>2020</v>
      </c>
      <c r="C31707">
        <v>27283</v>
      </c>
      <c r="D31707">
        <v>0</v>
      </c>
      <c r="E31707">
        <v>6294</v>
      </c>
      <c r="F31707">
        <v>-29463</v>
      </c>
      <c r="G31707">
        <v>103945</v>
      </c>
      <c r="H31707">
        <v>1757085</v>
      </c>
      <c r="I31707">
        <v>19862</v>
      </c>
      <c r="J31707">
        <v>11595</v>
      </c>
      <c r="K31707">
        <v>1485553</v>
      </c>
      <c r="L31707">
        <v>27596</v>
      </c>
      <c r="M31707">
        <v>47996</v>
      </c>
      <c r="N31707">
        <v>271532</v>
      </c>
      <c r="O31707">
        <v>6.28</v>
      </c>
      <c r="P31707">
        <v>6.28</v>
      </c>
      <c r="Q31707">
        <v>52091.534</v>
      </c>
      <c r="R31707">
        <v>88550</v>
      </c>
      <c r="S31707">
        <v>31518</v>
      </c>
      <c r="T31707">
        <v>84436</v>
      </c>
      <c r="U31707">
        <v>12</v>
      </c>
      <c r="X31707">
        <v>72427</v>
      </c>
      <c r="Y31707">
        <v>-0.561553882</v>
      </c>
      <c r="Z31707">
        <v>5.2125936629999998</v>
      </c>
      <c r="AA31707">
        <v>1.687730247</v>
      </c>
      <c r="AB31707">
        <v>-44396</v>
      </c>
      <c r="AC31707">
        <v>72427</v>
      </c>
      <c r="AD31707">
        <v>-29.904761910000001</v>
      </c>
      <c r="AE31707">
        <v>1.1227799169999999</v>
      </c>
      <c r="AF31707">
        <v>327134.83350000001</v>
      </c>
      <c r="AG31707" t="s">
        <v>4774</v>
      </c>
      <c r="AH31707" t="s">
        <v>5273</v>
      </c>
      <c r="AI31707" t="s">
        <v>5277</v>
      </c>
      <c r="AJ31707">
        <v>1547502</v>
      </c>
      <c r="AK31707">
        <v>452738</v>
      </c>
      <c r="AL31707">
        <v>724640</v>
      </c>
      <c r="AM31707">
        <v>366010</v>
      </c>
      <c r="AN31707">
        <v>1094764</v>
      </c>
      <c r="AO31707">
        <v>4114</v>
      </c>
      <c r="AP31707">
        <v>111945</v>
      </c>
      <c r="AQ31707">
        <v>349555</v>
      </c>
      <c r="AR31707">
        <v>156341</v>
      </c>
      <c r="AS31707">
        <v>1286855</v>
      </c>
    </row>
    <row r="31708" spans="1:45">
      <c r="A31708" t="s">
        <v>4081</v>
      </c>
      <c r="B31708">
        <v>2011</v>
      </c>
      <c r="C31708">
        <v>12527</v>
      </c>
      <c r="D31708">
        <v>-20156</v>
      </c>
      <c r="E31708">
        <v>-3105</v>
      </c>
      <c r="F31708">
        <v>-115843</v>
      </c>
      <c r="G31708">
        <v>51557</v>
      </c>
      <c r="H31708">
        <v>443993</v>
      </c>
      <c r="I31708">
        <v>42694</v>
      </c>
      <c r="J31708">
        <v>0</v>
      </c>
      <c r="K31708">
        <v>267789</v>
      </c>
      <c r="L31708">
        <v>23954</v>
      </c>
      <c r="M31708">
        <v>7732</v>
      </c>
      <c r="N31708">
        <v>176204</v>
      </c>
      <c r="O31708">
        <v>13.1</v>
      </c>
      <c r="P31708">
        <v>1.31</v>
      </c>
      <c r="R31708">
        <v>-2357</v>
      </c>
      <c r="T31708">
        <v>43285</v>
      </c>
      <c r="U31708">
        <v>12</v>
      </c>
      <c r="W31708">
        <v>41655</v>
      </c>
      <c r="X31708">
        <v>72403</v>
      </c>
      <c r="Y31708">
        <v>-3.1604942</v>
      </c>
      <c r="AA31708">
        <v>-6.4305005999999998E-2</v>
      </c>
      <c r="AB31708">
        <v>40162</v>
      </c>
      <c r="AC31708">
        <v>71656</v>
      </c>
      <c r="AD31708">
        <v>-4.09375</v>
      </c>
      <c r="AG31708" t="s">
        <v>4774</v>
      </c>
      <c r="AH31708" t="s">
        <v>5269</v>
      </c>
      <c r="AI31708" t="s">
        <v>5278</v>
      </c>
      <c r="AJ31708">
        <v>126338</v>
      </c>
      <c r="AK31708">
        <v>0</v>
      </c>
      <c r="AL31708">
        <v>94977</v>
      </c>
      <c r="AM31708">
        <v>77003</v>
      </c>
      <c r="AN31708">
        <v>126338</v>
      </c>
      <c r="AO31708">
        <v>-45642</v>
      </c>
      <c r="AP31708">
        <v>195082</v>
      </c>
      <c r="AQ31708">
        <v>235724</v>
      </c>
      <c r="AR31708">
        <v>154920</v>
      </c>
      <c r="AS31708">
        <v>78000</v>
      </c>
    </row>
    <row r="31709" spans="1:45">
      <c r="A31709" t="s">
        <v>4081</v>
      </c>
      <c r="B31709">
        <v>2012</v>
      </c>
      <c r="C31709">
        <v>5922</v>
      </c>
      <c r="D31709">
        <v>-4465</v>
      </c>
      <c r="E31709">
        <v>6491</v>
      </c>
      <c r="F31709">
        <v>16246</v>
      </c>
      <c r="G31709">
        <v>51970</v>
      </c>
      <c r="H31709">
        <v>358258</v>
      </c>
      <c r="I31709">
        <v>34158</v>
      </c>
      <c r="J31709">
        <v>0</v>
      </c>
      <c r="K31709">
        <v>144431</v>
      </c>
      <c r="L31709">
        <v>12864</v>
      </c>
      <c r="M31709">
        <v>0</v>
      </c>
      <c r="N31709">
        <v>213827</v>
      </c>
      <c r="O31709">
        <v>8.3000000000000007</v>
      </c>
      <c r="P31709">
        <v>0.83</v>
      </c>
      <c r="Q31709">
        <v>368694.55300000001</v>
      </c>
      <c r="R31709">
        <v>40711</v>
      </c>
      <c r="T31709">
        <v>30206</v>
      </c>
      <c r="U31709">
        <v>12</v>
      </c>
      <c r="W31709">
        <v>28215</v>
      </c>
      <c r="X31709">
        <v>53481</v>
      </c>
      <c r="Y31709">
        <v>0.44218246700000002</v>
      </c>
      <c r="Z31709">
        <v>5.7995703560000003</v>
      </c>
      <c r="AA31709">
        <v>1.1080690870000001</v>
      </c>
      <c r="AB31709">
        <v>1778</v>
      </c>
      <c r="AC31709">
        <v>53481</v>
      </c>
      <c r="AD31709">
        <v>-41.5</v>
      </c>
      <c r="AE31709">
        <v>1.4311404969999999</v>
      </c>
      <c r="AF31709">
        <v>306016.47899999999</v>
      </c>
      <c r="AG31709" t="s">
        <v>4774</v>
      </c>
      <c r="AH31709" t="s">
        <v>5269</v>
      </c>
      <c r="AI31709" t="s">
        <v>5278</v>
      </c>
      <c r="AJ31709">
        <v>143908</v>
      </c>
      <c r="AK31709">
        <v>7694</v>
      </c>
      <c r="AL31709">
        <v>79966</v>
      </c>
      <c r="AM31709">
        <v>45743</v>
      </c>
      <c r="AN31709">
        <v>136214</v>
      </c>
      <c r="AO31709">
        <v>10505</v>
      </c>
      <c r="AP31709">
        <v>73390</v>
      </c>
      <c r="AQ31709">
        <v>256152</v>
      </c>
      <c r="AR31709">
        <v>71612</v>
      </c>
      <c r="AS31709">
        <v>32766</v>
      </c>
    </row>
    <row r="31710" spans="1:45">
      <c r="A31710" t="s">
        <v>4081</v>
      </c>
      <c r="B31710">
        <v>2013</v>
      </c>
      <c r="C31710">
        <v>2589</v>
      </c>
      <c r="D31710">
        <v>-12361</v>
      </c>
      <c r="E31710">
        <v>1107</v>
      </c>
      <c r="F31710">
        <v>-13713</v>
      </c>
      <c r="G31710">
        <v>68776</v>
      </c>
      <c r="H31710">
        <v>346586</v>
      </c>
      <c r="I31710">
        <v>30619</v>
      </c>
      <c r="J31710">
        <v>0</v>
      </c>
      <c r="K31710">
        <v>179269</v>
      </c>
      <c r="L31710">
        <v>16712</v>
      </c>
      <c r="M31710">
        <v>43284</v>
      </c>
      <c r="N31710">
        <v>167317</v>
      </c>
      <c r="O31710">
        <v>8.5</v>
      </c>
      <c r="P31710">
        <v>0.85</v>
      </c>
      <c r="Q31710">
        <v>373382.28</v>
      </c>
      <c r="R31710">
        <v>44618</v>
      </c>
      <c r="T31710">
        <v>41832</v>
      </c>
      <c r="U31710">
        <v>12</v>
      </c>
      <c r="W31710">
        <v>41322</v>
      </c>
      <c r="X31710">
        <v>104919</v>
      </c>
      <c r="Y31710">
        <v>-0.37081774899999997</v>
      </c>
      <c r="Z31710">
        <v>4.4811178509999996</v>
      </c>
      <c r="AA31710">
        <v>1.2065300329999999</v>
      </c>
      <c r="AB31710">
        <v>-47951</v>
      </c>
      <c r="AC31710">
        <v>104919</v>
      </c>
      <c r="AD31710">
        <v>-23.61111111</v>
      </c>
      <c r="AE31710">
        <v>1.8968481269999999</v>
      </c>
      <c r="AF31710">
        <v>317374.93800000002</v>
      </c>
      <c r="AG31710" t="s">
        <v>4774</v>
      </c>
      <c r="AH31710" t="s">
        <v>5269</v>
      </c>
      <c r="AI31710" t="s">
        <v>5278</v>
      </c>
      <c r="AJ31710">
        <v>130827</v>
      </c>
      <c r="AK31710">
        <v>2247</v>
      </c>
      <c r="AL31710">
        <v>88944</v>
      </c>
      <c r="AM31710">
        <v>36850</v>
      </c>
      <c r="AN31710">
        <v>128580</v>
      </c>
      <c r="AO31710">
        <v>2786</v>
      </c>
      <c r="AP31710">
        <v>67699</v>
      </c>
      <c r="AQ31710">
        <v>250972</v>
      </c>
      <c r="AR31710">
        <v>115650</v>
      </c>
      <c r="AS31710">
        <v>26482</v>
      </c>
    </row>
    <row r="31711" spans="1:45">
      <c r="A31711" t="s">
        <v>4081</v>
      </c>
      <c r="B31711">
        <v>2014</v>
      </c>
      <c r="C31711">
        <v>5089</v>
      </c>
      <c r="D31711">
        <v>31456</v>
      </c>
      <c r="E31711">
        <v>13047</v>
      </c>
      <c r="F31711">
        <v>29076</v>
      </c>
      <c r="G31711">
        <v>78114</v>
      </c>
      <c r="H31711">
        <v>546403</v>
      </c>
      <c r="I31711">
        <v>29673</v>
      </c>
      <c r="J31711">
        <v>0</v>
      </c>
      <c r="K31711">
        <v>334939</v>
      </c>
      <c r="L31711">
        <v>39407</v>
      </c>
      <c r="M31711">
        <v>52606</v>
      </c>
      <c r="N31711">
        <v>211464</v>
      </c>
      <c r="O31711">
        <v>5.39</v>
      </c>
      <c r="P31711">
        <v>5.39</v>
      </c>
      <c r="Q31711">
        <v>37483.305999999997</v>
      </c>
      <c r="R31711">
        <v>65728</v>
      </c>
      <c r="T31711">
        <v>49952</v>
      </c>
      <c r="U31711">
        <v>12</v>
      </c>
      <c r="W31711">
        <v>48927</v>
      </c>
      <c r="X31711">
        <v>115279</v>
      </c>
      <c r="Y31711">
        <v>0.77693160999999999</v>
      </c>
      <c r="Z31711">
        <v>5.6415514680000003</v>
      </c>
      <c r="AA31711">
        <v>1.7562993840000001</v>
      </c>
      <c r="AB31711">
        <v>-42081</v>
      </c>
      <c r="AC31711">
        <v>115345</v>
      </c>
      <c r="AD31711">
        <v>7</v>
      </c>
      <c r="AE31711">
        <v>0.95541094199999999</v>
      </c>
      <c r="AF31711">
        <v>202035.01930000001</v>
      </c>
      <c r="AG31711" t="s">
        <v>4774</v>
      </c>
      <c r="AH31711" t="s">
        <v>5269</v>
      </c>
      <c r="AI31711" t="s">
        <v>5278</v>
      </c>
      <c r="AJ31711">
        <v>140728</v>
      </c>
      <c r="AK31711">
        <v>22054</v>
      </c>
      <c r="AL31711">
        <v>85121</v>
      </c>
      <c r="AM31711">
        <v>17777</v>
      </c>
      <c r="AN31711">
        <v>118674</v>
      </c>
      <c r="AO31711">
        <v>15776</v>
      </c>
      <c r="AP31711">
        <v>109047</v>
      </c>
      <c r="AQ31711">
        <v>389835</v>
      </c>
      <c r="AR31711">
        <v>151128</v>
      </c>
      <c r="AS31711">
        <v>105992</v>
      </c>
    </row>
    <row r="31712" spans="1:45">
      <c r="A31712" t="s">
        <v>4081</v>
      </c>
      <c r="B31712">
        <v>2015</v>
      </c>
      <c r="C31712">
        <v>12222</v>
      </c>
      <c r="D31712">
        <v>21804</v>
      </c>
      <c r="E31712">
        <v>22229</v>
      </c>
      <c r="F31712">
        <v>-107538</v>
      </c>
      <c r="G31712">
        <v>86509</v>
      </c>
      <c r="H31712">
        <v>299449</v>
      </c>
      <c r="I31712">
        <v>14169</v>
      </c>
      <c r="J31712">
        <v>0</v>
      </c>
      <c r="K31712">
        <v>240527</v>
      </c>
      <c r="L31712">
        <v>12675</v>
      </c>
      <c r="M31712">
        <v>41859</v>
      </c>
      <c r="N31712">
        <v>58922</v>
      </c>
      <c r="O31712">
        <v>1.39</v>
      </c>
      <c r="P31712">
        <v>1.39</v>
      </c>
      <c r="Q31712">
        <v>41011.99</v>
      </c>
      <c r="R31712">
        <v>25366</v>
      </c>
      <c r="T31712">
        <v>39384</v>
      </c>
      <c r="U31712">
        <v>12</v>
      </c>
      <c r="W31712">
        <v>37707</v>
      </c>
      <c r="X31712">
        <v>26415</v>
      </c>
      <c r="Y31712">
        <v>-2.6658176569999998</v>
      </c>
      <c r="Z31712">
        <v>1.4367018039999999</v>
      </c>
      <c r="AA31712">
        <v>0.62881149599999997</v>
      </c>
      <c r="AB31712">
        <v>-47731</v>
      </c>
      <c r="AC31712">
        <v>26415</v>
      </c>
      <c r="AD31712">
        <v>-0.52851711000000001</v>
      </c>
      <c r="AE31712">
        <v>0.96749373900000002</v>
      </c>
      <c r="AF31712">
        <v>57006.666100000002</v>
      </c>
      <c r="AG31712" t="s">
        <v>4774</v>
      </c>
      <c r="AH31712" t="s">
        <v>5269</v>
      </c>
      <c r="AI31712" t="s">
        <v>5278</v>
      </c>
      <c r="AJ31712">
        <v>85064</v>
      </c>
      <c r="AK31712">
        <v>14955</v>
      </c>
      <c r="AL31712">
        <v>62215</v>
      </c>
      <c r="AM31712">
        <v>21912</v>
      </c>
      <c r="AN31712">
        <v>70109</v>
      </c>
      <c r="AO31712">
        <v>-14018</v>
      </c>
      <c r="AP31712">
        <v>89259</v>
      </c>
      <c r="AQ31712">
        <v>190705</v>
      </c>
      <c r="AR31712">
        <v>136990</v>
      </c>
      <c r="AS31712">
        <v>55000</v>
      </c>
    </row>
    <row r="31713" spans="1:45">
      <c r="A31713" t="s">
        <v>4081</v>
      </c>
      <c r="B31713">
        <v>2016</v>
      </c>
      <c r="C31713">
        <v>9295</v>
      </c>
      <c r="D31713">
        <v>-7128</v>
      </c>
      <c r="E31713">
        <v>6046</v>
      </c>
      <c r="F31713">
        <v>-6243</v>
      </c>
      <c r="G31713">
        <v>21353</v>
      </c>
      <c r="H31713">
        <v>196393</v>
      </c>
      <c r="I31713">
        <v>17885</v>
      </c>
      <c r="J31713">
        <v>3647</v>
      </c>
      <c r="K31713">
        <v>157907</v>
      </c>
      <c r="L31713">
        <v>7036</v>
      </c>
      <c r="M31713">
        <v>38194</v>
      </c>
      <c r="N31713">
        <v>38486</v>
      </c>
      <c r="O31713">
        <v>1.1100000000000001</v>
      </c>
      <c r="P31713">
        <v>1.1100000000000001</v>
      </c>
      <c r="Q31713">
        <v>47206.998</v>
      </c>
      <c r="R31713">
        <v>30250</v>
      </c>
      <c r="T31713">
        <v>30226</v>
      </c>
      <c r="U31713">
        <v>12</v>
      </c>
      <c r="W31713">
        <v>29025</v>
      </c>
      <c r="X31713">
        <v>9612</v>
      </c>
      <c r="Y31713">
        <v>-0.14330996200000001</v>
      </c>
      <c r="Z31713">
        <v>0.81526048299999998</v>
      </c>
      <c r="AA31713">
        <v>0.69439794300000002</v>
      </c>
      <c r="AB31713">
        <v>-8014</v>
      </c>
      <c r="AC31713">
        <v>9612</v>
      </c>
      <c r="AD31713">
        <v>-7.9285714289999998</v>
      </c>
      <c r="AE31713">
        <v>1.361528031</v>
      </c>
      <c r="AF31713">
        <v>52399.767780000002</v>
      </c>
      <c r="AG31713" t="s">
        <v>4774</v>
      </c>
      <c r="AH31713" t="s">
        <v>5269</v>
      </c>
      <c r="AI31713" t="s">
        <v>5278</v>
      </c>
      <c r="AJ31713">
        <v>68595</v>
      </c>
      <c r="AK31713">
        <v>16786</v>
      </c>
      <c r="AL31713">
        <v>45449</v>
      </c>
      <c r="AM31713">
        <v>6336</v>
      </c>
      <c r="AN31713">
        <v>51809</v>
      </c>
      <c r="AO31713">
        <v>24</v>
      </c>
      <c r="AP31713">
        <v>68086</v>
      </c>
      <c r="AQ31713">
        <v>117958</v>
      </c>
      <c r="AR31713">
        <v>76100</v>
      </c>
      <c r="AS31713">
        <v>3750</v>
      </c>
    </row>
    <row r="31714" spans="1:45">
      <c r="A31714" t="s">
        <v>4081</v>
      </c>
      <c r="B31714">
        <v>2017</v>
      </c>
      <c r="C31714">
        <v>7740</v>
      </c>
      <c r="D31714">
        <v>-18939</v>
      </c>
      <c r="E31714">
        <v>5429</v>
      </c>
      <c r="F31714">
        <v>-23875</v>
      </c>
      <c r="G31714">
        <v>17880</v>
      </c>
      <c r="H31714">
        <v>160650</v>
      </c>
      <c r="I31714">
        <v>15808</v>
      </c>
      <c r="J31714">
        <v>7494</v>
      </c>
      <c r="K31714">
        <v>81996</v>
      </c>
      <c r="L31714">
        <v>4853</v>
      </c>
      <c r="M31714">
        <v>15625</v>
      </c>
      <c r="N31714">
        <v>78654</v>
      </c>
      <c r="O31714">
        <v>1.39</v>
      </c>
      <c r="P31714">
        <v>1.39</v>
      </c>
      <c r="Q31714">
        <v>50319.156000000003</v>
      </c>
      <c r="R31714">
        <v>25240</v>
      </c>
      <c r="T31714">
        <v>17007</v>
      </c>
      <c r="U31714">
        <v>12</v>
      </c>
      <c r="W31714">
        <v>16925</v>
      </c>
      <c r="X31714">
        <v>-1935</v>
      </c>
      <c r="Y31714">
        <v>-0.49888909999999997</v>
      </c>
      <c r="Z31714">
        <v>0.64794409500000005</v>
      </c>
      <c r="AA31714">
        <v>0.52741197399999995</v>
      </c>
      <c r="AB31714">
        <v>12845</v>
      </c>
      <c r="AC31714">
        <v>-1935</v>
      </c>
      <c r="AD31714">
        <v>-2.78</v>
      </c>
      <c r="AE31714">
        <v>2.1452468050000002</v>
      </c>
      <c r="AF31714">
        <v>69943.626839999997</v>
      </c>
      <c r="AG31714" t="s">
        <v>4774</v>
      </c>
      <c r="AH31714" t="s">
        <v>5269</v>
      </c>
      <c r="AI31714" t="s">
        <v>5278</v>
      </c>
      <c r="AJ31714">
        <v>56639</v>
      </c>
      <c r="AK31714">
        <v>12817</v>
      </c>
      <c r="AL31714">
        <v>34465</v>
      </c>
      <c r="AM31714">
        <v>1124</v>
      </c>
      <c r="AN31714">
        <v>43822</v>
      </c>
      <c r="AO31714">
        <v>8233</v>
      </c>
      <c r="AP31714">
        <v>48693</v>
      </c>
      <c r="AQ31714">
        <v>102984</v>
      </c>
      <c r="AR31714">
        <v>35848</v>
      </c>
      <c r="AS31714">
        <v>13000</v>
      </c>
    </row>
    <row r="31715" spans="1:45">
      <c r="A31715" t="s">
        <v>4081</v>
      </c>
      <c r="B31715">
        <v>2018</v>
      </c>
      <c r="C31715">
        <v>8966</v>
      </c>
      <c r="D31715">
        <v>-12089</v>
      </c>
      <c r="E31715">
        <v>9674</v>
      </c>
      <c r="F31715">
        <v>-5216</v>
      </c>
      <c r="G31715">
        <v>28695</v>
      </c>
      <c r="H31715">
        <v>132600</v>
      </c>
      <c r="I31715">
        <v>12912</v>
      </c>
      <c r="J31715">
        <v>5167</v>
      </c>
      <c r="K31715">
        <v>120181</v>
      </c>
      <c r="L31715">
        <v>3896</v>
      </c>
      <c r="M31715">
        <v>22000</v>
      </c>
      <c r="N31715">
        <v>12419</v>
      </c>
      <c r="O31715">
        <v>1.04</v>
      </c>
      <c r="P31715">
        <v>1.04</v>
      </c>
      <c r="Q31715">
        <v>50605.587</v>
      </c>
      <c r="R31715">
        <v>39614</v>
      </c>
      <c r="T31715">
        <v>14101</v>
      </c>
      <c r="U31715">
        <v>12</v>
      </c>
      <c r="W31715">
        <v>14059</v>
      </c>
      <c r="X31715">
        <v>26532</v>
      </c>
      <c r="Y31715">
        <v>-0.103374825</v>
      </c>
      <c r="Z31715">
        <v>0.24540768600000001</v>
      </c>
      <c r="AA31715">
        <v>0.78510167399999997</v>
      </c>
      <c r="AB31715">
        <v>2464</v>
      </c>
      <c r="AC31715">
        <v>26532</v>
      </c>
      <c r="AD31715">
        <v>-10.4</v>
      </c>
      <c r="AE31715">
        <v>4.2378460809999998</v>
      </c>
      <c r="AF31715">
        <v>52629.81048</v>
      </c>
      <c r="AG31715" t="s">
        <v>4774</v>
      </c>
      <c r="AH31715" t="s">
        <v>5269</v>
      </c>
      <c r="AI31715" t="s">
        <v>5278</v>
      </c>
      <c r="AJ31715">
        <v>70789</v>
      </c>
      <c r="AK31715">
        <v>15835</v>
      </c>
      <c r="AL31715">
        <v>29267</v>
      </c>
      <c r="AM31715">
        <v>174</v>
      </c>
      <c r="AN31715">
        <v>54954</v>
      </c>
      <c r="AO31715">
        <v>25513</v>
      </c>
      <c r="AP31715">
        <v>44355</v>
      </c>
      <c r="AQ31715">
        <v>87259</v>
      </c>
      <c r="AR31715">
        <v>41891</v>
      </c>
      <c r="AS31715">
        <v>0</v>
      </c>
    </row>
    <row r="31716" spans="1:45">
      <c r="A31716" t="s">
        <v>4081</v>
      </c>
      <c r="B31716">
        <v>2019</v>
      </c>
      <c r="C31716">
        <v>9720</v>
      </c>
      <c r="D31716">
        <v>-5535</v>
      </c>
      <c r="E31716">
        <v>8894</v>
      </c>
      <c r="F31716">
        <v>-5366</v>
      </c>
      <c r="G31716">
        <v>33203</v>
      </c>
      <c r="H31716">
        <v>136504</v>
      </c>
      <c r="I31716">
        <v>13299</v>
      </c>
      <c r="J31716">
        <v>7091</v>
      </c>
      <c r="K31716">
        <v>128924</v>
      </c>
      <c r="L31716">
        <v>4555</v>
      </c>
      <c r="M31716">
        <v>17143</v>
      </c>
      <c r="N31716">
        <v>7580</v>
      </c>
      <c r="O31716">
        <v>0.48830000000000001</v>
      </c>
      <c r="P31716">
        <v>0.48830000000000001</v>
      </c>
      <c r="Q31716">
        <v>57708.697999999997</v>
      </c>
      <c r="R31716">
        <v>32051</v>
      </c>
      <c r="T31716">
        <v>13268</v>
      </c>
      <c r="U31716">
        <v>12</v>
      </c>
      <c r="W31716">
        <v>13227</v>
      </c>
      <c r="X31716">
        <v>30830</v>
      </c>
      <c r="Y31716">
        <v>-0.100229068</v>
      </c>
      <c r="Z31716">
        <v>0.13134935</v>
      </c>
      <c r="AA31716">
        <v>0.59866601699999999</v>
      </c>
      <c r="AB31716">
        <v>2038</v>
      </c>
      <c r="AC31716">
        <v>30830</v>
      </c>
      <c r="AD31716">
        <v>-4.883</v>
      </c>
      <c r="AE31716">
        <v>3.7175669170000001</v>
      </c>
      <c r="AF31716">
        <v>28179.157230000001</v>
      </c>
      <c r="AG31716" t="s">
        <v>4774</v>
      </c>
      <c r="AH31716" t="s">
        <v>5269</v>
      </c>
      <c r="AI31716" t="s">
        <v>5278</v>
      </c>
      <c r="AJ31716">
        <v>67380</v>
      </c>
      <c r="AK31716">
        <v>23042</v>
      </c>
      <c r="AL31716">
        <v>25342</v>
      </c>
      <c r="AM31716">
        <v>213</v>
      </c>
      <c r="AN31716">
        <v>44338</v>
      </c>
      <c r="AO31716">
        <v>18783</v>
      </c>
      <c r="AP31716">
        <v>44208</v>
      </c>
      <c r="AQ31716">
        <v>84518</v>
      </c>
      <c r="AR31716">
        <v>42170</v>
      </c>
      <c r="AS31716">
        <v>2857</v>
      </c>
    </row>
    <row r="31717" spans="1:45">
      <c r="A31717" t="s">
        <v>4082</v>
      </c>
      <c r="B31717">
        <v>2012</v>
      </c>
      <c r="C31717">
        <v>1854</v>
      </c>
      <c r="D31717">
        <v>4</v>
      </c>
      <c r="E31717">
        <v>10394</v>
      </c>
      <c r="F31717">
        <v>17411</v>
      </c>
      <c r="G31717">
        <v>20443</v>
      </c>
      <c r="H31717">
        <v>188741</v>
      </c>
      <c r="I31717">
        <v>38321</v>
      </c>
      <c r="J31717">
        <v>0</v>
      </c>
      <c r="K31717">
        <v>88539</v>
      </c>
      <c r="L31717">
        <v>14170</v>
      </c>
      <c r="M31717">
        <v>2736</v>
      </c>
      <c r="N31717">
        <v>100202</v>
      </c>
      <c r="O31717">
        <v>12.130273669999999</v>
      </c>
      <c r="P31717">
        <v>14.1</v>
      </c>
      <c r="Q31717">
        <v>12141.15</v>
      </c>
      <c r="R31717">
        <v>36633</v>
      </c>
      <c r="S31717">
        <v>509</v>
      </c>
      <c r="T31717">
        <v>6978</v>
      </c>
      <c r="U31717">
        <v>12</v>
      </c>
      <c r="X31717">
        <v>19934</v>
      </c>
      <c r="Y31717">
        <v>1.4340486690000001</v>
      </c>
      <c r="AA31717">
        <v>3.0172594849999999</v>
      </c>
      <c r="AB31717">
        <v>52299</v>
      </c>
      <c r="AC31717">
        <v>12883</v>
      </c>
      <c r="AD31717">
        <v>11.463414630000001</v>
      </c>
      <c r="AF31717">
        <v>171190.215</v>
      </c>
      <c r="AG31717" t="s">
        <v>4774</v>
      </c>
      <c r="AH31717" t="s">
        <v>5268</v>
      </c>
      <c r="AI31717" t="s">
        <v>5278</v>
      </c>
      <c r="AJ31717">
        <v>109100</v>
      </c>
      <c r="AN31717">
        <v>29655</v>
      </c>
      <c r="AO31717">
        <v>29655</v>
      </c>
      <c r="AP31717">
        <v>102279</v>
      </c>
      <c r="AQ31717">
        <v>23948</v>
      </c>
      <c r="AR31717">
        <v>49980</v>
      </c>
      <c r="AS31717">
        <v>26249</v>
      </c>
    </row>
    <row r="31718" spans="1:45">
      <c r="A31718" t="s">
        <v>4082</v>
      </c>
      <c r="B31718">
        <v>2013</v>
      </c>
      <c r="C31718">
        <v>-42154</v>
      </c>
      <c r="D31718">
        <v>0</v>
      </c>
      <c r="E31718">
        <v>11170</v>
      </c>
      <c r="F31718">
        <v>17627</v>
      </c>
      <c r="G31718">
        <v>28441</v>
      </c>
      <c r="H31718">
        <v>169530</v>
      </c>
      <c r="I31718">
        <v>41856</v>
      </c>
      <c r="J31718">
        <v>0</v>
      </c>
      <c r="K31718">
        <v>87694</v>
      </c>
      <c r="L31718">
        <v>11954</v>
      </c>
      <c r="M31718">
        <v>3400</v>
      </c>
      <c r="N31718">
        <v>81836</v>
      </c>
      <c r="O31718">
        <v>13.97992533</v>
      </c>
      <c r="P31718">
        <v>16.25</v>
      </c>
      <c r="Q31718">
        <v>12080.853999999999</v>
      </c>
      <c r="R31718">
        <v>-7306</v>
      </c>
      <c r="S31718">
        <v>4802</v>
      </c>
      <c r="T31718">
        <v>6051</v>
      </c>
      <c r="U31718">
        <v>12</v>
      </c>
      <c r="X31718">
        <v>23639</v>
      </c>
      <c r="Y31718">
        <v>1.454886503</v>
      </c>
      <c r="Z31718">
        <v>6.7740244189999999</v>
      </c>
      <c r="AA31718">
        <v>-0.60301814200000003</v>
      </c>
      <c r="AB31718">
        <v>56079</v>
      </c>
      <c r="AC31718">
        <v>13836</v>
      </c>
      <c r="AD31718">
        <v>13</v>
      </c>
      <c r="AE31718">
        <v>2.3988694160000001</v>
      </c>
      <c r="AF31718">
        <v>196313.8775</v>
      </c>
      <c r="AG31718" t="s">
        <v>4774</v>
      </c>
      <c r="AH31718" t="s">
        <v>5268</v>
      </c>
      <c r="AI31718" t="s">
        <v>5278</v>
      </c>
      <c r="AJ31718">
        <v>103420</v>
      </c>
      <c r="AL31718">
        <v>116777</v>
      </c>
      <c r="AN31718">
        <v>-13357</v>
      </c>
      <c r="AO31718">
        <v>-13357</v>
      </c>
      <c r="AP31718">
        <v>103133</v>
      </c>
      <c r="AQ31718">
        <v>33037</v>
      </c>
      <c r="AR31718">
        <v>47054</v>
      </c>
      <c r="AS31718">
        <v>24283</v>
      </c>
    </row>
    <row r="31719" spans="1:45">
      <c r="A31719" t="s">
        <v>4082</v>
      </c>
      <c r="B31719">
        <v>2014</v>
      </c>
      <c r="C31719">
        <v>-47388</v>
      </c>
      <c r="D31719">
        <v>2170</v>
      </c>
      <c r="E31719">
        <v>13654</v>
      </c>
      <c r="F31719">
        <v>21982</v>
      </c>
      <c r="G31719">
        <v>43482</v>
      </c>
      <c r="H31719">
        <v>198763</v>
      </c>
      <c r="I31719">
        <v>43122</v>
      </c>
      <c r="J31719">
        <v>0</v>
      </c>
      <c r="K31719">
        <v>88578</v>
      </c>
      <c r="L31719">
        <v>15023</v>
      </c>
      <c r="M31719">
        <v>6797</v>
      </c>
      <c r="N31719">
        <v>110185</v>
      </c>
      <c r="O31719">
        <v>28.65669617</v>
      </c>
      <c r="P31719">
        <v>33.31</v>
      </c>
      <c r="Q31719">
        <v>12543.767</v>
      </c>
      <c r="R31719">
        <v>-5752</v>
      </c>
      <c r="S31719">
        <v>29437</v>
      </c>
      <c r="T31719">
        <v>8170</v>
      </c>
      <c r="U31719">
        <v>12</v>
      </c>
      <c r="X31719">
        <v>14045</v>
      </c>
      <c r="Y31719">
        <v>1.7421930160000001</v>
      </c>
      <c r="Z31719">
        <v>8.4396552969999998</v>
      </c>
      <c r="AA31719">
        <v>-0.45587727300000003</v>
      </c>
      <c r="AB31719">
        <v>69749</v>
      </c>
      <c r="AC31719">
        <v>14976</v>
      </c>
      <c r="AD31719">
        <v>22.059602649999999</v>
      </c>
      <c r="AE31719">
        <v>3.9468436599999999</v>
      </c>
      <c r="AF31719">
        <v>417832.87880000001</v>
      </c>
      <c r="AG31719" t="s">
        <v>4774</v>
      </c>
      <c r="AH31719" t="s">
        <v>5268</v>
      </c>
      <c r="AI31719" t="s">
        <v>5278</v>
      </c>
      <c r="AJ31719">
        <v>110953</v>
      </c>
      <c r="AL31719">
        <v>124875</v>
      </c>
      <c r="AN31719">
        <v>-13922</v>
      </c>
      <c r="AO31719">
        <v>-13922</v>
      </c>
      <c r="AP31719">
        <v>125532</v>
      </c>
      <c r="AQ31719">
        <v>38343</v>
      </c>
      <c r="AR31719">
        <v>55783</v>
      </c>
      <c r="AS31719">
        <v>21691</v>
      </c>
    </row>
    <row r="31720" spans="1:45">
      <c r="A31720" t="s">
        <v>4082</v>
      </c>
      <c r="B31720">
        <v>2015</v>
      </c>
      <c r="C31720">
        <v>-49876</v>
      </c>
      <c r="D31720">
        <v>-2</v>
      </c>
      <c r="E31720">
        <v>4811</v>
      </c>
      <c r="F31720">
        <v>8690</v>
      </c>
      <c r="G31720">
        <v>24517</v>
      </c>
      <c r="H31720">
        <v>184146</v>
      </c>
      <c r="I31720">
        <v>46121</v>
      </c>
      <c r="J31720">
        <v>0</v>
      </c>
      <c r="K31720">
        <v>85284</v>
      </c>
      <c r="L31720">
        <v>17321</v>
      </c>
      <c r="M31720">
        <v>3934</v>
      </c>
      <c r="N31720">
        <v>98862</v>
      </c>
      <c r="O31720">
        <v>21.40973498</v>
      </c>
      <c r="P31720">
        <v>24.75</v>
      </c>
      <c r="Q31720">
        <v>12820.712</v>
      </c>
      <c r="R31720">
        <v>-27327</v>
      </c>
      <c r="S31720">
        <v>3906</v>
      </c>
      <c r="T31720">
        <v>9046</v>
      </c>
      <c r="U31720">
        <v>12</v>
      </c>
      <c r="X31720">
        <v>20611</v>
      </c>
      <c r="Y31720">
        <v>0.68342441399999998</v>
      </c>
      <c r="Z31720">
        <v>7.7926985479999997</v>
      </c>
      <c r="AA31720">
        <v>-2.1491299150000001</v>
      </c>
      <c r="AB31720">
        <v>52047</v>
      </c>
      <c r="AC31720">
        <v>16022</v>
      </c>
      <c r="AD31720">
        <v>40.573770490000001</v>
      </c>
      <c r="AE31720">
        <v>3.1760499709999999</v>
      </c>
      <c r="AF31720">
        <v>317312.62199999997</v>
      </c>
      <c r="AG31720" t="s">
        <v>4774</v>
      </c>
      <c r="AH31720" t="s">
        <v>5268</v>
      </c>
      <c r="AI31720" t="s">
        <v>5278</v>
      </c>
      <c r="AJ31720">
        <v>110407</v>
      </c>
      <c r="AL31720">
        <v>146780</v>
      </c>
      <c r="AN31720">
        <v>-36373</v>
      </c>
      <c r="AO31720">
        <v>-36373</v>
      </c>
      <c r="AP31720">
        <v>105865</v>
      </c>
      <c r="AQ31720">
        <v>36232</v>
      </c>
      <c r="AR31720">
        <v>53818</v>
      </c>
      <c r="AS31720">
        <v>21463</v>
      </c>
    </row>
    <row r="31721" spans="1:45">
      <c r="A31721" t="s">
        <v>4082</v>
      </c>
      <c r="B31721">
        <v>2016</v>
      </c>
      <c r="C31721">
        <v>-56866</v>
      </c>
      <c r="D31721">
        <v>29</v>
      </c>
      <c r="E31721">
        <v>11058</v>
      </c>
      <c r="F31721">
        <v>19420</v>
      </c>
      <c r="G31721">
        <v>29817</v>
      </c>
      <c r="H31721">
        <v>193331</v>
      </c>
      <c r="I31721">
        <v>49908</v>
      </c>
      <c r="J31721">
        <v>0</v>
      </c>
      <c r="K31721">
        <v>81830</v>
      </c>
      <c r="L31721">
        <v>11664</v>
      </c>
      <c r="M31721">
        <v>5947</v>
      </c>
      <c r="N31721">
        <v>111501</v>
      </c>
      <c r="O31721">
        <v>11.87251068</v>
      </c>
      <c r="P31721">
        <v>13.32</v>
      </c>
      <c r="Q31721">
        <v>12894.755999999999</v>
      </c>
      <c r="R31721">
        <v>-19068</v>
      </c>
      <c r="S31721">
        <v>507</v>
      </c>
      <c r="T31721">
        <v>7349</v>
      </c>
      <c r="U31721">
        <v>12</v>
      </c>
      <c r="X31721">
        <v>29310</v>
      </c>
      <c r="Y31721">
        <v>1.5348432380000001</v>
      </c>
      <c r="Z31721">
        <v>8.662419452</v>
      </c>
      <c r="AA31721">
        <v>-1.507023217</v>
      </c>
      <c r="AB31721">
        <v>49997</v>
      </c>
      <c r="AC31721">
        <v>12545</v>
      </c>
      <c r="AD31721">
        <v>9.6521739130000004</v>
      </c>
      <c r="AE31721">
        <v>1.537676636</v>
      </c>
      <c r="AF31721">
        <v>171758.14989999999</v>
      </c>
      <c r="AG31721" t="s">
        <v>4774</v>
      </c>
      <c r="AH31721" t="s">
        <v>5268</v>
      </c>
      <c r="AI31721" t="s">
        <v>5278</v>
      </c>
      <c r="AJ31721">
        <v>114524</v>
      </c>
      <c r="AL31721">
        <v>140941</v>
      </c>
      <c r="AN31721">
        <v>-26417</v>
      </c>
      <c r="AO31721">
        <v>-26417</v>
      </c>
      <c r="AP31721">
        <v>100848</v>
      </c>
      <c r="AQ31721">
        <v>40957</v>
      </c>
      <c r="AR31721">
        <v>50851</v>
      </c>
      <c r="AS31721">
        <v>17601</v>
      </c>
    </row>
    <row r="31722" spans="1:45">
      <c r="A31722" t="s">
        <v>4082</v>
      </c>
      <c r="B31722">
        <v>2017</v>
      </c>
      <c r="C31722">
        <v>-62227</v>
      </c>
      <c r="D31722">
        <v>21603</v>
      </c>
      <c r="E31722">
        <v>7754</v>
      </c>
      <c r="F31722">
        <v>13013</v>
      </c>
      <c r="G31722">
        <v>32446</v>
      </c>
      <c r="H31722">
        <v>204268</v>
      </c>
      <c r="I31722">
        <v>54723</v>
      </c>
      <c r="J31722">
        <v>0</v>
      </c>
      <c r="K31722">
        <v>87813</v>
      </c>
      <c r="L31722">
        <v>12953</v>
      </c>
      <c r="M31722">
        <v>7738</v>
      </c>
      <c r="N31722">
        <v>116455</v>
      </c>
      <c r="O31722">
        <v>12.10673033</v>
      </c>
      <c r="P31722">
        <v>12.95</v>
      </c>
      <c r="Q31722">
        <v>12882.55</v>
      </c>
      <c r="R31722">
        <v>-54212</v>
      </c>
      <c r="S31722">
        <v>19192</v>
      </c>
      <c r="T31722">
        <v>8851</v>
      </c>
      <c r="U31722">
        <v>12</v>
      </c>
      <c r="X31722">
        <v>13254</v>
      </c>
      <c r="Y31722">
        <v>1.0223829680000001</v>
      </c>
      <c r="Z31722">
        <v>9.0397475660000008</v>
      </c>
      <c r="AA31722">
        <v>-4.2592350300000001</v>
      </c>
      <c r="AB31722">
        <v>62499</v>
      </c>
      <c r="AC31722">
        <v>13732</v>
      </c>
      <c r="AD31722">
        <v>13.776595739999999</v>
      </c>
      <c r="AE31722">
        <v>1.432562127</v>
      </c>
      <c r="AF31722">
        <v>166829.02249999999</v>
      </c>
      <c r="AG31722" t="s">
        <v>4774</v>
      </c>
      <c r="AH31722" t="s">
        <v>5268</v>
      </c>
      <c r="AI31722" t="s">
        <v>5278</v>
      </c>
      <c r="AJ31722">
        <v>87601</v>
      </c>
      <c r="AL31722">
        <v>150664</v>
      </c>
      <c r="AN31722">
        <v>-63063</v>
      </c>
      <c r="AO31722">
        <v>-63063</v>
      </c>
      <c r="AP31722">
        <v>115667</v>
      </c>
      <c r="AQ31722">
        <v>39789</v>
      </c>
      <c r="AR31722">
        <v>53168</v>
      </c>
      <c r="AS31722">
        <v>18461</v>
      </c>
    </row>
    <row r="31723" spans="1:45">
      <c r="A31723" t="s">
        <v>4082</v>
      </c>
      <c r="B31723">
        <v>2018</v>
      </c>
      <c r="C31723">
        <v>3181</v>
      </c>
      <c r="D31723">
        <v>63</v>
      </c>
      <c r="E31723">
        <v>4346</v>
      </c>
      <c r="F31723">
        <v>135</v>
      </c>
      <c r="G31723">
        <v>27645</v>
      </c>
      <c r="H31723">
        <v>178003</v>
      </c>
      <c r="I31723">
        <v>52517</v>
      </c>
      <c r="J31723">
        <v>0</v>
      </c>
      <c r="K31723">
        <v>66501</v>
      </c>
      <c r="L31723">
        <v>14521</v>
      </c>
      <c r="M31723">
        <v>18113</v>
      </c>
      <c r="N31723">
        <v>111502</v>
      </c>
      <c r="O31723">
        <v>7.957545455</v>
      </c>
      <c r="P31723">
        <v>8.0749999999999993</v>
      </c>
      <c r="Q31723">
        <v>14036.683999999999</v>
      </c>
      <c r="R31723">
        <v>19208</v>
      </c>
      <c r="S31723">
        <v>18633</v>
      </c>
      <c r="T31723">
        <v>11609</v>
      </c>
      <c r="U31723">
        <v>12</v>
      </c>
      <c r="X31723">
        <v>9012</v>
      </c>
      <c r="Y31723">
        <v>1.0031010999999999E-2</v>
      </c>
      <c r="Z31723">
        <v>7.9436140330000002</v>
      </c>
      <c r="AA31723">
        <v>1.4272270490000001</v>
      </c>
      <c r="AB31723">
        <v>42636</v>
      </c>
      <c r="AC31723">
        <v>7863</v>
      </c>
      <c r="AD31723">
        <v>807.5</v>
      </c>
      <c r="AE31723">
        <v>1.016539823</v>
      </c>
      <c r="AF31723">
        <v>113346.2233</v>
      </c>
      <c r="AG31723" t="s">
        <v>4774</v>
      </c>
      <c r="AH31723" t="s">
        <v>5268</v>
      </c>
      <c r="AI31723" t="s">
        <v>5278</v>
      </c>
      <c r="AJ31723">
        <v>174872</v>
      </c>
      <c r="AL31723">
        <v>167273</v>
      </c>
      <c r="AN31723">
        <v>7599</v>
      </c>
      <c r="AO31723">
        <v>7599</v>
      </c>
      <c r="AP31723">
        <v>99708</v>
      </c>
      <c r="AQ31723">
        <v>38636</v>
      </c>
      <c r="AR31723">
        <v>57072</v>
      </c>
      <c r="AS31723">
        <v>2270</v>
      </c>
    </row>
    <row r="31724" spans="1:45">
      <c r="A31724" t="s">
        <v>4082</v>
      </c>
      <c r="B31724">
        <v>2019</v>
      </c>
      <c r="C31724">
        <v>3023</v>
      </c>
      <c r="D31724">
        <v>-113</v>
      </c>
      <c r="E31724">
        <v>-1839</v>
      </c>
      <c r="F31724">
        <v>-2156</v>
      </c>
      <c r="G31724">
        <v>17129</v>
      </c>
      <c r="H31724">
        <v>160001</v>
      </c>
      <c r="I31724">
        <v>47011</v>
      </c>
      <c r="J31724">
        <v>0</v>
      </c>
      <c r="K31724">
        <v>56287</v>
      </c>
      <c r="L31724">
        <v>13672</v>
      </c>
      <c r="M31724">
        <v>13108</v>
      </c>
      <c r="N31724">
        <v>103714</v>
      </c>
      <c r="Q31724">
        <v>14100.093000000001</v>
      </c>
      <c r="R31724">
        <v>12810</v>
      </c>
      <c r="S31724">
        <v>14463</v>
      </c>
      <c r="T31724">
        <v>13669</v>
      </c>
      <c r="U31724">
        <v>12</v>
      </c>
      <c r="X31724">
        <v>2666</v>
      </c>
      <c r="Y31724">
        <v>-0.153560577</v>
      </c>
      <c r="Z31724">
        <v>7.3776095660000003</v>
      </c>
      <c r="AA31724">
        <v>0.91238914500000001</v>
      </c>
      <c r="AB31724">
        <v>44904</v>
      </c>
      <c r="AC31724">
        <v>1939</v>
      </c>
      <c r="AG31724" t="s">
        <v>4774</v>
      </c>
      <c r="AH31724" t="s">
        <v>5268</v>
      </c>
      <c r="AI31724" t="s">
        <v>5278</v>
      </c>
      <c r="AJ31724">
        <v>132546</v>
      </c>
      <c r="AL31724">
        <v>133405</v>
      </c>
      <c r="AN31724">
        <v>-859</v>
      </c>
      <c r="AO31724">
        <v>-859</v>
      </c>
      <c r="AP31724">
        <v>93092</v>
      </c>
      <c r="AQ31724">
        <v>32676</v>
      </c>
      <c r="AR31724">
        <v>48188</v>
      </c>
      <c r="AS31724">
        <v>1940</v>
      </c>
    </row>
    <row r="31725" spans="1:45">
      <c r="A31725" t="s">
        <v>4082</v>
      </c>
      <c r="B31725">
        <v>2020</v>
      </c>
      <c r="C31725">
        <v>101751</v>
      </c>
      <c r="D31725">
        <v>-5187</v>
      </c>
      <c r="E31725">
        <v>-57970</v>
      </c>
      <c r="F31725">
        <v>25064</v>
      </c>
      <c r="G31725">
        <v>241492</v>
      </c>
      <c r="H31725">
        <v>1837661</v>
      </c>
      <c r="I31725">
        <v>90610</v>
      </c>
      <c r="J31725">
        <v>302307</v>
      </c>
      <c r="K31725">
        <v>1452494</v>
      </c>
      <c r="L31725">
        <v>265016</v>
      </c>
      <c r="M31725">
        <v>237078</v>
      </c>
      <c r="N31725">
        <v>385167</v>
      </c>
      <c r="Q31725">
        <v>14100.093000000001</v>
      </c>
      <c r="R31725">
        <v>169300</v>
      </c>
      <c r="S31725">
        <v>-65585</v>
      </c>
      <c r="T31725">
        <v>93178</v>
      </c>
      <c r="U31725">
        <v>12</v>
      </c>
      <c r="X31725">
        <v>307077</v>
      </c>
      <c r="Y31725">
        <v>1.777576928</v>
      </c>
      <c r="Z31725">
        <v>27.31570636</v>
      </c>
      <c r="AA31725">
        <v>12.007013000000001</v>
      </c>
      <c r="AB31725">
        <v>26218</v>
      </c>
      <c r="AC31725">
        <v>41518</v>
      </c>
      <c r="AG31725" t="s">
        <v>4774</v>
      </c>
      <c r="AH31725" t="s">
        <v>5268</v>
      </c>
      <c r="AI31725" t="s">
        <v>5278</v>
      </c>
      <c r="AJ31725">
        <v>2152504</v>
      </c>
      <c r="AL31725">
        <v>2076382</v>
      </c>
      <c r="AN31725">
        <v>76122</v>
      </c>
      <c r="AO31725">
        <v>76122</v>
      </c>
      <c r="AP31725">
        <v>565191</v>
      </c>
      <c r="AQ31725">
        <v>143506</v>
      </c>
      <c r="AR31725">
        <v>538973</v>
      </c>
      <c r="AS31725">
        <v>468655</v>
      </c>
    </row>
    <row r="31726" spans="1:45">
      <c r="A31726" t="s">
        <v>4083</v>
      </c>
      <c r="B31726">
        <v>2011</v>
      </c>
      <c r="C31726">
        <v>-9.7840000000000007</v>
      </c>
      <c r="D31726">
        <v>217.434</v>
      </c>
      <c r="E31726">
        <v>293.2</v>
      </c>
      <c r="F31726">
        <v>1416.509</v>
      </c>
      <c r="G31726">
        <v>2395.4110000000001</v>
      </c>
      <c r="H31726">
        <v>19878.027999999998</v>
      </c>
      <c r="I31726">
        <v>2136.848</v>
      </c>
      <c r="J31726">
        <v>5352.424</v>
      </c>
      <c r="K31726">
        <v>3494.9229999999998</v>
      </c>
      <c r="L31726">
        <v>1292.095</v>
      </c>
      <c r="M31726">
        <v>5.4850000000000003</v>
      </c>
      <c r="N31726">
        <v>16383.105</v>
      </c>
      <c r="O31726">
        <v>5.64</v>
      </c>
      <c r="P31726">
        <v>5.64</v>
      </c>
      <c r="R31726">
        <v>1953.2460000000001</v>
      </c>
      <c r="S31726">
        <v>2009.01</v>
      </c>
      <c r="T31726">
        <v>470.755</v>
      </c>
      <c r="U31726">
        <v>12</v>
      </c>
      <c r="X31726">
        <v>386.40100000000001</v>
      </c>
      <c r="Y31726">
        <v>0.43862182300000002</v>
      </c>
      <c r="AA31726">
        <v>0.60482236300000003</v>
      </c>
      <c r="AB31726">
        <v>12257.654</v>
      </c>
      <c r="AC31726">
        <v>386.40100000000001</v>
      </c>
      <c r="AD31726">
        <v>12.81818182</v>
      </c>
      <c r="AG31726" t="s">
        <v>4774</v>
      </c>
      <c r="AH31726" t="s">
        <v>5257</v>
      </c>
      <c r="AI31726" t="s">
        <v>5277</v>
      </c>
      <c r="AJ31726">
        <v>20906.306640625</v>
      </c>
      <c r="AK31726">
        <v>15347.5185546875</v>
      </c>
      <c r="AL31726">
        <v>4076.2958984375</v>
      </c>
      <c r="AM31726">
        <v>0</v>
      </c>
      <c r="AN31726">
        <v>5558.7880859375</v>
      </c>
      <c r="AO31726">
        <v>1482.490966796875</v>
      </c>
      <c r="AP31726">
        <v>15470.4345703125</v>
      </c>
      <c r="AQ31726">
        <v>3413.446044921875</v>
      </c>
      <c r="AR31726">
        <v>3212.781005859375</v>
      </c>
      <c r="AS31726">
        <v>3.6570000648498535</v>
      </c>
    </row>
    <row r="31727" spans="1:45">
      <c r="A31727" t="s">
        <v>4083</v>
      </c>
      <c r="B31727">
        <v>2012</v>
      </c>
      <c r="C31727">
        <v>-28.434999999999999</v>
      </c>
      <c r="D31727">
        <v>33.414999999999999</v>
      </c>
      <c r="E31727">
        <v>750</v>
      </c>
      <c r="F31727">
        <v>2198.931</v>
      </c>
      <c r="G31727">
        <v>-1113.72</v>
      </c>
      <c r="H31727">
        <v>26461.897000000001</v>
      </c>
      <c r="I31727">
        <v>5610.3280000000004</v>
      </c>
      <c r="J31727">
        <v>8372.5349999999999</v>
      </c>
      <c r="K31727">
        <v>7465.2370000000001</v>
      </c>
      <c r="L31727">
        <v>3361.7420000000002</v>
      </c>
      <c r="M31727">
        <v>261.65699999999998</v>
      </c>
      <c r="N31727">
        <v>18996.66</v>
      </c>
      <c r="O31727">
        <v>9</v>
      </c>
      <c r="P31727">
        <v>9</v>
      </c>
      <c r="Q31727">
        <v>3286.2939999999999</v>
      </c>
      <c r="R31727">
        <v>3369.2330000000002</v>
      </c>
      <c r="S31727">
        <v>-2664.3789999999999</v>
      </c>
      <c r="T31727">
        <v>482.15199999999999</v>
      </c>
      <c r="U31727">
        <v>12</v>
      </c>
      <c r="X31727">
        <v>1550.6590000000001</v>
      </c>
      <c r="Y31727">
        <v>0.67712499599999998</v>
      </c>
      <c r="Z31727">
        <v>5.7805722800000003</v>
      </c>
      <c r="AA31727">
        <v>1.0375004400000001</v>
      </c>
      <c r="AB31727">
        <v>13800.308000000001</v>
      </c>
      <c r="AC31727">
        <v>1550.6590000000001</v>
      </c>
      <c r="AD31727">
        <v>13.432835819999999</v>
      </c>
      <c r="AE31727">
        <v>1.556939273</v>
      </c>
      <c r="AF31727">
        <v>29576.646000000001</v>
      </c>
      <c r="AG31727" t="s">
        <v>4774</v>
      </c>
      <c r="AH31727" t="s">
        <v>5257</v>
      </c>
      <c r="AI31727" t="s">
        <v>5277</v>
      </c>
      <c r="AJ31727">
        <v>29006.8125</v>
      </c>
      <c r="AK31727">
        <v>20942.529296875</v>
      </c>
      <c r="AL31727">
        <v>5177.2021484375</v>
      </c>
      <c r="AM31727">
        <v>0</v>
      </c>
      <c r="AN31727">
        <v>8064.283203125</v>
      </c>
      <c r="AO31727">
        <v>2887.0810546875</v>
      </c>
      <c r="AP31727">
        <v>20981.560546875</v>
      </c>
      <c r="AQ31727">
        <v>4481.953125</v>
      </c>
      <c r="AR31727">
        <v>7181.251953125</v>
      </c>
      <c r="AS31727">
        <v>0</v>
      </c>
    </row>
    <row r="31728" spans="1:45">
      <c r="A31728" t="s">
        <v>4083</v>
      </c>
      <c r="B31728">
        <v>2013</v>
      </c>
      <c r="C31728">
        <v>45.46</v>
      </c>
      <c r="D31728">
        <v>38.591999999999999</v>
      </c>
      <c r="E31728">
        <v>912</v>
      </c>
      <c r="F31728">
        <v>2547.7939999999999</v>
      </c>
      <c r="G31728">
        <v>5472.8609999999999</v>
      </c>
      <c r="H31728">
        <v>25618.508999999998</v>
      </c>
      <c r="I31728">
        <v>2244.5749999999998</v>
      </c>
      <c r="J31728">
        <v>9124.1859999999997</v>
      </c>
      <c r="K31728">
        <v>3952.752</v>
      </c>
      <c r="L31728">
        <v>1209.597</v>
      </c>
      <c r="M31728">
        <v>0</v>
      </c>
      <c r="N31728">
        <v>21665.757000000001</v>
      </c>
      <c r="O31728">
        <v>8.25</v>
      </c>
      <c r="P31728">
        <v>8.25</v>
      </c>
      <c r="Q31728">
        <v>3311.0349999999999</v>
      </c>
      <c r="R31728">
        <v>4030.924</v>
      </c>
      <c r="S31728">
        <v>2179.39</v>
      </c>
      <c r="T31728">
        <v>564.26199999999994</v>
      </c>
      <c r="U31728">
        <v>12</v>
      </c>
      <c r="X31728">
        <v>3293.471</v>
      </c>
      <c r="Y31728">
        <v>0.770736851</v>
      </c>
      <c r="Z31728">
        <v>6.5434998420000001</v>
      </c>
      <c r="AA31728">
        <v>1.219400654</v>
      </c>
      <c r="AB31728">
        <v>13789.403</v>
      </c>
      <c r="AC31728">
        <v>3293.471</v>
      </c>
      <c r="AD31728">
        <v>10.85526316</v>
      </c>
      <c r="AE31728">
        <v>1.260793184</v>
      </c>
      <c r="AF31728">
        <v>27316.03875</v>
      </c>
      <c r="AG31728" t="s">
        <v>4774</v>
      </c>
      <c r="AH31728" t="s">
        <v>5257</v>
      </c>
      <c r="AI31728" t="s">
        <v>5277</v>
      </c>
      <c r="AJ31728">
        <v>24729.5859375</v>
      </c>
      <c r="AK31728">
        <v>15965.2548828125</v>
      </c>
      <c r="AL31728">
        <v>5297.66796875</v>
      </c>
      <c r="AM31728">
        <v>0</v>
      </c>
      <c r="AN31728">
        <v>8764.3310546875</v>
      </c>
      <c r="AO31728">
        <v>3466.662109375</v>
      </c>
      <c r="AP31728">
        <v>17343.970703125</v>
      </c>
      <c r="AQ31728">
        <v>7211.162109375</v>
      </c>
      <c r="AR31728">
        <v>3554.56689453125</v>
      </c>
      <c r="AS31728">
        <v>0</v>
      </c>
    </row>
    <row r="31729" spans="1:45">
      <c r="A31729" t="s">
        <v>4083</v>
      </c>
      <c r="B31729">
        <v>2014</v>
      </c>
      <c r="C31729">
        <v>-0.86</v>
      </c>
      <c r="D31729">
        <v>21.6</v>
      </c>
      <c r="E31729">
        <v>437</v>
      </c>
      <c r="F31729">
        <v>1131.212</v>
      </c>
      <c r="G31729">
        <v>1984.0319999999999</v>
      </c>
      <c r="H31729">
        <v>27430.776000000002</v>
      </c>
      <c r="I31729">
        <v>2894.3440000000001</v>
      </c>
      <c r="J31729">
        <v>8978.3019999999997</v>
      </c>
      <c r="K31729">
        <v>4348.8050000000003</v>
      </c>
      <c r="L31729">
        <v>1166.162</v>
      </c>
      <c r="M31729">
        <v>0</v>
      </c>
      <c r="N31729">
        <v>23081.971000000001</v>
      </c>
      <c r="O31729">
        <v>8.8000000000000007</v>
      </c>
      <c r="P31729">
        <v>8.8000000000000007</v>
      </c>
      <c r="Q31729">
        <v>3342.8159999999998</v>
      </c>
      <c r="R31729">
        <v>2244.7910000000002</v>
      </c>
      <c r="S31729">
        <v>628.42700000000002</v>
      </c>
      <c r="T31729">
        <v>699.03899999999999</v>
      </c>
      <c r="U31729">
        <v>12</v>
      </c>
      <c r="X31729">
        <v>1355.605</v>
      </c>
      <c r="Y31729">
        <v>0.33917668499999998</v>
      </c>
      <c r="Z31729">
        <v>6.9049481039999998</v>
      </c>
      <c r="AA31729">
        <v>0.67306638299999999</v>
      </c>
      <c r="AB31729">
        <v>14771.591</v>
      </c>
      <c r="AC31729">
        <v>1355.605</v>
      </c>
      <c r="AD31729">
        <v>25.882352940000001</v>
      </c>
      <c r="AE31729">
        <v>1.274448391</v>
      </c>
      <c r="AF31729">
        <v>29416.7808</v>
      </c>
      <c r="AG31729" t="s">
        <v>4774</v>
      </c>
      <c r="AH31729" t="s">
        <v>5257</v>
      </c>
      <c r="AI31729" t="s">
        <v>5277</v>
      </c>
      <c r="AJ31729">
        <v>20011.228515625</v>
      </c>
      <c r="AK31729">
        <v>14545.8818359375</v>
      </c>
      <c r="AL31729">
        <v>3919.593994140625</v>
      </c>
      <c r="AM31729">
        <v>0</v>
      </c>
      <c r="AN31729">
        <v>5465.3466796875</v>
      </c>
      <c r="AO31729">
        <v>1545.751953125</v>
      </c>
      <c r="AP31729">
        <v>18561.91015625</v>
      </c>
      <c r="AQ31729">
        <v>7867.72802734375</v>
      </c>
      <c r="AR31729">
        <v>3790.320068359375</v>
      </c>
      <c r="AS31729">
        <v>0</v>
      </c>
    </row>
    <row r="31730" spans="1:45">
      <c r="A31730" t="s">
        <v>4083</v>
      </c>
      <c r="B31730">
        <v>2015</v>
      </c>
      <c r="C31730">
        <v>-3.988</v>
      </c>
      <c r="D31730">
        <v>8.5169999999999995</v>
      </c>
      <c r="E31730">
        <v>899</v>
      </c>
      <c r="F31730">
        <v>2174.9479999999999</v>
      </c>
      <c r="G31730">
        <v>2776.3159999999998</v>
      </c>
      <c r="H31730">
        <v>33665.108</v>
      </c>
      <c r="I31730">
        <v>4754.7569999999996</v>
      </c>
      <c r="J31730">
        <v>8662.0560000000005</v>
      </c>
      <c r="K31730">
        <v>8214.1260000000002</v>
      </c>
      <c r="L31730">
        <v>2703.0650000000001</v>
      </c>
      <c r="M31730">
        <v>0</v>
      </c>
      <c r="N31730">
        <v>25450.982</v>
      </c>
      <c r="O31730">
        <v>12.54</v>
      </c>
      <c r="P31730">
        <v>12.54</v>
      </c>
      <c r="Q31730">
        <v>3356.2539999999999</v>
      </c>
      <c r="R31730">
        <v>3802.2869999999998</v>
      </c>
      <c r="S31730">
        <v>2029.6890000000001</v>
      </c>
      <c r="T31730">
        <v>740.84400000000005</v>
      </c>
      <c r="U31730">
        <v>12</v>
      </c>
      <c r="X31730">
        <v>746.62699999999995</v>
      </c>
      <c r="Y31730">
        <v>0.65002103099999997</v>
      </c>
      <c r="Z31730">
        <v>7.5831513350000002</v>
      </c>
      <c r="AA31730">
        <v>1.13637959</v>
      </c>
      <c r="AB31730">
        <v>17146.331999999999</v>
      </c>
      <c r="AC31730">
        <v>746.62699999999995</v>
      </c>
      <c r="AD31730">
        <v>19.59375</v>
      </c>
      <c r="AE31730">
        <v>1.653666061</v>
      </c>
      <c r="AF31730">
        <v>42087.425159999999</v>
      </c>
      <c r="AG31730" t="s">
        <v>4774</v>
      </c>
      <c r="AH31730" t="s">
        <v>5257</v>
      </c>
      <c r="AI31730" t="s">
        <v>5277</v>
      </c>
      <c r="AJ31730">
        <v>30589.265625</v>
      </c>
      <c r="AK31730">
        <v>21844.71484375</v>
      </c>
      <c r="AL31730">
        <v>5683.10791015625</v>
      </c>
      <c r="AM31730">
        <v>0</v>
      </c>
      <c r="AN31730">
        <v>8744.55078125</v>
      </c>
      <c r="AO31730">
        <v>3061.443115234375</v>
      </c>
      <c r="AP31730">
        <v>24731.673828125</v>
      </c>
      <c r="AQ31730">
        <v>7873.51123046875</v>
      </c>
      <c r="AR31730">
        <v>7585.3408203125</v>
      </c>
      <c r="AS31730">
        <v>0</v>
      </c>
    </row>
    <row r="31731" spans="1:45">
      <c r="A31731" t="s">
        <v>4083</v>
      </c>
      <c r="B31731">
        <v>2016</v>
      </c>
      <c r="C31731">
        <v>-10.747999999999999</v>
      </c>
      <c r="D31731">
        <v>7.07</v>
      </c>
      <c r="E31731">
        <v>1558</v>
      </c>
      <c r="F31731">
        <v>4208.2250000000004</v>
      </c>
      <c r="G31731">
        <v>3788.0770000000002</v>
      </c>
      <c r="H31731">
        <v>37488.298999999999</v>
      </c>
      <c r="I31731">
        <v>3992.2139999999999</v>
      </c>
      <c r="J31731">
        <v>9604.9560000000001</v>
      </c>
      <c r="K31731">
        <v>7331.07</v>
      </c>
      <c r="L31731">
        <v>1767.0170000000001</v>
      </c>
      <c r="M31731">
        <v>0</v>
      </c>
      <c r="N31731">
        <v>30157.228999999999</v>
      </c>
      <c r="O31731">
        <v>17.809999999999999</v>
      </c>
      <c r="P31731">
        <v>17.809999999999999</v>
      </c>
      <c r="Q31731">
        <v>3397.9630000000002</v>
      </c>
      <c r="R31731">
        <v>6566.7920000000004</v>
      </c>
      <c r="S31731">
        <v>848.69899999999996</v>
      </c>
      <c r="T31731">
        <v>818.38499999999999</v>
      </c>
      <c r="U31731">
        <v>12</v>
      </c>
      <c r="X31731">
        <v>2939.3780000000002</v>
      </c>
      <c r="Y31731">
        <v>1.2455959169999999</v>
      </c>
      <c r="Z31731">
        <v>8.8750904590000008</v>
      </c>
      <c r="AA31731">
        <v>1.9437100679999999</v>
      </c>
      <c r="AB31731">
        <v>20973.316999999999</v>
      </c>
      <c r="AC31731">
        <v>1939.3779999999999</v>
      </c>
      <c r="AD31731">
        <v>14.719008260000001</v>
      </c>
      <c r="AE31731">
        <v>2.00674011</v>
      </c>
      <c r="AF31731">
        <v>60517.721030000001</v>
      </c>
      <c r="AG31731" t="s">
        <v>4774</v>
      </c>
      <c r="AH31731" t="s">
        <v>5257</v>
      </c>
      <c r="AI31731" t="s">
        <v>5277</v>
      </c>
      <c r="AJ31731">
        <v>35680.44921875</v>
      </c>
      <c r="AK31731">
        <v>23243.451171875</v>
      </c>
      <c r="AL31731">
        <v>6688.5908203125</v>
      </c>
      <c r="AM31731">
        <v>0</v>
      </c>
      <c r="AN31731">
        <v>12436.998046875</v>
      </c>
      <c r="AO31731">
        <v>5748.4072265625</v>
      </c>
      <c r="AP31731">
        <v>27621.40234375</v>
      </c>
      <c r="AQ31731">
        <v>8994.50390625</v>
      </c>
      <c r="AR31731">
        <v>6648.0849609375</v>
      </c>
      <c r="AS31731">
        <v>0</v>
      </c>
    </row>
    <row r="31732" spans="1:45">
      <c r="A31732" t="s">
        <v>4083</v>
      </c>
      <c r="B31732">
        <v>2017</v>
      </c>
      <c r="C31732">
        <v>-38.841999999999999</v>
      </c>
      <c r="D31732">
        <v>28.003</v>
      </c>
      <c r="E31732">
        <v>657</v>
      </c>
      <c r="F31732">
        <v>2330.5770000000002</v>
      </c>
      <c r="G31732">
        <v>-1055.663</v>
      </c>
      <c r="H31732">
        <v>37160.703000000001</v>
      </c>
      <c r="I31732">
        <v>2545.7730000000001</v>
      </c>
      <c r="J31732">
        <v>11488.61</v>
      </c>
      <c r="K31732">
        <v>4304.3109999999997</v>
      </c>
      <c r="L31732">
        <v>1329.3209999999999</v>
      </c>
      <c r="M31732">
        <v>0</v>
      </c>
      <c r="N31732">
        <v>32856.392</v>
      </c>
      <c r="O31732">
        <v>13.13</v>
      </c>
      <c r="P31732">
        <v>13.13</v>
      </c>
      <c r="Q31732">
        <v>3436.76</v>
      </c>
      <c r="R31732">
        <v>3789.3409999999999</v>
      </c>
      <c r="S31732">
        <v>-2946.81</v>
      </c>
      <c r="T31732">
        <v>868.60900000000004</v>
      </c>
      <c r="U31732">
        <v>12</v>
      </c>
      <c r="X31732">
        <v>1891.1469999999999</v>
      </c>
      <c r="Y31732">
        <v>0.68064852499999995</v>
      </c>
      <c r="Z31732">
        <v>9.560281195</v>
      </c>
      <c r="AA31732">
        <v>1.10668275</v>
      </c>
      <c r="AB31732">
        <v>21373.203000000001</v>
      </c>
      <c r="AC31732">
        <v>1868.8209999999999</v>
      </c>
      <c r="AD31732">
        <v>19.89393939</v>
      </c>
      <c r="AE31732">
        <v>1.3733905660000001</v>
      </c>
      <c r="AF31732">
        <v>45124.658799999997</v>
      </c>
      <c r="AG31732" t="s">
        <v>4774</v>
      </c>
      <c r="AH31732" t="s">
        <v>5257</v>
      </c>
      <c r="AI31732" t="s">
        <v>5277</v>
      </c>
      <c r="AJ31732">
        <v>25536.99609375</v>
      </c>
      <c r="AK31732">
        <v>17551.162109375</v>
      </c>
      <c r="AL31732">
        <v>5065.10107421875</v>
      </c>
      <c r="AM31732">
        <v>0</v>
      </c>
      <c r="AN31732">
        <v>7985.833984375</v>
      </c>
      <c r="AO31732">
        <v>2920.73193359375</v>
      </c>
      <c r="AP31732">
        <v>25677.513671875</v>
      </c>
      <c r="AQ31732">
        <v>9994.7158203125</v>
      </c>
      <c r="AR31732">
        <v>4304.31103515625</v>
      </c>
      <c r="AS31732">
        <v>0</v>
      </c>
    </row>
    <row r="31733" spans="1:45">
      <c r="A31733" t="s">
        <v>4083</v>
      </c>
      <c r="B31733">
        <v>2018</v>
      </c>
      <c r="C31733">
        <v>-26.861000000000001</v>
      </c>
      <c r="D31733">
        <v>1.8759999999999999</v>
      </c>
      <c r="E31733">
        <v>233</v>
      </c>
      <c r="F31733">
        <v>443.37</v>
      </c>
      <c r="G31733">
        <v>304.471</v>
      </c>
      <c r="H31733">
        <v>39511.29</v>
      </c>
      <c r="I31733">
        <v>6265.8639999999996</v>
      </c>
      <c r="J31733">
        <v>11317.775</v>
      </c>
      <c r="K31733">
        <v>5898.9390000000003</v>
      </c>
      <c r="L31733">
        <v>1460.175</v>
      </c>
      <c r="M31733">
        <v>0</v>
      </c>
      <c r="N31733">
        <v>33612.351000000002</v>
      </c>
      <c r="O31733">
        <v>10.2257</v>
      </c>
      <c r="P31733">
        <v>10.2257</v>
      </c>
      <c r="Q31733">
        <v>3461.2669999999998</v>
      </c>
      <c r="R31733">
        <v>1643.557</v>
      </c>
      <c r="S31733">
        <v>-649.11800000000005</v>
      </c>
      <c r="T31733">
        <v>995.92399999999998</v>
      </c>
      <c r="U31733">
        <v>12</v>
      </c>
      <c r="X31733">
        <v>953.58900000000006</v>
      </c>
      <c r="Y31733">
        <v>0.12840416199999999</v>
      </c>
      <c r="Z31733">
        <v>9.7109962910000007</v>
      </c>
      <c r="AA31733">
        <v>0.47598971200000001</v>
      </c>
      <c r="AB31733">
        <v>22386.23</v>
      </c>
      <c r="AC31733">
        <v>936.83299999999997</v>
      </c>
      <c r="AD31733">
        <v>78.659230769999994</v>
      </c>
      <c r="AE31733">
        <v>1.053002153</v>
      </c>
      <c r="AF31733">
        <v>35393.877959999998</v>
      </c>
      <c r="AG31733" t="s">
        <v>4774</v>
      </c>
      <c r="AH31733" t="s">
        <v>5257</v>
      </c>
      <c r="AI31733" t="s">
        <v>5277</v>
      </c>
      <c r="AJ31733">
        <v>24363.966796875</v>
      </c>
      <c r="AK31733">
        <v>18439.759765625</v>
      </c>
      <c r="AL31733">
        <v>5276.57421875</v>
      </c>
      <c r="AM31733">
        <v>0</v>
      </c>
      <c r="AN31733">
        <v>5924.20703125</v>
      </c>
      <c r="AO31733">
        <v>647.63299560546875</v>
      </c>
      <c r="AP31733">
        <v>28285.169921875</v>
      </c>
      <c r="AQ31733">
        <v>9935.625</v>
      </c>
      <c r="AR31733">
        <v>5898.93896484375</v>
      </c>
      <c r="AS31733">
        <v>0</v>
      </c>
    </row>
    <row r="31734" spans="1:45">
      <c r="A31734" t="s">
        <v>4083</v>
      </c>
      <c r="B31734">
        <v>2019</v>
      </c>
      <c r="C31734">
        <v>-69.006</v>
      </c>
      <c r="D31734">
        <v>-11.273</v>
      </c>
      <c r="E31734">
        <v>515</v>
      </c>
      <c r="F31734">
        <v>2544.5250000000001</v>
      </c>
      <c r="G31734">
        <v>2657.5230000000001</v>
      </c>
      <c r="H31734">
        <v>41196.896000000001</v>
      </c>
      <c r="I31734">
        <v>5279.3019999999997</v>
      </c>
      <c r="J31734">
        <v>11239.331</v>
      </c>
      <c r="K31734">
        <v>4878.0240000000003</v>
      </c>
      <c r="L31734">
        <v>1402.692</v>
      </c>
      <c r="M31734">
        <v>0</v>
      </c>
      <c r="N31734">
        <v>36318.872000000003</v>
      </c>
      <c r="O31734">
        <v>10.71</v>
      </c>
      <c r="P31734">
        <v>10.71</v>
      </c>
      <c r="Q31734">
        <v>3473.2759999999998</v>
      </c>
      <c r="R31734">
        <v>4074.7510000000002</v>
      </c>
      <c r="S31734">
        <v>2168.1770000000001</v>
      </c>
      <c r="T31734">
        <v>1072.9590000000001</v>
      </c>
      <c r="U31734">
        <v>12</v>
      </c>
      <c r="X31734">
        <v>489.346</v>
      </c>
      <c r="Y31734">
        <v>0.73381806000000005</v>
      </c>
      <c r="Z31734">
        <v>10.45666166</v>
      </c>
      <c r="AA31734">
        <v>1.175121436</v>
      </c>
      <c r="AB31734">
        <v>25889.688999999998</v>
      </c>
      <c r="AC31734">
        <v>472.83699999999999</v>
      </c>
      <c r="AD31734">
        <v>14.67123288</v>
      </c>
      <c r="AE31734">
        <v>1.0242274579999999</v>
      </c>
      <c r="AF31734">
        <v>37198.785960000001</v>
      </c>
      <c r="AG31734" t="s">
        <v>4774</v>
      </c>
      <c r="AH31734" t="s">
        <v>5257</v>
      </c>
      <c r="AI31734" t="s">
        <v>5277</v>
      </c>
      <c r="AJ31734">
        <v>33619.03125</v>
      </c>
      <c r="AK31734">
        <v>24571.255859375</v>
      </c>
      <c r="AL31734">
        <v>6045.98388671875</v>
      </c>
      <c r="AM31734">
        <v>0</v>
      </c>
      <c r="AN31734">
        <v>9047.775390625</v>
      </c>
      <c r="AO31734">
        <v>3001.7919921875</v>
      </c>
      <c r="AP31734">
        <v>30767.712890625</v>
      </c>
      <c r="AQ31734">
        <v>9317.4423828125</v>
      </c>
      <c r="AR31734">
        <v>4878.02392578125</v>
      </c>
      <c r="AS31734">
        <v>0</v>
      </c>
    </row>
    <row r="31735" spans="1:45">
      <c r="A31735" t="s">
        <v>4083</v>
      </c>
      <c r="B31735">
        <v>2020</v>
      </c>
      <c r="C31735">
        <v>-111.054</v>
      </c>
      <c r="D31735">
        <v>2.242</v>
      </c>
      <c r="E31735">
        <v>386</v>
      </c>
      <c r="F31735">
        <v>3029.9760000000001</v>
      </c>
      <c r="G31735">
        <v>9833.2860000000001</v>
      </c>
      <c r="H31735">
        <v>45075.894</v>
      </c>
      <c r="I31735">
        <v>5819.4709999999995</v>
      </c>
      <c r="J31735">
        <v>10107.437</v>
      </c>
      <c r="K31735">
        <v>5538.34</v>
      </c>
      <c r="L31735">
        <v>1370.175</v>
      </c>
      <c r="M31735">
        <v>1461.5</v>
      </c>
      <c r="N31735">
        <v>39537.553999999996</v>
      </c>
      <c r="O31735">
        <v>9.9949999999999992</v>
      </c>
      <c r="P31735">
        <v>9.9949999999999992</v>
      </c>
      <c r="Q31735">
        <v>3479.5129999999999</v>
      </c>
      <c r="R31735">
        <v>4443.79</v>
      </c>
      <c r="S31735">
        <v>8585.7690000000002</v>
      </c>
      <c r="T31735">
        <v>1141.1099999999999</v>
      </c>
      <c r="U31735">
        <v>12</v>
      </c>
      <c r="X31735">
        <v>1247.5170000000001</v>
      </c>
      <c r="Y31735">
        <v>0.87135163199999999</v>
      </c>
      <c r="Z31735">
        <v>11.36295625</v>
      </c>
      <c r="AA31735">
        <v>1.277932125</v>
      </c>
      <c r="AB31735">
        <v>28885.277999999998</v>
      </c>
      <c r="AC31735">
        <v>1231.1579999999999</v>
      </c>
      <c r="AD31735">
        <v>11.48850575</v>
      </c>
      <c r="AE31735">
        <v>0.87961264500000003</v>
      </c>
      <c r="AF31735">
        <v>34777.73244</v>
      </c>
      <c r="AG31735" t="s">
        <v>4774</v>
      </c>
      <c r="AH31735" t="s">
        <v>5257</v>
      </c>
      <c r="AI31735" t="s">
        <v>5277</v>
      </c>
      <c r="AJ31735">
        <v>28381.541015625</v>
      </c>
      <c r="AK31735">
        <v>19144.451171875</v>
      </c>
      <c r="AL31735">
        <v>5934.41015625</v>
      </c>
      <c r="AM31735">
        <v>0</v>
      </c>
      <c r="AN31735">
        <v>9237.08984375</v>
      </c>
      <c r="AO31735">
        <v>3302.679931640625</v>
      </c>
      <c r="AP31735">
        <v>34423.6171875</v>
      </c>
      <c r="AQ31735">
        <v>9407.490234375</v>
      </c>
      <c r="AR31735">
        <v>5538.33984375</v>
      </c>
      <c r="AS31735">
        <v>0</v>
      </c>
    </row>
    <row r="31736" spans="1:45">
      <c r="A31736" t="s">
        <v>4084</v>
      </c>
      <c r="B31736">
        <v>2011</v>
      </c>
      <c r="E31736">
        <v>4311</v>
      </c>
      <c r="F31736">
        <v>8918</v>
      </c>
      <c r="G31736">
        <v>37640</v>
      </c>
      <c r="H31736">
        <v>3010681</v>
      </c>
      <c r="K31736">
        <v>2739202</v>
      </c>
      <c r="N31736">
        <v>271479</v>
      </c>
      <c r="O31736">
        <v>7.23</v>
      </c>
      <c r="P31736">
        <v>7.23</v>
      </c>
      <c r="Q31736">
        <v>33196.281000000003</v>
      </c>
      <c r="U31736">
        <v>12</v>
      </c>
      <c r="Y31736">
        <v>0.26864455100000001</v>
      </c>
      <c r="Z31736">
        <v>8.1779943960000008</v>
      </c>
      <c r="AD31736">
        <v>25.821428569999998</v>
      </c>
      <c r="AE31736">
        <v>0.88407984299999998</v>
      </c>
      <c r="AF31736">
        <v>240009.1116</v>
      </c>
      <c r="AG31736" t="s">
        <v>4774</v>
      </c>
      <c r="AH31736" t="s">
        <v>5260</v>
      </c>
      <c r="AI31736" t="s">
        <v>5277</v>
      </c>
      <c r="AJ31736">
        <v>88442</v>
      </c>
      <c r="AK31736">
        <v>12036</v>
      </c>
      <c r="AN31736">
        <v>76406</v>
      </c>
      <c r="AO31736">
        <v>76406</v>
      </c>
      <c r="AP31736">
        <v>749174</v>
      </c>
      <c r="AR31736">
        <v>2682551</v>
      </c>
      <c r="AS31736">
        <v>13524</v>
      </c>
    </row>
    <row r="31737" spans="1:45">
      <c r="A31737" t="s">
        <v>4084</v>
      </c>
      <c r="B31737">
        <v>2012</v>
      </c>
      <c r="E31737">
        <v>7794</v>
      </c>
      <c r="F31737">
        <v>16624</v>
      </c>
      <c r="G31737">
        <v>33042</v>
      </c>
      <c r="H31737">
        <v>3699659</v>
      </c>
      <c r="K31737">
        <v>3362982</v>
      </c>
      <c r="N31737">
        <v>336677</v>
      </c>
      <c r="O31737">
        <v>10.9703</v>
      </c>
      <c r="P31737">
        <v>10.9703</v>
      </c>
      <c r="Q31737">
        <v>33101.281000000003</v>
      </c>
      <c r="U31737">
        <v>12</v>
      </c>
      <c r="Y31737">
        <v>0.50205500999999997</v>
      </c>
      <c r="Z31737">
        <v>10.171116939999999</v>
      </c>
      <c r="AD31737">
        <v>21.9406</v>
      </c>
      <c r="AE31737">
        <v>1.078573775</v>
      </c>
      <c r="AF31737">
        <v>363130.98300000001</v>
      </c>
      <c r="AG31737" t="s">
        <v>4774</v>
      </c>
      <c r="AH31737" t="s">
        <v>5260</v>
      </c>
      <c r="AI31737" t="s">
        <v>5277</v>
      </c>
      <c r="AJ31737">
        <v>96855</v>
      </c>
      <c r="AK31737">
        <v>11411</v>
      </c>
      <c r="AN31737">
        <v>85444</v>
      </c>
      <c r="AO31737">
        <v>85444</v>
      </c>
      <c r="AP31737">
        <v>968092</v>
      </c>
      <c r="AR31737">
        <v>3313221</v>
      </c>
      <c r="AS31737">
        <v>13504</v>
      </c>
    </row>
    <row r="31738" spans="1:45">
      <c r="A31738" t="s">
        <v>4084</v>
      </c>
      <c r="B31738">
        <v>2013</v>
      </c>
      <c r="E31738">
        <v>13825</v>
      </c>
      <c r="F31738">
        <v>25110</v>
      </c>
      <c r="G31738">
        <v>49030</v>
      </c>
      <c r="H31738">
        <v>4706065</v>
      </c>
      <c r="K31738">
        <v>4346461</v>
      </c>
      <c r="N31738">
        <v>359604</v>
      </c>
      <c r="O31738">
        <v>17.91</v>
      </c>
      <c r="P31738">
        <v>17.91</v>
      </c>
      <c r="Q31738">
        <v>37720.945</v>
      </c>
      <c r="U31738">
        <v>12</v>
      </c>
      <c r="Y31738">
        <v>0.68468114599999996</v>
      </c>
      <c r="Z31738">
        <v>9.5332712369999992</v>
      </c>
      <c r="AD31738">
        <v>27.136363639999999</v>
      </c>
      <c r="AE31738">
        <v>1.8786835660000001</v>
      </c>
      <c r="AF31738">
        <v>675582.125</v>
      </c>
      <c r="AG31738" t="s">
        <v>4774</v>
      </c>
      <c r="AH31738" t="s">
        <v>5260</v>
      </c>
      <c r="AI31738" t="s">
        <v>5277</v>
      </c>
      <c r="AJ31738">
        <v>106550</v>
      </c>
      <c r="AK31738">
        <v>10768</v>
      </c>
      <c r="AN31738">
        <v>95782</v>
      </c>
      <c r="AO31738">
        <v>95782</v>
      </c>
      <c r="AP31738">
        <v>1237942</v>
      </c>
      <c r="AR31738">
        <v>4272989</v>
      </c>
      <c r="AS31738">
        <v>13401</v>
      </c>
    </row>
    <row r="31739" spans="1:45">
      <c r="A31739" t="s">
        <v>4084</v>
      </c>
      <c r="B31739">
        <v>2014</v>
      </c>
      <c r="E31739">
        <v>-14523</v>
      </c>
      <c r="F31739">
        <v>57109</v>
      </c>
      <c r="G31739">
        <v>-49993</v>
      </c>
      <c r="H31739">
        <v>4986317</v>
      </c>
      <c r="K31739">
        <v>4667294</v>
      </c>
      <c r="N31739">
        <v>319023</v>
      </c>
      <c r="O31739">
        <v>10.89</v>
      </c>
      <c r="P31739">
        <v>10.89</v>
      </c>
      <c r="Q31739">
        <v>37708.862000000001</v>
      </c>
      <c r="U31739">
        <v>12</v>
      </c>
      <c r="Y31739">
        <v>1.515140937</v>
      </c>
      <c r="Z31739">
        <v>8.4601598429999996</v>
      </c>
      <c r="AD31739">
        <v>7.3087248320000002</v>
      </c>
      <c r="AE31739">
        <v>1.2872097220000001</v>
      </c>
      <c r="AF31739">
        <v>410649.50719999999</v>
      </c>
      <c r="AG31739" t="s">
        <v>4774</v>
      </c>
      <c r="AH31739" t="s">
        <v>5260</v>
      </c>
      <c r="AI31739" t="s">
        <v>5277</v>
      </c>
      <c r="AJ31739">
        <v>70720</v>
      </c>
      <c r="AK31739">
        <v>11295</v>
      </c>
      <c r="AN31739">
        <v>59425</v>
      </c>
      <c r="AO31739">
        <v>59425</v>
      </c>
      <c r="AP31739">
        <v>1114235</v>
      </c>
      <c r="AR31739">
        <v>4621784</v>
      </c>
      <c r="AS31739">
        <v>13401</v>
      </c>
    </row>
    <row r="31740" spans="1:45">
      <c r="A31740" t="s">
        <v>4084</v>
      </c>
      <c r="B31740">
        <v>2015</v>
      </c>
      <c r="E31740">
        <v>1450</v>
      </c>
      <c r="F31740">
        <v>13432</v>
      </c>
      <c r="G31740">
        <v>-234880</v>
      </c>
      <c r="H31740">
        <v>4765823</v>
      </c>
      <c r="K31740">
        <v>4445822</v>
      </c>
      <c r="N31740">
        <v>320001</v>
      </c>
      <c r="O31740">
        <v>6.37</v>
      </c>
      <c r="P31740">
        <v>6.37</v>
      </c>
      <c r="Q31740">
        <v>37758.237000000001</v>
      </c>
      <c r="U31740">
        <v>12</v>
      </c>
      <c r="Y31740">
        <v>0.35607628200000002</v>
      </c>
      <c r="Z31740">
        <v>8.4749984489999992</v>
      </c>
      <c r="AD31740">
        <v>18.2</v>
      </c>
      <c r="AE31740">
        <v>0.75162255600000005</v>
      </c>
      <c r="AF31740">
        <v>240519.96969999999</v>
      </c>
      <c r="AG31740" t="s">
        <v>4774</v>
      </c>
      <c r="AH31740" t="s">
        <v>5260</v>
      </c>
      <c r="AI31740" t="s">
        <v>5277</v>
      </c>
      <c r="AJ31740">
        <v>83530</v>
      </c>
      <c r="AK31740">
        <v>13599</v>
      </c>
      <c r="AN31740">
        <v>69931</v>
      </c>
      <c r="AO31740">
        <v>69931</v>
      </c>
      <c r="AP31740">
        <v>1155162</v>
      </c>
      <c r="AR31740">
        <v>4414757</v>
      </c>
      <c r="AS31740">
        <v>13401</v>
      </c>
    </row>
    <row r="31741" spans="1:45">
      <c r="A31741" t="s">
        <v>4084</v>
      </c>
      <c r="B31741">
        <v>2016</v>
      </c>
      <c r="E31741">
        <v>-12664</v>
      </c>
      <c r="F31741">
        <v>-96492</v>
      </c>
      <c r="G31741">
        <v>-217954</v>
      </c>
      <c r="H31741">
        <v>4858114</v>
      </c>
      <c r="K31741">
        <v>4559151</v>
      </c>
      <c r="N31741">
        <v>298963</v>
      </c>
      <c r="O31741">
        <v>7.86</v>
      </c>
      <c r="P31741">
        <v>7.86</v>
      </c>
      <c r="Q31741">
        <v>55319.203999999998</v>
      </c>
      <c r="U31741">
        <v>12</v>
      </c>
      <c r="Y31741">
        <v>-2.3734613599999999</v>
      </c>
      <c r="Z31741">
        <v>5.4043257750000002</v>
      </c>
      <c r="AD31741">
        <v>-3.6221198160000001</v>
      </c>
      <c r="AE31741">
        <v>1.454390488</v>
      </c>
      <c r="AF31741">
        <v>434808.94339999999</v>
      </c>
      <c r="AG31741" t="s">
        <v>4774</v>
      </c>
      <c r="AH31741" t="s">
        <v>5260</v>
      </c>
      <c r="AI31741" t="s">
        <v>5277</v>
      </c>
      <c r="AJ31741">
        <v>102219</v>
      </c>
      <c r="AK31741">
        <v>12253</v>
      </c>
      <c r="AN31741">
        <v>89966</v>
      </c>
      <c r="AO31741">
        <v>89966</v>
      </c>
      <c r="AP31741">
        <v>999059</v>
      </c>
      <c r="AR31741">
        <v>4238304</v>
      </c>
      <c r="AS31741">
        <v>276500</v>
      </c>
    </row>
    <row r="31742" spans="1:45">
      <c r="A31742" t="s">
        <v>4084</v>
      </c>
      <c r="B31742">
        <v>2017</v>
      </c>
      <c r="E31742">
        <v>23056</v>
      </c>
      <c r="F31742">
        <v>21673</v>
      </c>
      <c r="G31742">
        <v>-34068</v>
      </c>
      <c r="H31742">
        <v>4708147</v>
      </c>
      <c r="K31742">
        <v>4383998</v>
      </c>
      <c r="N31742">
        <v>324149</v>
      </c>
      <c r="O31742">
        <v>9.8800000000000008</v>
      </c>
      <c r="P31742">
        <v>9.8800000000000008</v>
      </c>
      <c r="Q31742">
        <v>55859.66</v>
      </c>
      <c r="U31742">
        <v>12</v>
      </c>
      <c r="Y31742">
        <v>0.38920294999999999</v>
      </c>
      <c r="Z31742">
        <v>5.8029175259999999</v>
      </c>
      <c r="AD31742">
        <v>25.333333329999999</v>
      </c>
      <c r="AE31742">
        <v>1.702591835</v>
      </c>
      <c r="AF31742">
        <v>551893.44079999998</v>
      </c>
      <c r="AG31742" t="s">
        <v>4774</v>
      </c>
      <c r="AH31742" t="s">
        <v>5260</v>
      </c>
      <c r="AI31742" t="s">
        <v>5277</v>
      </c>
      <c r="AJ31742">
        <v>122020</v>
      </c>
      <c r="AK31742">
        <v>15340</v>
      </c>
      <c r="AN31742">
        <v>106680</v>
      </c>
      <c r="AO31742">
        <v>106680</v>
      </c>
      <c r="AP31742">
        <v>908935</v>
      </c>
      <c r="AR31742">
        <v>4260842</v>
      </c>
      <c r="AS31742">
        <v>55724</v>
      </c>
    </row>
    <row r="31743" spans="1:45">
      <c r="A31743" t="s">
        <v>4084</v>
      </c>
      <c r="B31743">
        <v>2018</v>
      </c>
      <c r="E31743">
        <v>32241</v>
      </c>
      <c r="F31743">
        <v>88677</v>
      </c>
      <c r="G31743">
        <v>-174156</v>
      </c>
      <c r="H31743">
        <v>4437911</v>
      </c>
      <c r="K31743">
        <v>4031135</v>
      </c>
      <c r="N31743">
        <v>406776</v>
      </c>
      <c r="O31743">
        <v>7.96</v>
      </c>
      <c r="P31743">
        <v>7.96</v>
      </c>
      <c r="Q31743">
        <v>56446.088000000003</v>
      </c>
      <c r="U31743">
        <v>12</v>
      </c>
      <c r="Y31743">
        <v>1.5758590029999999</v>
      </c>
      <c r="Z31743">
        <v>7.2064515790000003</v>
      </c>
      <c r="AD31743">
        <v>5.1354838709999999</v>
      </c>
      <c r="AE31743">
        <v>1.1045658060000001</v>
      </c>
      <c r="AF31743">
        <v>449310.86050000001</v>
      </c>
      <c r="AG31743" t="s">
        <v>4774</v>
      </c>
      <c r="AH31743" t="s">
        <v>5260</v>
      </c>
      <c r="AI31743" t="s">
        <v>5277</v>
      </c>
      <c r="AJ31743">
        <v>147960</v>
      </c>
      <c r="AK31743">
        <v>27111</v>
      </c>
      <c r="AN31743">
        <v>120849</v>
      </c>
      <c r="AO31743">
        <v>120849</v>
      </c>
      <c r="AP31743">
        <v>554302</v>
      </c>
      <c r="AR31743">
        <v>3935714</v>
      </c>
      <c r="AS31743">
        <v>55075</v>
      </c>
    </row>
    <row r="31744" spans="1:45">
      <c r="A31744" t="s">
        <v>4084</v>
      </c>
      <c r="B31744">
        <v>2019</v>
      </c>
      <c r="E31744">
        <v>21226</v>
      </c>
      <c r="F31744">
        <v>51559</v>
      </c>
      <c r="G31744">
        <v>-493083</v>
      </c>
      <c r="H31744">
        <v>5656963</v>
      </c>
      <c r="K31744">
        <v>5172466</v>
      </c>
      <c r="N31744">
        <v>484497</v>
      </c>
      <c r="O31744">
        <v>12.97</v>
      </c>
      <c r="P31744">
        <v>12.97</v>
      </c>
      <c r="Q31744">
        <v>56910.521000000001</v>
      </c>
      <c r="U31744">
        <v>12</v>
      </c>
      <c r="Y31744">
        <v>0.91064939</v>
      </c>
      <c r="Z31744">
        <v>8.513311625</v>
      </c>
      <c r="AD31744">
        <v>14.41111111</v>
      </c>
      <c r="AE31744">
        <v>1.523496446</v>
      </c>
      <c r="AF31744">
        <v>738129.45739999996</v>
      </c>
      <c r="AG31744" t="s">
        <v>4774</v>
      </c>
      <c r="AH31744" t="s">
        <v>5260</v>
      </c>
      <c r="AI31744" t="s">
        <v>5277</v>
      </c>
      <c r="AJ31744">
        <v>179569</v>
      </c>
      <c r="AK31744">
        <v>38281</v>
      </c>
      <c r="AN31744">
        <v>141288</v>
      </c>
      <c r="AO31744">
        <v>141288</v>
      </c>
      <c r="AP31744">
        <v>944472</v>
      </c>
      <c r="AR31744">
        <v>5052030</v>
      </c>
      <c r="AS31744">
        <v>54392</v>
      </c>
    </row>
    <row r="31745" spans="1:45">
      <c r="A31745" t="s">
        <v>4084</v>
      </c>
      <c r="B31745">
        <v>2020</v>
      </c>
      <c r="E31745">
        <v>27688</v>
      </c>
      <c r="F31745">
        <v>80084</v>
      </c>
      <c r="G31745">
        <v>-512178</v>
      </c>
      <c r="H31745">
        <v>6276841</v>
      </c>
      <c r="K31745">
        <v>5695677</v>
      </c>
      <c r="N31745">
        <v>581164</v>
      </c>
      <c r="O31745">
        <v>13.65</v>
      </c>
      <c r="P31745">
        <v>13.65</v>
      </c>
      <c r="Q31745">
        <v>57590.874000000003</v>
      </c>
      <c r="U31745">
        <v>12</v>
      </c>
      <c r="Y31745">
        <v>1.3950398230000001</v>
      </c>
      <c r="Z31745">
        <v>10.09125161</v>
      </c>
      <c r="AD31745">
        <v>9.9635036499999998</v>
      </c>
      <c r="AE31745">
        <v>1.3526567890000001</v>
      </c>
      <c r="AF31745">
        <v>786115.4301</v>
      </c>
      <c r="AG31745" t="s">
        <v>4774</v>
      </c>
      <c r="AH31745" t="s">
        <v>5260</v>
      </c>
      <c r="AI31745" t="s">
        <v>5277</v>
      </c>
      <c r="AJ31745">
        <v>210782</v>
      </c>
      <c r="AK31745">
        <v>15916</v>
      </c>
      <c r="AN31745">
        <v>194866</v>
      </c>
      <c r="AO31745">
        <v>194866</v>
      </c>
      <c r="AP31745">
        <v>345515</v>
      </c>
      <c r="AR31745">
        <v>5462060</v>
      </c>
      <c r="AS31745">
        <v>151992</v>
      </c>
    </row>
    <row r="31746" spans="1:45">
      <c r="A31746" t="s">
        <v>4085</v>
      </c>
      <c r="B31746">
        <v>2011</v>
      </c>
      <c r="C31746">
        <v>-1490</v>
      </c>
      <c r="D31746">
        <v>0</v>
      </c>
      <c r="E31746">
        <v>18533</v>
      </c>
      <c r="F31746">
        <v>30791</v>
      </c>
      <c r="G31746">
        <v>30589</v>
      </c>
      <c r="H31746">
        <v>560769</v>
      </c>
      <c r="I31746">
        <v>153878</v>
      </c>
      <c r="J31746">
        <v>0</v>
      </c>
      <c r="K31746">
        <v>267190</v>
      </c>
      <c r="L31746">
        <v>25862</v>
      </c>
      <c r="M31746">
        <v>0</v>
      </c>
      <c r="N31746">
        <v>293579</v>
      </c>
      <c r="O31746">
        <v>13.88</v>
      </c>
      <c r="P31746">
        <v>13.88</v>
      </c>
      <c r="Q31746">
        <v>40093.279000000002</v>
      </c>
      <c r="R31746">
        <v>64218</v>
      </c>
      <c r="S31746">
        <v>-58053</v>
      </c>
      <c r="T31746">
        <v>16384</v>
      </c>
      <c r="U31746">
        <v>12</v>
      </c>
      <c r="X31746">
        <v>88642</v>
      </c>
      <c r="Y31746">
        <v>0.73668602900000002</v>
      </c>
      <c r="Z31746">
        <v>7.3223993480000003</v>
      </c>
      <c r="AA31746">
        <v>1.5364393300000001</v>
      </c>
      <c r="AB31746">
        <v>168326</v>
      </c>
      <c r="AC31746">
        <v>9707</v>
      </c>
      <c r="AD31746">
        <v>19.01369863</v>
      </c>
      <c r="AE31746">
        <v>1.895553539</v>
      </c>
      <c r="AF31746">
        <v>556494.71250000002</v>
      </c>
      <c r="AG31746" t="s">
        <v>4774</v>
      </c>
      <c r="AH31746" t="s">
        <v>5266</v>
      </c>
      <c r="AI31746" t="s">
        <v>5277</v>
      </c>
      <c r="AJ31746">
        <v>1316013</v>
      </c>
      <c r="AK31746">
        <v>968967</v>
      </c>
      <c r="AL31746">
        <v>299212</v>
      </c>
      <c r="AM31746">
        <v>0</v>
      </c>
      <c r="AN31746">
        <v>347046</v>
      </c>
      <c r="AO31746">
        <v>47834</v>
      </c>
      <c r="AP31746">
        <v>280615</v>
      </c>
      <c r="AQ31746">
        <v>56239</v>
      </c>
      <c r="AR31746">
        <v>112289</v>
      </c>
      <c r="AS31746">
        <v>0</v>
      </c>
    </row>
    <row r="31747" spans="1:45">
      <c r="A31747" t="s">
        <v>4085</v>
      </c>
      <c r="B31747">
        <v>2012</v>
      </c>
      <c r="C31747">
        <v>-1569</v>
      </c>
      <c r="D31747">
        <v>0</v>
      </c>
      <c r="E31747">
        <v>20976</v>
      </c>
      <c r="F31747">
        <v>33629</v>
      </c>
      <c r="G31747">
        <v>52323</v>
      </c>
      <c r="H31747">
        <v>601743</v>
      </c>
      <c r="I31747">
        <v>167292</v>
      </c>
      <c r="J31747">
        <v>0</v>
      </c>
      <c r="K31747">
        <v>268069</v>
      </c>
      <c r="L31747">
        <v>27292</v>
      </c>
      <c r="M31747">
        <v>0</v>
      </c>
      <c r="N31747">
        <v>333674</v>
      </c>
      <c r="O31747">
        <v>15.75</v>
      </c>
      <c r="P31747">
        <v>15.75</v>
      </c>
      <c r="Q31747">
        <v>40166.639000000003</v>
      </c>
      <c r="R31747">
        <v>71926</v>
      </c>
      <c r="S31747">
        <v>18835</v>
      </c>
      <c r="T31747">
        <v>18890</v>
      </c>
      <c r="U31747">
        <v>12</v>
      </c>
      <c r="X31747">
        <v>33488</v>
      </c>
      <c r="Y31747">
        <v>0.83746534100000003</v>
      </c>
      <c r="Z31747">
        <v>8.3072422370000005</v>
      </c>
      <c r="AA31747">
        <v>1.791178213</v>
      </c>
      <c r="AB31747">
        <v>203610</v>
      </c>
      <c r="AC31747">
        <v>17826</v>
      </c>
      <c r="AD31747">
        <v>18.75</v>
      </c>
      <c r="AE31747">
        <v>1.8959360460000001</v>
      </c>
      <c r="AF31747">
        <v>632624.56429999997</v>
      </c>
      <c r="AG31747" t="s">
        <v>4774</v>
      </c>
      <c r="AH31747" t="s">
        <v>5266</v>
      </c>
      <c r="AI31747" t="s">
        <v>5277</v>
      </c>
      <c r="AJ31747">
        <v>1389530</v>
      </c>
      <c r="AK31747">
        <v>1017145</v>
      </c>
      <c r="AL31747">
        <v>319349</v>
      </c>
      <c r="AM31747">
        <v>0</v>
      </c>
      <c r="AN31747">
        <v>372385</v>
      </c>
      <c r="AO31747">
        <v>53036</v>
      </c>
      <c r="AP31747">
        <v>317166</v>
      </c>
      <c r="AQ31747">
        <v>58171</v>
      </c>
      <c r="AR31747">
        <v>113556</v>
      </c>
      <c r="AS31747">
        <v>0</v>
      </c>
    </row>
    <row r="31748" spans="1:45">
      <c r="A31748" t="s">
        <v>4085</v>
      </c>
      <c r="B31748">
        <v>2013</v>
      </c>
      <c r="C31748">
        <v>-1354</v>
      </c>
      <c r="D31748">
        <v>0</v>
      </c>
      <c r="E31748">
        <v>16013</v>
      </c>
      <c r="F31748">
        <v>44924</v>
      </c>
      <c r="G31748">
        <v>86068</v>
      </c>
      <c r="H31748">
        <v>719461</v>
      </c>
      <c r="I31748">
        <v>199519</v>
      </c>
      <c r="J31748">
        <v>0</v>
      </c>
      <c r="K31748">
        <v>326101</v>
      </c>
      <c r="L31748">
        <v>29850</v>
      </c>
      <c r="M31748">
        <v>0</v>
      </c>
      <c r="N31748">
        <v>393360</v>
      </c>
      <c r="O31748">
        <v>25.78</v>
      </c>
      <c r="P31748">
        <v>25.78</v>
      </c>
      <c r="Q31748">
        <v>41052.055</v>
      </c>
      <c r="R31748">
        <v>80055</v>
      </c>
      <c r="S31748">
        <v>-23075</v>
      </c>
      <c r="T31748">
        <v>20472</v>
      </c>
      <c r="U31748">
        <v>12</v>
      </c>
      <c r="X31748">
        <v>109143</v>
      </c>
      <c r="Y31748">
        <v>1.1026241969999999</v>
      </c>
      <c r="Z31748">
        <v>9.5819807319999999</v>
      </c>
      <c r="AA31748">
        <v>1.964886921</v>
      </c>
      <c r="AB31748">
        <v>235049</v>
      </c>
      <c r="AC31748">
        <v>13003</v>
      </c>
      <c r="AD31748">
        <v>23.225225229999999</v>
      </c>
      <c r="AE31748">
        <v>2.6904666920000002</v>
      </c>
      <c r="AF31748">
        <v>1058321.9779999999</v>
      </c>
      <c r="AG31748" t="s">
        <v>4774</v>
      </c>
      <c r="AH31748" t="s">
        <v>5266</v>
      </c>
      <c r="AI31748" t="s">
        <v>5277</v>
      </c>
      <c r="AJ31748">
        <v>1668929</v>
      </c>
      <c r="AK31748">
        <v>1226626</v>
      </c>
      <c r="AL31748">
        <v>382720</v>
      </c>
      <c r="AM31748">
        <v>0</v>
      </c>
      <c r="AN31748">
        <v>442303</v>
      </c>
      <c r="AO31748">
        <v>59583</v>
      </c>
      <c r="AP31748">
        <v>356458</v>
      </c>
      <c r="AQ31748">
        <v>54473</v>
      </c>
      <c r="AR31748">
        <v>121409</v>
      </c>
      <c r="AS31748">
        <v>29656</v>
      </c>
    </row>
    <row r="31749" spans="1:45">
      <c r="A31749" t="s">
        <v>4085</v>
      </c>
      <c r="B31749">
        <v>2014</v>
      </c>
      <c r="C31749">
        <v>-116</v>
      </c>
      <c r="D31749">
        <v>0</v>
      </c>
      <c r="E31749">
        <v>16169</v>
      </c>
      <c r="F31749">
        <v>65675</v>
      </c>
      <c r="G31749">
        <v>47525</v>
      </c>
      <c r="H31749">
        <v>1066671</v>
      </c>
      <c r="I31749">
        <v>359903</v>
      </c>
      <c r="J31749">
        <v>0</v>
      </c>
      <c r="K31749">
        <v>597337</v>
      </c>
      <c r="L31749">
        <v>50256</v>
      </c>
      <c r="M31749">
        <v>0</v>
      </c>
      <c r="N31749">
        <v>469334</v>
      </c>
      <c r="O31749">
        <v>22.25</v>
      </c>
      <c r="P31749">
        <v>22.25</v>
      </c>
      <c r="Q31749">
        <v>42515.269</v>
      </c>
      <c r="R31749">
        <v>111202</v>
      </c>
      <c r="S31749">
        <v>-261629</v>
      </c>
      <c r="T31749">
        <v>29474</v>
      </c>
      <c r="U31749">
        <v>12</v>
      </c>
      <c r="X31749">
        <v>309154</v>
      </c>
      <c r="Y31749">
        <v>1.5804571359999999</v>
      </c>
      <c r="Z31749">
        <v>11.03918689</v>
      </c>
      <c r="AA31749">
        <v>2.6760562540000001</v>
      </c>
      <c r="AB31749">
        <v>228577</v>
      </c>
      <c r="AC31749">
        <v>16918</v>
      </c>
      <c r="AD31749">
        <v>13.99371069</v>
      </c>
      <c r="AE31749">
        <v>2.0155469990000001</v>
      </c>
      <c r="AF31749">
        <v>945964.73529999994</v>
      </c>
      <c r="AG31749" t="s">
        <v>4774</v>
      </c>
      <c r="AH31749" t="s">
        <v>5266</v>
      </c>
      <c r="AI31749" t="s">
        <v>5277</v>
      </c>
      <c r="AJ31749">
        <v>2174045</v>
      </c>
      <c r="AK31749">
        <v>1637066</v>
      </c>
      <c r="AL31749">
        <v>455251</v>
      </c>
      <c r="AM31749">
        <v>0</v>
      </c>
      <c r="AN31749">
        <v>536979</v>
      </c>
      <c r="AO31749">
        <v>81728</v>
      </c>
      <c r="AP31749">
        <v>415807</v>
      </c>
      <c r="AQ31749">
        <v>61392</v>
      </c>
      <c r="AR31749">
        <v>187230</v>
      </c>
      <c r="AS31749">
        <v>199383</v>
      </c>
    </row>
    <row r="31750" spans="1:45">
      <c r="A31750" t="s">
        <v>4085</v>
      </c>
      <c r="B31750">
        <v>2015</v>
      </c>
      <c r="C31750">
        <v>1395</v>
      </c>
      <c r="D31750">
        <v>0</v>
      </c>
      <c r="E31750">
        <v>25200</v>
      </c>
      <c r="F31750">
        <v>71247</v>
      </c>
      <c r="G31750">
        <v>72072</v>
      </c>
      <c r="H31750">
        <v>1266835</v>
      </c>
      <c r="I31750">
        <v>461476</v>
      </c>
      <c r="J31750">
        <v>0</v>
      </c>
      <c r="K31750">
        <v>731262</v>
      </c>
      <c r="L31750">
        <v>69727</v>
      </c>
      <c r="M31750">
        <v>0</v>
      </c>
      <c r="N31750">
        <v>535573</v>
      </c>
      <c r="O31750">
        <v>25.76</v>
      </c>
      <c r="P31750">
        <v>25.76</v>
      </c>
      <c r="Q31750">
        <v>41967.936999999998</v>
      </c>
      <c r="R31750">
        <v>139685</v>
      </c>
      <c r="S31750">
        <v>-51328</v>
      </c>
      <c r="T31750">
        <v>41843</v>
      </c>
      <c r="U31750">
        <v>12</v>
      </c>
      <c r="X31750">
        <v>123400</v>
      </c>
      <c r="Y31750">
        <v>1.6995112670000001</v>
      </c>
      <c r="Z31750">
        <v>12.76148027</v>
      </c>
      <c r="AA31750">
        <v>3.3320172270000001</v>
      </c>
      <c r="AB31750">
        <v>322382</v>
      </c>
      <c r="AC31750">
        <v>18394</v>
      </c>
      <c r="AD31750">
        <v>15.06432749</v>
      </c>
      <c r="AE31750">
        <v>2.018574605</v>
      </c>
      <c r="AF31750">
        <v>1081094.057</v>
      </c>
      <c r="AG31750" t="s">
        <v>4774</v>
      </c>
      <c r="AH31750" t="s">
        <v>5266</v>
      </c>
      <c r="AI31750" t="s">
        <v>5277</v>
      </c>
      <c r="AJ31750">
        <v>2695680</v>
      </c>
      <c r="AK31750">
        <v>2060007</v>
      </c>
      <c r="AL31750">
        <v>537831</v>
      </c>
      <c r="AM31750">
        <v>0</v>
      </c>
      <c r="AN31750">
        <v>635673</v>
      </c>
      <c r="AO31750">
        <v>97842</v>
      </c>
      <c r="AP31750">
        <v>550358</v>
      </c>
      <c r="AQ31750">
        <v>57530</v>
      </c>
      <c r="AR31750">
        <v>227976</v>
      </c>
      <c r="AS31750">
        <v>243397</v>
      </c>
    </row>
    <row r="31751" spans="1:45">
      <c r="A31751" t="s">
        <v>4085</v>
      </c>
      <c r="B31751">
        <v>2016</v>
      </c>
      <c r="C31751">
        <v>3345</v>
      </c>
      <c r="D31751">
        <v>0</v>
      </c>
      <c r="E31751">
        <v>-5089</v>
      </c>
      <c r="F31751">
        <v>-15251</v>
      </c>
      <c r="G31751">
        <v>261754</v>
      </c>
      <c r="H31751">
        <v>1130445</v>
      </c>
      <c r="I31751">
        <v>352606</v>
      </c>
      <c r="J31751">
        <v>0</v>
      </c>
      <c r="K31751">
        <v>605266</v>
      </c>
      <c r="L31751">
        <v>66758</v>
      </c>
      <c r="M31751">
        <v>0</v>
      </c>
      <c r="N31751">
        <v>525179</v>
      </c>
      <c r="O31751">
        <v>24.65</v>
      </c>
      <c r="P31751">
        <v>24.65</v>
      </c>
      <c r="Q31751">
        <v>42478.595999999998</v>
      </c>
      <c r="R31751">
        <v>29697</v>
      </c>
      <c r="S31751">
        <v>138311</v>
      </c>
      <c r="T31751">
        <v>46692</v>
      </c>
      <c r="U31751">
        <v>12</v>
      </c>
      <c r="X31751">
        <v>123443</v>
      </c>
      <c r="Y31751">
        <v>-0.36016684799999998</v>
      </c>
      <c r="Z31751">
        <v>12.36337943</v>
      </c>
      <c r="AA31751">
        <v>0.70132285699999997</v>
      </c>
      <c r="AB31751">
        <v>176668</v>
      </c>
      <c r="AC31751">
        <v>29042</v>
      </c>
      <c r="AD31751">
        <v>-30.8125</v>
      </c>
      <c r="AE31751">
        <v>2.0430212929999998</v>
      </c>
      <c r="AF31751">
        <v>1047097.3909999999</v>
      </c>
      <c r="AG31751" t="s">
        <v>4774</v>
      </c>
      <c r="AH31751" t="s">
        <v>5266</v>
      </c>
      <c r="AI31751" t="s">
        <v>5277</v>
      </c>
      <c r="AJ31751">
        <v>2750640</v>
      </c>
      <c r="AK31751">
        <v>2070922</v>
      </c>
      <c r="AL31751">
        <v>593169</v>
      </c>
      <c r="AM31751">
        <v>103544</v>
      </c>
      <c r="AN31751">
        <v>679718</v>
      </c>
      <c r="AO31751">
        <v>-16995</v>
      </c>
      <c r="AP31751">
        <v>427803</v>
      </c>
      <c r="AQ31751">
        <v>63998</v>
      </c>
      <c r="AR31751">
        <v>251135</v>
      </c>
      <c r="AS31751">
        <v>135362</v>
      </c>
    </row>
    <row r="31752" spans="1:45">
      <c r="A31752" t="s">
        <v>4085</v>
      </c>
      <c r="B31752">
        <v>2017</v>
      </c>
      <c r="C31752">
        <v>14</v>
      </c>
      <c r="D31752">
        <v>0</v>
      </c>
      <c r="E31752">
        <v>22094</v>
      </c>
      <c r="F31752">
        <v>55456</v>
      </c>
      <c r="G31752">
        <v>99851</v>
      </c>
      <c r="H31752">
        <v>1109031</v>
      </c>
      <c r="I31752">
        <v>374273</v>
      </c>
      <c r="J31752">
        <v>0</v>
      </c>
      <c r="K31752">
        <v>554184</v>
      </c>
      <c r="L31752">
        <v>55091</v>
      </c>
      <c r="M31752">
        <v>0</v>
      </c>
      <c r="N31752">
        <v>554847</v>
      </c>
      <c r="O31752">
        <v>27.5</v>
      </c>
      <c r="P31752">
        <v>27.5</v>
      </c>
      <c r="Q31752">
        <v>41361.506999999998</v>
      </c>
      <c r="R31752">
        <v>123679</v>
      </c>
      <c r="S31752">
        <v>47449</v>
      </c>
      <c r="T31752">
        <v>46115</v>
      </c>
      <c r="U31752">
        <v>12</v>
      </c>
      <c r="X31752">
        <v>52402</v>
      </c>
      <c r="Y31752">
        <v>1.3177617619999999</v>
      </c>
      <c r="Z31752">
        <v>13.41457409</v>
      </c>
      <c r="AA31752">
        <v>2.9388967290000001</v>
      </c>
      <c r="AB31752">
        <v>215860</v>
      </c>
      <c r="AC31752">
        <v>21958</v>
      </c>
      <c r="AD31752">
        <v>20.522388060000001</v>
      </c>
      <c r="AE31752">
        <v>2.0500091779999998</v>
      </c>
      <c r="AF31752">
        <v>1137441.443</v>
      </c>
      <c r="AG31752" t="s">
        <v>4774</v>
      </c>
      <c r="AH31752" t="s">
        <v>5266</v>
      </c>
      <c r="AI31752" t="s">
        <v>5277</v>
      </c>
      <c r="AJ31752">
        <v>2508771</v>
      </c>
      <c r="AK31752">
        <v>1874298</v>
      </c>
      <c r="AL31752">
        <v>556909</v>
      </c>
      <c r="AM31752">
        <v>0</v>
      </c>
      <c r="AN31752">
        <v>634473</v>
      </c>
      <c r="AO31752">
        <v>77564</v>
      </c>
      <c r="AP31752">
        <v>428279</v>
      </c>
      <c r="AQ31752">
        <v>60163</v>
      </c>
      <c r="AR31752">
        <v>212419</v>
      </c>
      <c r="AS31752">
        <v>116489</v>
      </c>
    </row>
    <row r="31753" spans="1:45">
      <c r="A31753" t="s">
        <v>4085</v>
      </c>
      <c r="B31753">
        <v>2018</v>
      </c>
      <c r="C31753">
        <v>-1744</v>
      </c>
      <c r="D31753">
        <v>0</v>
      </c>
      <c r="E31753">
        <v>9909</v>
      </c>
      <c r="F31753">
        <v>65754</v>
      </c>
      <c r="G31753">
        <v>125692</v>
      </c>
      <c r="H31753">
        <v>1114844</v>
      </c>
      <c r="I31753">
        <v>355373</v>
      </c>
      <c r="J31753">
        <v>0</v>
      </c>
      <c r="K31753">
        <v>523405</v>
      </c>
      <c r="L31753">
        <v>69814</v>
      </c>
      <c r="M31753">
        <v>0</v>
      </c>
      <c r="N31753">
        <v>591439</v>
      </c>
      <c r="O31753">
        <v>22.25</v>
      </c>
      <c r="P31753">
        <v>22.25</v>
      </c>
      <c r="Q31753">
        <v>40485.260999999999</v>
      </c>
      <c r="R31753">
        <v>114968</v>
      </c>
      <c r="S31753">
        <v>105177</v>
      </c>
      <c r="T31753">
        <v>41049</v>
      </c>
      <c r="U31753">
        <v>12</v>
      </c>
      <c r="X31753">
        <v>20515</v>
      </c>
      <c r="Y31753">
        <v>1.6063647510000001</v>
      </c>
      <c r="Z31753">
        <v>14.6087486</v>
      </c>
      <c r="AA31753">
        <v>2.8086586769999999</v>
      </c>
      <c r="AB31753">
        <v>204301</v>
      </c>
      <c r="AC31753">
        <v>17054</v>
      </c>
      <c r="AD31753">
        <v>13.65030675</v>
      </c>
      <c r="AE31753">
        <v>1.523059956</v>
      </c>
      <c r="AF31753">
        <v>900797.05729999999</v>
      </c>
      <c r="AG31753" t="s">
        <v>4774</v>
      </c>
      <c r="AH31753" t="s">
        <v>5266</v>
      </c>
      <c r="AI31753" t="s">
        <v>5277</v>
      </c>
      <c r="AJ31753">
        <v>2499207</v>
      </c>
      <c r="AK31753">
        <v>1833607</v>
      </c>
      <c r="AL31753">
        <v>591681</v>
      </c>
      <c r="AM31753">
        <v>0</v>
      </c>
      <c r="AN31753">
        <v>665600</v>
      </c>
      <c r="AO31753">
        <v>73919</v>
      </c>
      <c r="AP31753">
        <v>429827</v>
      </c>
      <c r="AQ31753">
        <v>57671</v>
      </c>
      <c r="AR31753">
        <v>225526</v>
      </c>
      <c r="AS31753">
        <v>80000</v>
      </c>
    </row>
    <row r="31754" spans="1:45">
      <c r="A31754" t="s">
        <v>4085</v>
      </c>
      <c r="B31754">
        <v>2019</v>
      </c>
      <c r="C31754">
        <v>-3865</v>
      </c>
      <c r="D31754">
        <v>0</v>
      </c>
      <c r="E31754">
        <v>6971</v>
      </c>
      <c r="F31754">
        <v>63073</v>
      </c>
      <c r="G31754">
        <v>93531</v>
      </c>
      <c r="H31754">
        <v>1136155</v>
      </c>
      <c r="I31754">
        <v>342303</v>
      </c>
      <c r="J31754">
        <v>0</v>
      </c>
      <c r="K31754">
        <v>510182</v>
      </c>
      <c r="L31754">
        <v>68406</v>
      </c>
      <c r="M31754">
        <v>14358</v>
      </c>
      <c r="N31754">
        <v>625973</v>
      </c>
      <c r="O31754">
        <v>24.06</v>
      </c>
      <c r="P31754">
        <v>24.06</v>
      </c>
      <c r="Q31754">
        <v>38955.288</v>
      </c>
      <c r="R31754">
        <v>103728</v>
      </c>
      <c r="S31754">
        <v>84110</v>
      </c>
      <c r="T31754">
        <v>37549</v>
      </c>
      <c r="U31754">
        <v>12</v>
      </c>
      <c r="X31754">
        <v>9421</v>
      </c>
      <c r="Y31754">
        <v>1.5811957720000001</v>
      </c>
      <c r="Z31754">
        <v>16.06901225</v>
      </c>
      <c r="AA31754">
        <v>2.6003880439999998</v>
      </c>
      <c r="AB31754">
        <v>190927</v>
      </c>
      <c r="AC31754">
        <v>28119</v>
      </c>
      <c r="AD31754">
        <v>14.944099380000001</v>
      </c>
      <c r="AE31754">
        <v>1.4972917830000001</v>
      </c>
      <c r="AF31754">
        <v>937264.22930000001</v>
      </c>
      <c r="AG31754" t="s">
        <v>4774</v>
      </c>
      <c r="AH31754" t="s">
        <v>5266</v>
      </c>
      <c r="AI31754" t="s">
        <v>5277</v>
      </c>
      <c r="AJ31754">
        <v>2368779</v>
      </c>
      <c r="AK31754">
        <v>1742621</v>
      </c>
      <c r="AL31754">
        <v>559979</v>
      </c>
      <c r="AM31754">
        <v>0</v>
      </c>
      <c r="AN31754">
        <v>626158</v>
      </c>
      <c r="AO31754">
        <v>66179</v>
      </c>
      <c r="AP31754">
        <v>421733</v>
      </c>
      <c r="AQ31754">
        <v>66150</v>
      </c>
      <c r="AR31754">
        <v>230806</v>
      </c>
      <c r="AS31754">
        <v>65949</v>
      </c>
    </row>
    <row r="31755" spans="1:45">
      <c r="A31755" t="s">
        <v>4085</v>
      </c>
      <c r="B31755">
        <v>2020</v>
      </c>
      <c r="C31755">
        <v>-1620</v>
      </c>
      <c r="D31755">
        <v>0</v>
      </c>
      <c r="E31755">
        <v>-31421</v>
      </c>
      <c r="F31755">
        <v>-141841</v>
      </c>
      <c r="G31755">
        <v>152531</v>
      </c>
      <c r="H31755">
        <v>980577</v>
      </c>
      <c r="I31755">
        <v>278343</v>
      </c>
      <c r="J31755">
        <v>0</v>
      </c>
      <c r="K31755">
        <v>543387</v>
      </c>
      <c r="L31755">
        <v>62199</v>
      </c>
      <c r="M31755">
        <v>13938</v>
      </c>
      <c r="N31755">
        <v>437190</v>
      </c>
      <c r="O31755">
        <v>18.690000000000001</v>
      </c>
      <c r="P31755">
        <v>18.690000000000001</v>
      </c>
      <c r="Q31755">
        <v>35472.767999999996</v>
      </c>
      <c r="R31755">
        <v>-142851</v>
      </c>
      <c r="S31755">
        <v>129946</v>
      </c>
      <c r="T31755">
        <v>32031</v>
      </c>
      <c r="U31755">
        <v>12</v>
      </c>
      <c r="X31755">
        <v>22585</v>
      </c>
      <c r="Y31755">
        <v>-3.8638296859999999</v>
      </c>
      <c r="Z31755">
        <v>12.3246655</v>
      </c>
      <c r="AA31755">
        <v>-3.8913426609999999</v>
      </c>
      <c r="AB31755">
        <v>109918</v>
      </c>
      <c r="AC31755">
        <v>27066</v>
      </c>
      <c r="AD31755">
        <v>-4.6608478800000004</v>
      </c>
      <c r="AE31755">
        <v>1.5164711769999999</v>
      </c>
      <c r="AF31755">
        <v>662986.03390000004</v>
      </c>
      <c r="AG31755" t="s">
        <v>4774</v>
      </c>
      <c r="AH31755" t="s">
        <v>5266</v>
      </c>
      <c r="AI31755" t="s">
        <v>5277</v>
      </c>
      <c r="AJ31755">
        <v>1846360</v>
      </c>
      <c r="AK31755">
        <v>1405715</v>
      </c>
      <c r="AL31755">
        <v>440338</v>
      </c>
      <c r="AM31755">
        <v>175189</v>
      </c>
      <c r="AN31755">
        <v>440645</v>
      </c>
      <c r="AO31755">
        <v>-174882</v>
      </c>
      <c r="AP31755">
        <v>378885</v>
      </c>
      <c r="AQ31755">
        <v>71734</v>
      </c>
      <c r="AR31755">
        <v>268967</v>
      </c>
      <c r="AS31755">
        <v>54797</v>
      </c>
    </row>
    <row r="31756" spans="1:45">
      <c r="A31756" t="s">
        <v>4086</v>
      </c>
      <c r="B31756">
        <v>2018</v>
      </c>
      <c r="C31756">
        <v>-1323</v>
      </c>
      <c r="D31756">
        <v>-53</v>
      </c>
      <c r="E31756">
        <v>-5565</v>
      </c>
      <c r="F31756">
        <v>-97395</v>
      </c>
      <c r="G31756">
        <v>-22133</v>
      </c>
      <c r="H31756">
        <v>287651</v>
      </c>
      <c r="I31756">
        <v>0</v>
      </c>
      <c r="J31756">
        <v>0</v>
      </c>
      <c r="K31756">
        <v>162356</v>
      </c>
      <c r="L31756">
        <v>5168</v>
      </c>
      <c r="M31756">
        <v>0</v>
      </c>
      <c r="N31756">
        <v>125295</v>
      </c>
      <c r="O31756">
        <v>7.5</v>
      </c>
      <c r="P31756">
        <v>7.5</v>
      </c>
      <c r="Q31756">
        <v>45142.09</v>
      </c>
      <c r="R31756">
        <v>-101389</v>
      </c>
      <c r="S31756">
        <v>-107423</v>
      </c>
      <c r="T31756">
        <v>2841</v>
      </c>
      <c r="U31756">
        <v>12</v>
      </c>
      <c r="X31756">
        <v>85290</v>
      </c>
      <c r="Y31756">
        <v>-2.1575322620000001</v>
      </c>
      <c r="Z31756">
        <v>2.7755693190000001</v>
      </c>
      <c r="AA31756">
        <v>-2.2460089179999998</v>
      </c>
      <c r="AB31756">
        <v>135315</v>
      </c>
      <c r="AC31756">
        <v>6580</v>
      </c>
      <c r="AD31756">
        <v>-2.0604395599999998</v>
      </c>
      <c r="AE31756">
        <v>2.70214833</v>
      </c>
      <c r="AF31756">
        <v>338565.67499999999</v>
      </c>
      <c r="AG31756" t="s">
        <v>4774</v>
      </c>
      <c r="AH31756" t="s">
        <v>5257</v>
      </c>
      <c r="AI31756" t="s">
        <v>5277</v>
      </c>
      <c r="AJ31756">
        <v>1420</v>
      </c>
      <c r="AK31756">
        <v>0</v>
      </c>
      <c r="AL31756">
        <v>80630</v>
      </c>
      <c r="AM31756">
        <v>25020</v>
      </c>
      <c r="AN31756">
        <v>1420</v>
      </c>
      <c r="AO31756">
        <v>-104230</v>
      </c>
      <c r="AP31756">
        <v>149602</v>
      </c>
      <c r="AQ31756">
        <v>10245</v>
      </c>
      <c r="AR31756">
        <v>14287</v>
      </c>
      <c r="AS31756">
        <v>0</v>
      </c>
    </row>
    <row r="31757" spans="1:45">
      <c r="A31757" t="s">
        <v>4086</v>
      </c>
      <c r="B31757">
        <v>2019</v>
      </c>
      <c r="C31757">
        <v>-2010</v>
      </c>
      <c r="D31757">
        <v>-20</v>
      </c>
      <c r="E31757">
        <v>-486</v>
      </c>
      <c r="F31757">
        <v>-113293</v>
      </c>
      <c r="G31757">
        <v>-82162</v>
      </c>
      <c r="H31757">
        <v>336201</v>
      </c>
      <c r="I31757">
        <v>4596</v>
      </c>
      <c r="J31757">
        <v>0</v>
      </c>
      <c r="K31757">
        <v>182665</v>
      </c>
      <c r="L31757">
        <v>15968</v>
      </c>
      <c r="M31757">
        <v>530</v>
      </c>
      <c r="N31757">
        <v>153536</v>
      </c>
      <c r="O31757">
        <v>8.14</v>
      </c>
      <c r="P31757">
        <v>8.14</v>
      </c>
      <c r="Q31757">
        <v>60022.067000000003</v>
      </c>
      <c r="R31757">
        <v>-111037</v>
      </c>
      <c r="S31757">
        <v>-100348</v>
      </c>
      <c r="T31757">
        <v>4732</v>
      </c>
      <c r="U31757">
        <v>12</v>
      </c>
      <c r="X31757">
        <v>18186</v>
      </c>
      <c r="Y31757">
        <v>-2.2473605550000002</v>
      </c>
      <c r="Z31757">
        <v>2.5579925459999999</v>
      </c>
      <c r="AA31757">
        <v>-2.2026089340000001</v>
      </c>
      <c r="AB31757">
        <v>161945</v>
      </c>
      <c r="AC31757">
        <v>3537</v>
      </c>
      <c r="AD31757">
        <v>-3.7</v>
      </c>
      <c r="AE31757">
        <v>3.1821828459999999</v>
      </c>
      <c r="AF31757">
        <v>488579.62540000002</v>
      </c>
      <c r="AG31757" t="s">
        <v>4774</v>
      </c>
      <c r="AH31757" t="s">
        <v>5257</v>
      </c>
      <c r="AI31757" t="s">
        <v>5277</v>
      </c>
      <c r="AJ31757">
        <v>7804</v>
      </c>
      <c r="AK31757">
        <v>0</v>
      </c>
      <c r="AL31757">
        <v>105001</v>
      </c>
      <c r="AM31757">
        <v>18572</v>
      </c>
      <c r="AN31757">
        <v>7804</v>
      </c>
      <c r="AO31757">
        <v>-115769</v>
      </c>
      <c r="AP31757">
        <v>203615</v>
      </c>
      <c r="AQ31757">
        <v>12539</v>
      </c>
      <c r="AR31757">
        <v>41670</v>
      </c>
      <c r="AS31757">
        <v>12084</v>
      </c>
    </row>
    <row r="31758" spans="1:45">
      <c r="A31758" t="s">
        <v>4086</v>
      </c>
      <c r="B31758">
        <v>2020</v>
      </c>
      <c r="C31758">
        <v>0</v>
      </c>
      <c r="D31758">
        <v>1528</v>
      </c>
      <c r="E31758">
        <v>0</v>
      </c>
      <c r="F31758">
        <v>-53787</v>
      </c>
      <c r="G31758">
        <v>236316</v>
      </c>
      <c r="H31758">
        <v>889936</v>
      </c>
      <c r="I31758">
        <v>26598</v>
      </c>
      <c r="J31758">
        <v>0</v>
      </c>
      <c r="K31758">
        <v>533179</v>
      </c>
      <c r="L31758">
        <v>8839</v>
      </c>
      <c r="M31758">
        <v>11733</v>
      </c>
      <c r="N31758">
        <v>356757</v>
      </c>
      <c r="O31758">
        <v>18.43</v>
      </c>
      <c r="P31758">
        <v>18.43</v>
      </c>
      <c r="Q31758">
        <v>74321.827000000005</v>
      </c>
      <c r="R31758">
        <v>-46045</v>
      </c>
      <c r="S31758">
        <v>21194</v>
      </c>
      <c r="T31758">
        <v>9270</v>
      </c>
      <c r="U31758">
        <v>12</v>
      </c>
      <c r="X31758">
        <v>215122</v>
      </c>
      <c r="Y31758">
        <v>-0.80745088799999998</v>
      </c>
      <c r="Z31758">
        <v>4.8001645599999998</v>
      </c>
      <c r="AA31758">
        <v>-0.69122792</v>
      </c>
      <c r="AB31758">
        <v>595856</v>
      </c>
      <c r="AC31758">
        <v>6477</v>
      </c>
      <c r="AD31758">
        <v>-23.037500000000001</v>
      </c>
      <c r="AE31758">
        <v>3.839451704</v>
      </c>
      <c r="AF31758">
        <v>1369751.2720000001</v>
      </c>
      <c r="AG31758" t="s">
        <v>4774</v>
      </c>
      <c r="AH31758" t="s">
        <v>5257</v>
      </c>
      <c r="AI31758" t="s">
        <v>5277</v>
      </c>
      <c r="AJ31758">
        <v>138811</v>
      </c>
      <c r="AK31758">
        <v>0</v>
      </c>
      <c r="AL31758">
        <v>145551</v>
      </c>
      <c r="AM31758">
        <v>48575</v>
      </c>
      <c r="AN31758">
        <v>138811</v>
      </c>
      <c r="AO31758">
        <v>-55315</v>
      </c>
      <c r="AP31758">
        <v>697193</v>
      </c>
      <c r="AQ31758">
        <v>15372</v>
      </c>
      <c r="AR31758">
        <v>101337</v>
      </c>
      <c r="AS31758">
        <v>50953</v>
      </c>
    </row>
    <row r="31759" spans="1:45">
      <c r="A31759" t="s">
        <v>4087</v>
      </c>
      <c r="B31759">
        <v>2014</v>
      </c>
      <c r="E31759">
        <v>10378</v>
      </c>
      <c r="F31759">
        <v>17729</v>
      </c>
      <c r="G31759">
        <v>20080</v>
      </c>
      <c r="H31759">
        <v>1447898</v>
      </c>
      <c r="K31759">
        <v>1210389</v>
      </c>
      <c r="N31759">
        <v>237509</v>
      </c>
      <c r="O31759">
        <v>13.55</v>
      </c>
      <c r="P31759">
        <v>13.55</v>
      </c>
      <c r="Q31759">
        <v>17963.782999999999</v>
      </c>
      <c r="U31759">
        <v>12</v>
      </c>
      <c r="Y31759">
        <v>0.98693020300000001</v>
      </c>
      <c r="Z31759">
        <v>12.679010870000001</v>
      </c>
      <c r="AD31759">
        <v>8.9144736840000007</v>
      </c>
      <c r="AE31759">
        <v>1.0686953530000001</v>
      </c>
      <c r="AF31759">
        <v>243409.2597</v>
      </c>
      <c r="AG31759" t="s">
        <v>4774</v>
      </c>
      <c r="AH31759" t="s">
        <v>5260</v>
      </c>
      <c r="AI31759" t="s">
        <v>5277</v>
      </c>
      <c r="AJ31759">
        <v>87230</v>
      </c>
      <c r="AK31759">
        <v>6770</v>
      </c>
      <c r="AN31759">
        <v>80460</v>
      </c>
      <c r="AO31759">
        <v>80460</v>
      </c>
      <c r="AP31759">
        <v>160888</v>
      </c>
      <c r="AR31759">
        <v>1165229</v>
      </c>
      <c r="AS31759">
        <v>27423</v>
      </c>
    </row>
    <row r="31760" spans="1:45">
      <c r="A31760" t="s">
        <v>4087</v>
      </c>
      <c r="B31760">
        <v>2015</v>
      </c>
      <c r="E31760">
        <v>8421</v>
      </c>
      <c r="F31760">
        <v>29133</v>
      </c>
      <c r="G31760">
        <v>25296</v>
      </c>
      <c r="H31760">
        <v>1691313</v>
      </c>
      <c r="K31760">
        <v>1423275</v>
      </c>
      <c r="N31760">
        <v>268038</v>
      </c>
      <c r="O31760">
        <v>16.5</v>
      </c>
      <c r="P31760">
        <v>16.5</v>
      </c>
      <c r="Q31760">
        <v>18040.072</v>
      </c>
      <c r="U31760">
        <v>12</v>
      </c>
      <c r="Y31760">
        <v>1.6172034909999999</v>
      </c>
      <c r="Z31760">
        <v>14.317681220000001</v>
      </c>
      <c r="AD31760">
        <v>10.509554140000001</v>
      </c>
      <c r="AE31760">
        <v>1.1524212439999999</v>
      </c>
      <c r="AF31760">
        <v>297661.18800000002</v>
      </c>
      <c r="AG31760" t="s">
        <v>4774</v>
      </c>
      <c r="AH31760" t="s">
        <v>5260</v>
      </c>
      <c r="AI31760" t="s">
        <v>5277</v>
      </c>
      <c r="AJ31760">
        <v>98760</v>
      </c>
      <c r="AK31760">
        <v>8109</v>
      </c>
      <c r="AN31760">
        <v>90651</v>
      </c>
      <c r="AO31760">
        <v>90651</v>
      </c>
      <c r="AP31760">
        <v>105277</v>
      </c>
      <c r="AR31760">
        <v>1248950</v>
      </c>
      <c r="AS31760">
        <v>154687</v>
      </c>
    </row>
    <row r="31761" spans="1:45">
      <c r="A31761" t="s">
        <v>4087</v>
      </c>
      <c r="B31761">
        <v>2016</v>
      </c>
      <c r="E31761">
        <v>12809</v>
      </c>
      <c r="F31761">
        <v>20700</v>
      </c>
      <c r="G31761">
        <v>30983</v>
      </c>
      <c r="H31761">
        <v>2641067</v>
      </c>
      <c r="K31761">
        <v>2351722</v>
      </c>
      <c r="N31761">
        <v>289345</v>
      </c>
      <c r="O31761">
        <v>26.15</v>
      </c>
      <c r="P31761">
        <v>26.15</v>
      </c>
      <c r="Q31761">
        <v>18104.543000000001</v>
      </c>
      <c r="U31761">
        <v>12</v>
      </c>
      <c r="Y31761">
        <v>1.144844269</v>
      </c>
      <c r="Z31761">
        <v>15.44358231</v>
      </c>
      <c r="AD31761">
        <v>23.772727270000001</v>
      </c>
      <c r="AE31761">
        <v>1.6932599880000001</v>
      </c>
      <c r="AF31761">
        <v>473433.79950000002</v>
      </c>
      <c r="AG31761" t="s">
        <v>4774</v>
      </c>
      <c r="AH31761" t="s">
        <v>5260</v>
      </c>
      <c r="AI31761" t="s">
        <v>5277</v>
      </c>
      <c r="AJ31761">
        <v>124492</v>
      </c>
      <c r="AK31761">
        <v>12134</v>
      </c>
      <c r="AN31761">
        <v>112358</v>
      </c>
      <c r="AO31761">
        <v>112358</v>
      </c>
      <c r="AP31761">
        <v>114514</v>
      </c>
      <c r="AR31761">
        <v>2015785</v>
      </c>
      <c r="AS31761">
        <v>311474</v>
      </c>
    </row>
    <row r="31762" spans="1:45">
      <c r="A31762" t="s">
        <v>4087</v>
      </c>
      <c r="B31762">
        <v>2017</v>
      </c>
      <c r="E31762">
        <v>24878</v>
      </c>
      <c r="F31762">
        <v>36220</v>
      </c>
      <c r="G31762">
        <v>47273</v>
      </c>
      <c r="H31762">
        <v>3499033</v>
      </c>
      <c r="K31762">
        <v>3107335</v>
      </c>
      <c r="N31762">
        <v>391698</v>
      </c>
      <c r="O31762">
        <v>31.5</v>
      </c>
      <c r="P31762">
        <v>31.5</v>
      </c>
      <c r="Q31762">
        <v>20820.900000000001</v>
      </c>
      <c r="U31762">
        <v>12</v>
      </c>
      <c r="Y31762">
        <v>1.8894934720000001</v>
      </c>
      <c r="Z31762">
        <v>18.348870609999999</v>
      </c>
      <c r="AD31762">
        <v>17.40331492</v>
      </c>
      <c r="AE31762">
        <v>1.716726913</v>
      </c>
      <c r="AF31762">
        <v>655858.35</v>
      </c>
      <c r="AG31762" t="s">
        <v>4774</v>
      </c>
      <c r="AH31762" t="s">
        <v>5260</v>
      </c>
      <c r="AI31762" t="s">
        <v>5277</v>
      </c>
      <c r="AJ31762">
        <v>177224</v>
      </c>
      <c r="AK31762">
        <v>21540</v>
      </c>
      <c r="AN31762">
        <v>155684</v>
      </c>
      <c r="AO31762">
        <v>155684</v>
      </c>
      <c r="AP31762">
        <v>134129</v>
      </c>
      <c r="AR31762">
        <v>2621348</v>
      </c>
      <c r="AS31762">
        <v>452451</v>
      </c>
    </row>
    <row r="31763" spans="1:45">
      <c r="A31763" t="s">
        <v>4087</v>
      </c>
      <c r="B31763">
        <v>2018</v>
      </c>
      <c r="E31763">
        <v>14792</v>
      </c>
      <c r="F31763">
        <v>51708</v>
      </c>
      <c r="G31763">
        <v>73830</v>
      </c>
      <c r="H31763">
        <v>4559779</v>
      </c>
      <c r="K31763">
        <v>3923172</v>
      </c>
      <c r="N31763">
        <v>636607</v>
      </c>
      <c r="O31763">
        <v>29.7</v>
      </c>
      <c r="P31763">
        <v>29.7</v>
      </c>
      <c r="Q31763">
        <v>26279.760999999999</v>
      </c>
      <c r="U31763">
        <v>12</v>
      </c>
      <c r="Y31763">
        <v>2.0874617550000001</v>
      </c>
      <c r="Z31763">
        <v>24.22423096</v>
      </c>
      <c r="AD31763">
        <v>14.63054187</v>
      </c>
      <c r="AE31763">
        <v>1.2260451139999999</v>
      </c>
      <c r="AF31763">
        <v>780508.90170000005</v>
      </c>
      <c r="AG31763" t="s">
        <v>4774</v>
      </c>
      <c r="AH31763" t="s">
        <v>5260</v>
      </c>
      <c r="AI31763" t="s">
        <v>5277</v>
      </c>
      <c r="AJ31763">
        <v>262976</v>
      </c>
      <c r="AK31763">
        <v>35926</v>
      </c>
      <c r="AN31763">
        <v>227050</v>
      </c>
      <c r="AO31763">
        <v>227050</v>
      </c>
      <c r="AP31763">
        <v>234939</v>
      </c>
      <c r="AR31763">
        <v>3450349</v>
      </c>
      <c r="AS31763">
        <v>418012</v>
      </c>
    </row>
    <row r="31764" spans="1:45">
      <c r="A31764" t="s">
        <v>4087</v>
      </c>
      <c r="B31764">
        <v>2019</v>
      </c>
      <c r="E31764">
        <v>16902</v>
      </c>
      <c r="F31764">
        <v>58544</v>
      </c>
      <c r="G31764">
        <v>72450</v>
      </c>
      <c r="H31764">
        <v>5060297</v>
      </c>
      <c r="K31764">
        <v>4423707</v>
      </c>
      <c r="N31764">
        <v>636590</v>
      </c>
      <c r="O31764">
        <v>38.020000000000003</v>
      </c>
      <c r="P31764">
        <v>38.020000000000003</v>
      </c>
      <c r="Q31764">
        <v>25357.678</v>
      </c>
      <c r="U31764">
        <v>12</v>
      </c>
      <c r="Y31764">
        <v>2.2301254319999999</v>
      </c>
      <c r="Z31764">
        <v>25.104427940000001</v>
      </c>
      <c r="AD31764">
        <v>16.897777779999998</v>
      </c>
      <c r="AE31764">
        <v>1.514473865</v>
      </c>
      <c r="AF31764">
        <v>964098.91760000004</v>
      </c>
      <c r="AG31764" t="s">
        <v>4774</v>
      </c>
      <c r="AH31764" t="s">
        <v>5260</v>
      </c>
      <c r="AI31764" t="s">
        <v>5277</v>
      </c>
      <c r="AJ31764">
        <v>311153</v>
      </c>
      <c r="AK31764">
        <v>55250</v>
      </c>
      <c r="AN31764">
        <v>255903</v>
      </c>
      <c r="AO31764">
        <v>255903</v>
      </c>
      <c r="AP31764">
        <v>197880</v>
      </c>
      <c r="AR31764">
        <v>3789906</v>
      </c>
      <c r="AS31764">
        <v>556893</v>
      </c>
    </row>
    <row r="31765" spans="1:45">
      <c r="A31765" t="s">
        <v>4087</v>
      </c>
      <c r="B31765">
        <v>2020</v>
      </c>
      <c r="E31765">
        <v>20686</v>
      </c>
      <c r="F31765">
        <v>64024</v>
      </c>
      <c r="G31765">
        <v>97327</v>
      </c>
      <c r="H31765">
        <v>5935791</v>
      </c>
      <c r="K31765">
        <v>5209010</v>
      </c>
      <c r="N31765">
        <v>726781</v>
      </c>
      <c r="O31765">
        <v>48.55</v>
      </c>
      <c r="P31765">
        <v>48.55</v>
      </c>
      <c r="Q31765">
        <v>24851.580999999998</v>
      </c>
      <c r="U31765">
        <v>12</v>
      </c>
      <c r="Y31765">
        <v>2.5998974439999998</v>
      </c>
      <c r="Z31765">
        <v>27.434109729999999</v>
      </c>
      <c r="AD31765">
        <v>19.189723319999999</v>
      </c>
      <c r="AE31765">
        <v>1.7696947519999999</v>
      </c>
      <c r="AF31765">
        <v>1206544.2579999999</v>
      </c>
      <c r="AG31765" t="s">
        <v>4774</v>
      </c>
      <c r="AH31765" t="s">
        <v>5260</v>
      </c>
      <c r="AI31765" t="s">
        <v>5277</v>
      </c>
      <c r="AJ31765">
        <v>322115</v>
      </c>
      <c r="AK31765">
        <v>37387</v>
      </c>
      <c r="AN31765">
        <v>284728</v>
      </c>
      <c r="AO31765">
        <v>284728</v>
      </c>
      <c r="AP31765">
        <v>314393</v>
      </c>
      <c r="AR31765">
        <v>4716600</v>
      </c>
      <c r="AS31765">
        <v>232581</v>
      </c>
    </row>
    <row r="31766" spans="1:45">
      <c r="A31766" t="s">
        <v>4088</v>
      </c>
      <c r="B31766">
        <v>2010</v>
      </c>
      <c r="C31766">
        <v>104</v>
      </c>
      <c r="D31766">
        <v>7080</v>
      </c>
      <c r="E31766">
        <v>44638</v>
      </c>
      <c r="F31766">
        <v>96622</v>
      </c>
      <c r="G31766">
        <v>87850</v>
      </c>
      <c r="H31766">
        <v>892359</v>
      </c>
      <c r="I31766">
        <v>188336</v>
      </c>
      <c r="J31766">
        <v>180068</v>
      </c>
      <c r="K31766">
        <v>280848</v>
      </c>
      <c r="L31766">
        <v>91025</v>
      </c>
      <c r="M31766">
        <v>0</v>
      </c>
      <c r="N31766">
        <v>611511</v>
      </c>
      <c r="O31766">
        <v>24.59</v>
      </c>
      <c r="P31766">
        <v>24.59</v>
      </c>
      <c r="Q31766">
        <v>50788.116000000002</v>
      </c>
      <c r="R31766">
        <v>159784</v>
      </c>
      <c r="S31766">
        <v>67933</v>
      </c>
      <c r="T31766">
        <v>25500</v>
      </c>
      <c r="U31766">
        <v>12</v>
      </c>
      <c r="X31766">
        <v>19917</v>
      </c>
      <c r="Y31766">
        <v>1.8167085890000001</v>
      </c>
      <c r="Z31766">
        <v>12.040434810000001</v>
      </c>
      <c r="AA31766">
        <v>3.004294727</v>
      </c>
      <c r="AB31766">
        <v>474502</v>
      </c>
      <c r="AC31766">
        <v>19917</v>
      </c>
      <c r="AD31766">
        <v>13.510989009999999</v>
      </c>
      <c r="AE31766">
        <v>2.0422850490000002</v>
      </c>
      <c r="AF31766">
        <v>1248879.7720000001</v>
      </c>
      <c r="AG31766" t="s">
        <v>4774</v>
      </c>
      <c r="AH31766" t="s">
        <v>5257</v>
      </c>
      <c r="AI31766" t="s">
        <v>5278</v>
      </c>
      <c r="AJ31766">
        <v>1429484</v>
      </c>
      <c r="AK31766">
        <v>732970</v>
      </c>
      <c r="AL31766">
        <v>551279</v>
      </c>
      <c r="AM31766">
        <v>10951</v>
      </c>
      <c r="AN31766">
        <v>696514</v>
      </c>
      <c r="AO31766">
        <v>134284</v>
      </c>
      <c r="AP31766">
        <v>721028</v>
      </c>
      <c r="AQ31766">
        <v>68043</v>
      </c>
      <c r="AR31766">
        <v>246526</v>
      </c>
      <c r="AS31766">
        <v>0</v>
      </c>
    </row>
    <row r="31767" spans="1:45">
      <c r="A31767" t="s">
        <v>4089</v>
      </c>
      <c r="B31767">
        <v>2011</v>
      </c>
      <c r="E31767">
        <v>8698</v>
      </c>
      <c r="F31767">
        <v>12789</v>
      </c>
      <c r="G31767">
        <v>20023</v>
      </c>
      <c r="H31767">
        <v>1537571</v>
      </c>
      <c r="K31767">
        <v>1323610</v>
      </c>
      <c r="N31767">
        <v>213961</v>
      </c>
      <c r="O31767">
        <v>14.239981</v>
      </c>
      <c r="P31767">
        <v>19.75</v>
      </c>
      <c r="Q31767">
        <v>11044.031000000001</v>
      </c>
      <c r="U31767">
        <v>12</v>
      </c>
      <c r="Y31767">
        <v>1.125404168</v>
      </c>
      <c r="Z31767">
        <v>19.373451599999999</v>
      </c>
      <c r="AD31767">
        <v>16.88034188</v>
      </c>
      <c r="AE31767">
        <v>1.0194363099999999</v>
      </c>
      <c r="AF31767">
        <v>218119.61230000001</v>
      </c>
      <c r="AG31767" t="s">
        <v>4774</v>
      </c>
      <c r="AH31767" t="s">
        <v>5260</v>
      </c>
      <c r="AI31767" t="s">
        <v>5277</v>
      </c>
      <c r="AJ31767">
        <v>62733</v>
      </c>
      <c r="AK31767">
        <v>11285</v>
      </c>
      <c r="AN31767">
        <v>51448</v>
      </c>
      <c r="AO31767">
        <v>51448</v>
      </c>
      <c r="AP31767">
        <v>131937</v>
      </c>
      <c r="AR31767">
        <v>1166116</v>
      </c>
      <c r="AS31767">
        <v>20000</v>
      </c>
    </row>
    <row r="31768" spans="1:45">
      <c r="A31768" t="s">
        <v>4089</v>
      </c>
      <c r="B31768">
        <v>2012</v>
      </c>
      <c r="E31768">
        <v>8297</v>
      </c>
      <c r="F31768">
        <v>14838</v>
      </c>
      <c r="G31768">
        <v>17205</v>
      </c>
      <c r="H31768">
        <v>1574627</v>
      </c>
      <c r="K31768">
        <v>1355655</v>
      </c>
      <c r="N31768">
        <v>218972</v>
      </c>
      <c r="O31768">
        <v>16.88083657</v>
      </c>
      <c r="P31768">
        <v>22.85</v>
      </c>
      <c r="Q31768">
        <v>10901.705</v>
      </c>
      <c r="U31768">
        <v>12</v>
      </c>
      <c r="Y31768">
        <v>1.3543575539999999</v>
      </c>
      <c r="Z31768">
        <v>20.086032410000001</v>
      </c>
      <c r="AD31768">
        <v>15.758620690000001</v>
      </c>
      <c r="AE31768">
        <v>1.137606449</v>
      </c>
      <c r="AF31768">
        <v>249103.95929999999</v>
      </c>
      <c r="AG31768" t="s">
        <v>4774</v>
      </c>
      <c r="AH31768" t="s">
        <v>5260</v>
      </c>
      <c r="AI31768" t="s">
        <v>5277</v>
      </c>
      <c r="AJ31768">
        <v>60149</v>
      </c>
      <c r="AK31768">
        <v>9229</v>
      </c>
      <c r="AN31768">
        <v>50920</v>
      </c>
      <c r="AO31768">
        <v>50920</v>
      </c>
      <c r="AP31768">
        <v>182818</v>
      </c>
      <c r="AR31768">
        <v>1237847</v>
      </c>
      <c r="AS31768">
        <v>20000</v>
      </c>
    </row>
    <row r="31769" spans="1:45">
      <c r="A31769" t="s">
        <v>4089</v>
      </c>
      <c r="B31769">
        <v>2013</v>
      </c>
      <c r="E31769">
        <v>8846</v>
      </c>
      <c r="F31769">
        <v>14647</v>
      </c>
      <c r="G31769">
        <v>17267</v>
      </c>
      <c r="H31769">
        <v>1616904</v>
      </c>
      <c r="K31769">
        <v>1404764</v>
      </c>
      <c r="N31769">
        <v>212140</v>
      </c>
      <c r="O31769">
        <v>17.604690479999999</v>
      </c>
      <c r="P31769">
        <v>23.2</v>
      </c>
      <c r="Q31769">
        <v>10180.383</v>
      </c>
      <c r="U31769">
        <v>12</v>
      </c>
      <c r="Y31769">
        <v>1.3870252789999999</v>
      </c>
      <c r="Z31769">
        <v>20.838115819999999</v>
      </c>
      <c r="AD31769">
        <v>15.5704698</v>
      </c>
      <c r="AE31769">
        <v>1.1133444219999999</v>
      </c>
      <c r="AF31769">
        <v>236184.88560000001</v>
      </c>
      <c r="AG31769" t="s">
        <v>4774</v>
      </c>
      <c r="AH31769" t="s">
        <v>5260</v>
      </c>
      <c r="AI31769" t="s">
        <v>5277</v>
      </c>
      <c r="AJ31769">
        <v>56175</v>
      </c>
      <c r="AK31769">
        <v>6282</v>
      </c>
      <c r="AN31769">
        <v>49893</v>
      </c>
      <c r="AO31769">
        <v>49893</v>
      </c>
      <c r="AP31769">
        <v>75365</v>
      </c>
      <c r="AR31769">
        <v>1288709</v>
      </c>
      <c r="AS31769">
        <v>15000</v>
      </c>
    </row>
    <row r="31770" spans="1:45">
      <c r="A31770" t="s">
        <v>4089</v>
      </c>
      <c r="B31770">
        <v>2014</v>
      </c>
      <c r="E31770">
        <v>8909</v>
      </c>
      <c r="F31770">
        <v>14097</v>
      </c>
      <c r="G31770">
        <v>14094</v>
      </c>
      <c r="H31770">
        <v>1691897</v>
      </c>
      <c r="K31770">
        <v>1475519</v>
      </c>
      <c r="N31770">
        <v>216378</v>
      </c>
      <c r="O31770">
        <v>16.90298125</v>
      </c>
      <c r="P31770">
        <v>21.55</v>
      </c>
      <c r="Q31770">
        <v>9969.6</v>
      </c>
      <c r="U31770">
        <v>12</v>
      </c>
      <c r="Y31770">
        <v>1.417751567</v>
      </c>
      <c r="Z31770">
        <v>21.703779489999999</v>
      </c>
      <c r="AD31770">
        <v>14.271523180000001</v>
      </c>
      <c r="AE31770">
        <v>0.99291462200000002</v>
      </c>
      <c r="AF31770">
        <v>214844.88</v>
      </c>
      <c r="AG31770" t="s">
        <v>4774</v>
      </c>
      <c r="AH31770" t="s">
        <v>5260</v>
      </c>
      <c r="AI31770" t="s">
        <v>5277</v>
      </c>
      <c r="AJ31770">
        <v>59615</v>
      </c>
      <c r="AK31770">
        <v>6118</v>
      </c>
      <c r="AN31770">
        <v>53497</v>
      </c>
      <c r="AO31770">
        <v>53497</v>
      </c>
      <c r="AP31770">
        <v>75060</v>
      </c>
      <c r="AR31770">
        <v>1359679</v>
      </c>
      <c r="AS31770">
        <v>15000</v>
      </c>
    </row>
    <row r="31771" spans="1:45">
      <c r="A31771" t="s">
        <v>4089</v>
      </c>
      <c r="B31771">
        <v>2015</v>
      </c>
      <c r="E31771">
        <v>9786</v>
      </c>
      <c r="F31771">
        <v>14748</v>
      </c>
      <c r="G31771">
        <v>17111</v>
      </c>
      <c r="H31771">
        <v>1821141</v>
      </c>
      <c r="K31771">
        <v>1601500</v>
      </c>
      <c r="N31771">
        <v>219641</v>
      </c>
      <c r="O31771">
        <v>22.432242370000001</v>
      </c>
      <c r="P31771">
        <v>27.74</v>
      </c>
      <c r="Q31771">
        <v>9680.3220000000001</v>
      </c>
      <c r="U31771">
        <v>12</v>
      </c>
      <c r="Y31771">
        <v>1.5112398760000001</v>
      </c>
      <c r="Z31771">
        <v>22.689431200000001</v>
      </c>
      <c r="AD31771">
        <v>17.446540880000001</v>
      </c>
      <c r="AE31771">
        <v>1.2225956549999999</v>
      </c>
      <c r="AF31771">
        <v>268532.1323</v>
      </c>
      <c r="AG31771" t="s">
        <v>4774</v>
      </c>
      <c r="AH31771" t="s">
        <v>5260</v>
      </c>
      <c r="AI31771" t="s">
        <v>5277</v>
      </c>
      <c r="AJ31771">
        <v>63092</v>
      </c>
      <c r="AK31771">
        <v>6515</v>
      </c>
      <c r="AN31771">
        <v>56577</v>
      </c>
      <c r="AO31771">
        <v>56577</v>
      </c>
      <c r="AP31771">
        <v>65919</v>
      </c>
      <c r="AR31771">
        <v>1445103</v>
      </c>
      <c r="AS31771">
        <v>69000</v>
      </c>
    </row>
    <row r="31772" spans="1:45">
      <c r="A31772" t="s">
        <v>4089</v>
      </c>
      <c r="B31772">
        <v>2016</v>
      </c>
      <c r="E31772">
        <v>10787</v>
      </c>
      <c r="F31772">
        <v>16347</v>
      </c>
      <c r="G31772">
        <v>18767</v>
      </c>
      <c r="H31772">
        <v>1877562</v>
      </c>
      <c r="K31772">
        <v>1647776</v>
      </c>
      <c r="N31772">
        <v>229786</v>
      </c>
      <c r="O31772">
        <v>27.445732549999999</v>
      </c>
      <c r="P31772">
        <v>32.840000000000003</v>
      </c>
      <c r="Q31772">
        <v>9764.1689999999999</v>
      </c>
      <c r="U31772">
        <v>12</v>
      </c>
      <c r="Y31772">
        <v>1.687839579</v>
      </c>
      <c r="Z31772">
        <v>23.533595129999998</v>
      </c>
      <c r="AD31772">
        <v>18.65909091</v>
      </c>
      <c r="AE31772">
        <v>1.395451899</v>
      </c>
      <c r="AF31772">
        <v>320655.31</v>
      </c>
      <c r="AG31772" t="s">
        <v>4774</v>
      </c>
      <c r="AH31772" t="s">
        <v>5260</v>
      </c>
      <c r="AI31772" t="s">
        <v>5277</v>
      </c>
      <c r="AJ31772">
        <v>66073</v>
      </c>
      <c r="AK31772">
        <v>7844</v>
      </c>
      <c r="AN31772">
        <v>58229</v>
      </c>
      <c r="AO31772">
        <v>58229</v>
      </c>
      <c r="AP31772">
        <v>61273</v>
      </c>
      <c r="AR31772">
        <v>1493200</v>
      </c>
      <c r="AS31772">
        <v>69000</v>
      </c>
    </row>
    <row r="31773" spans="1:45">
      <c r="A31773" t="s">
        <v>4089</v>
      </c>
      <c r="B31773">
        <v>2017</v>
      </c>
      <c r="E31773">
        <v>11102</v>
      </c>
      <c r="F31773">
        <v>14962</v>
      </c>
      <c r="G31773">
        <v>20928</v>
      </c>
      <c r="H31773">
        <v>2003846</v>
      </c>
      <c r="K31773">
        <v>1768992</v>
      </c>
      <c r="N31773">
        <v>234854</v>
      </c>
      <c r="O31773">
        <v>26.811486049999999</v>
      </c>
      <c r="P31773">
        <v>30.87</v>
      </c>
      <c r="Q31773">
        <v>9880.5010000000002</v>
      </c>
      <c r="U31773">
        <v>12</v>
      </c>
      <c r="Y31773">
        <v>1.5229736330000001</v>
      </c>
      <c r="Z31773">
        <v>23.76944246</v>
      </c>
      <c r="AD31773">
        <v>19.66242038</v>
      </c>
      <c r="AE31773">
        <v>1.2987262980000001</v>
      </c>
      <c r="AF31773">
        <v>305011.06589999999</v>
      </c>
      <c r="AG31773" t="s">
        <v>4774</v>
      </c>
      <c r="AH31773" t="s">
        <v>5260</v>
      </c>
      <c r="AI31773" t="s">
        <v>5277</v>
      </c>
      <c r="AJ31773">
        <v>68333</v>
      </c>
      <c r="AK31773">
        <v>9589</v>
      </c>
      <c r="AN31773">
        <v>58744</v>
      </c>
      <c r="AO31773">
        <v>58744</v>
      </c>
      <c r="AP31773">
        <v>32089</v>
      </c>
      <c r="AR31773">
        <v>1597295</v>
      </c>
      <c r="AS31773">
        <v>107200</v>
      </c>
    </row>
    <row r="31774" spans="1:45">
      <c r="A31774" t="s">
        <v>4089</v>
      </c>
      <c r="B31774">
        <v>2018</v>
      </c>
      <c r="E31774">
        <v>6111</v>
      </c>
      <c r="F31774">
        <v>19212</v>
      </c>
      <c r="G31774">
        <v>21626</v>
      </c>
      <c r="H31774">
        <v>2069206</v>
      </c>
      <c r="K31774">
        <v>1834127</v>
      </c>
      <c r="N31774">
        <v>235079</v>
      </c>
      <c r="O31774">
        <v>23.46228803</v>
      </c>
      <c r="P31774">
        <v>25.98</v>
      </c>
      <c r="Q31774">
        <v>9653.4549999999999</v>
      </c>
      <c r="U31774">
        <v>12</v>
      </c>
      <c r="Y31774">
        <v>1.971575042</v>
      </c>
      <c r="Z31774">
        <v>24.35179943</v>
      </c>
      <c r="AD31774">
        <v>12.79802956</v>
      </c>
      <c r="AE31774">
        <v>1.0668616120000001</v>
      </c>
      <c r="AF31774">
        <v>250796.76089999999</v>
      </c>
      <c r="AG31774" t="s">
        <v>4774</v>
      </c>
      <c r="AH31774" t="s">
        <v>5260</v>
      </c>
      <c r="AI31774" t="s">
        <v>5277</v>
      </c>
      <c r="AJ31774">
        <v>73301</v>
      </c>
      <c r="AK31774">
        <v>13529</v>
      </c>
      <c r="AN31774">
        <v>59772</v>
      </c>
      <c r="AO31774">
        <v>59772</v>
      </c>
      <c r="AP31774">
        <v>47063</v>
      </c>
      <c r="AR31774">
        <v>1629164</v>
      </c>
      <c r="AS31774">
        <v>142200</v>
      </c>
    </row>
    <row r="31775" spans="1:45">
      <c r="A31775" t="s">
        <v>4089</v>
      </c>
      <c r="B31775">
        <v>2019</v>
      </c>
      <c r="E31775">
        <v>6311</v>
      </c>
      <c r="F31775">
        <v>21995</v>
      </c>
      <c r="G31775">
        <v>22327</v>
      </c>
      <c r="H31775">
        <v>2086313</v>
      </c>
      <c r="K31775">
        <v>1842423</v>
      </c>
      <c r="N31775">
        <v>243890</v>
      </c>
      <c r="O31775">
        <v>29.3846536</v>
      </c>
      <c r="P31775">
        <v>30.94</v>
      </c>
      <c r="Q31775">
        <v>9677.91</v>
      </c>
      <c r="U31775">
        <v>12</v>
      </c>
      <c r="Y31775">
        <v>2.2762516320000001</v>
      </c>
      <c r="Z31775">
        <v>25.20068899</v>
      </c>
      <c r="AD31775">
        <v>13.222222220000001</v>
      </c>
      <c r="AE31775">
        <v>1.22774421</v>
      </c>
      <c r="AF31775">
        <v>299434.53539999999</v>
      </c>
      <c r="AG31775" t="s">
        <v>4774</v>
      </c>
      <c r="AH31775" t="s">
        <v>5260</v>
      </c>
      <c r="AI31775" t="s">
        <v>5277</v>
      </c>
      <c r="AJ31775">
        <v>75568</v>
      </c>
      <c r="AK31775">
        <v>17027</v>
      </c>
      <c r="AN31775">
        <v>58541</v>
      </c>
      <c r="AO31775">
        <v>58541</v>
      </c>
      <c r="AP31775">
        <v>44806</v>
      </c>
      <c r="AR31775">
        <v>1631933</v>
      </c>
      <c r="AS31775">
        <v>156000</v>
      </c>
    </row>
    <row r="31776" spans="1:45">
      <c r="A31776" t="s">
        <v>4089</v>
      </c>
      <c r="B31776">
        <v>2020</v>
      </c>
      <c r="E31776">
        <v>6715</v>
      </c>
      <c r="F31776">
        <v>18605</v>
      </c>
      <c r="G31776">
        <v>20989</v>
      </c>
      <c r="H31776">
        <v>2110799</v>
      </c>
      <c r="K31776">
        <v>1862091</v>
      </c>
      <c r="N31776">
        <v>248708</v>
      </c>
      <c r="O31776">
        <v>23.70224563</v>
      </c>
      <c r="P31776">
        <v>24.03</v>
      </c>
      <c r="Q31776">
        <v>9513.8670000000002</v>
      </c>
      <c r="U31776">
        <v>12</v>
      </c>
      <c r="Y31776">
        <v>1.945284129</v>
      </c>
      <c r="Z31776">
        <v>26.14163095</v>
      </c>
      <c r="AD31776">
        <v>11.95522388</v>
      </c>
      <c r="AE31776">
        <v>0.91922344300000003</v>
      </c>
      <c r="AF31776">
        <v>228618.22399999999</v>
      </c>
      <c r="AG31776" t="s">
        <v>4774</v>
      </c>
      <c r="AH31776" t="s">
        <v>5260</v>
      </c>
      <c r="AI31776" t="s">
        <v>5277</v>
      </c>
      <c r="AJ31776">
        <v>69757</v>
      </c>
      <c r="AK31776">
        <v>12191</v>
      </c>
      <c r="AN31776">
        <v>57566</v>
      </c>
      <c r="AO31776">
        <v>57566</v>
      </c>
      <c r="AP31776">
        <v>363543</v>
      </c>
      <c r="AR31776">
        <v>1659800</v>
      </c>
      <c r="AS31776">
        <v>141000</v>
      </c>
    </row>
    <row r="31777" spans="1:45">
      <c r="A31777" t="s">
        <v>4090</v>
      </c>
      <c r="B31777">
        <v>2013</v>
      </c>
      <c r="C31777">
        <v>600</v>
      </c>
      <c r="D31777">
        <v>0</v>
      </c>
      <c r="E31777">
        <v>0</v>
      </c>
      <c r="F31777">
        <v>-34439</v>
      </c>
      <c r="G31777">
        <v>-34736</v>
      </c>
      <c r="H31777">
        <v>45753</v>
      </c>
      <c r="I31777">
        <v>0</v>
      </c>
      <c r="J31777">
        <v>0</v>
      </c>
      <c r="K31777">
        <v>11552</v>
      </c>
      <c r="L31777">
        <v>1557</v>
      </c>
      <c r="M31777">
        <v>2000</v>
      </c>
      <c r="N31777">
        <v>34201</v>
      </c>
      <c r="O31777">
        <v>42.93</v>
      </c>
      <c r="P31777">
        <v>4.7699999999999996</v>
      </c>
      <c r="Q31777">
        <v>21310.614000000001</v>
      </c>
      <c r="R31777">
        <v>-33589</v>
      </c>
      <c r="S31777">
        <v>-35284</v>
      </c>
      <c r="T31777">
        <v>250</v>
      </c>
      <c r="U31777">
        <v>12</v>
      </c>
      <c r="X31777">
        <v>548</v>
      </c>
      <c r="Y31777">
        <v>-14.544442500000001</v>
      </c>
      <c r="Z31777">
        <v>14.44392921</v>
      </c>
      <c r="AA31777">
        <v>-14.18546645</v>
      </c>
      <c r="AB31777">
        <v>30028</v>
      </c>
      <c r="AC31777">
        <v>548</v>
      </c>
      <c r="AD31777">
        <v>-1.0392156859999999</v>
      </c>
      <c r="AE31777">
        <v>2.9721829409999998</v>
      </c>
      <c r="AF31777">
        <v>101651.62880000001</v>
      </c>
      <c r="AG31777" t="s">
        <v>4774</v>
      </c>
      <c r="AH31777" t="s">
        <v>5257</v>
      </c>
      <c r="AI31777" t="s">
        <v>5278</v>
      </c>
      <c r="AJ31777">
        <v>0</v>
      </c>
      <c r="AK31777">
        <v>0</v>
      </c>
      <c r="AL31777">
        <v>33839</v>
      </c>
      <c r="AM31777">
        <v>0</v>
      </c>
      <c r="AN31777">
        <v>0</v>
      </c>
      <c r="AO31777">
        <v>-33839</v>
      </c>
      <c r="AP31777">
        <v>39128</v>
      </c>
      <c r="AQ31777">
        <v>108</v>
      </c>
      <c r="AR31777">
        <v>9100</v>
      </c>
      <c r="AS31777">
        <v>2452</v>
      </c>
    </row>
    <row r="31778" spans="1:45">
      <c r="A31778" t="s">
        <v>4090</v>
      </c>
      <c r="B31778">
        <v>2014</v>
      </c>
      <c r="C31778">
        <v>487</v>
      </c>
      <c r="D31778">
        <v>0</v>
      </c>
      <c r="E31778">
        <v>0</v>
      </c>
      <c r="F31778">
        <v>-67112</v>
      </c>
      <c r="G31778">
        <v>-52668</v>
      </c>
      <c r="H31778">
        <v>54397</v>
      </c>
      <c r="I31778">
        <v>0</v>
      </c>
      <c r="J31778">
        <v>0</v>
      </c>
      <c r="K31778">
        <v>9120</v>
      </c>
      <c r="L31778">
        <v>185</v>
      </c>
      <c r="M31778">
        <v>2629</v>
      </c>
      <c r="N31778">
        <v>45277</v>
      </c>
      <c r="O31778">
        <v>8.2179000000000002</v>
      </c>
      <c r="P31778">
        <v>0.91310000000000002</v>
      </c>
      <c r="Q31778">
        <v>33609.212</v>
      </c>
      <c r="R31778">
        <v>-66220</v>
      </c>
      <c r="S31778">
        <v>-53368</v>
      </c>
      <c r="T31778">
        <v>405</v>
      </c>
      <c r="U31778">
        <v>12</v>
      </c>
      <c r="X31778">
        <v>700</v>
      </c>
      <c r="Y31778">
        <v>-20.224076100000001</v>
      </c>
      <c r="Z31778">
        <v>5.4748382680000001</v>
      </c>
      <c r="AA31778">
        <v>-19.955273569999999</v>
      </c>
      <c r="AB31778">
        <v>45038</v>
      </c>
      <c r="AC31778">
        <v>700</v>
      </c>
      <c r="AD31778">
        <v>-0.35948818900000001</v>
      </c>
      <c r="AE31778">
        <v>1.5010306419999999</v>
      </c>
      <c r="AF31778">
        <v>30688.571479999999</v>
      </c>
      <c r="AG31778" t="s">
        <v>4774</v>
      </c>
      <c r="AH31778" t="s">
        <v>5257</v>
      </c>
      <c r="AI31778" t="s">
        <v>5278</v>
      </c>
      <c r="AJ31778">
        <v>0</v>
      </c>
      <c r="AK31778">
        <v>0</v>
      </c>
      <c r="AL31778">
        <v>66625</v>
      </c>
      <c r="AM31778">
        <v>0</v>
      </c>
      <c r="AN31778">
        <v>0</v>
      </c>
      <c r="AO31778">
        <v>-66625</v>
      </c>
      <c r="AP31778">
        <v>54158</v>
      </c>
      <c r="AQ31778">
        <v>239</v>
      </c>
      <c r="AR31778">
        <v>9120</v>
      </c>
      <c r="AS31778">
        <v>0</v>
      </c>
    </row>
    <row r="31779" spans="1:45">
      <c r="A31779" t="s">
        <v>4090</v>
      </c>
      <c r="B31779">
        <v>2015</v>
      </c>
      <c r="C31779">
        <v>3091</v>
      </c>
      <c r="D31779">
        <v>1939</v>
      </c>
      <c r="E31779">
        <v>-4393</v>
      </c>
      <c r="F31779">
        <v>-49617</v>
      </c>
      <c r="G31779">
        <v>-31294</v>
      </c>
      <c r="H31779">
        <v>65469</v>
      </c>
      <c r="I31779">
        <v>0</v>
      </c>
      <c r="J31779">
        <v>0</v>
      </c>
      <c r="K31779">
        <v>22698</v>
      </c>
      <c r="L31779">
        <v>3089</v>
      </c>
      <c r="M31779">
        <v>23</v>
      </c>
      <c r="N31779">
        <v>42771</v>
      </c>
      <c r="O31779">
        <v>10.050000000000001</v>
      </c>
      <c r="P31779">
        <v>10.050000000000001</v>
      </c>
      <c r="Q31779">
        <v>18809.992999999999</v>
      </c>
      <c r="R31779">
        <v>-51754</v>
      </c>
      <c r="S31779">
        <v>-31333</v>
      </c>
      <c r="T31779">
        <v>1104</v>
      </c>
      <c r="U31779">
        <v>12</v>
      </c>
      <c r="X31779">
        <v>39</v>
      </c>
      <c r="Y31779">
        <v>-5.2405025109999999</v>
      </c>
      <c r="Z31779">
        <v>2.2738445459999999</v>
      </c>
      <c r="AA31779">
        <v>-5.466210512</v>
      </c>
      <c r="AB31779">
        <v>55828</v>
      </c>
      <c r="AC31779">
        <v>39</v>
      </c>
      <c r="AD31779">
        <v>-2.463235294</v>
      </c>
      <c r="AE31779">
        <v>4.4198272110000003</v>
      </c>
      <c r="AF31779">
        <v>189040.42970000001</v>
      </c>
      <c r="AG31779" t="s">
        <v>4774</v>
      </c>
      <c r="AH31779" t="s">
        <v>5257</v>
      </c>
      <c r="AI31779" t="s">
        <v>5278</v>
      </c>
      <c r="AJ31779">
        <v>0</v>
      </c>
      <c r="AK31779">
        <v>0</v>
      </c>
      <c r="AL31779">
        <v>35543</v>
      </c>
      <c r="AM31779">
        <v>17315</v>
      </c>
      <c r="AN31779">
        <v>0</v>
      </c>
      <c r="AO31779">
        <v>-52858</v>
      </c>
      <c r="AP31779">
        <v>63251</v>
      </c>
      <c r="AQ31779">
        <v>400</v>
      </c>
      <c r="AR31779">
        <v>7423</v>
      </c>
      <c r="AS31779">
        <v>15091</v>
      </c>
    </row>
    <row r="31780" spans="1:45">
      <c r="A31780" t="s">
        <v>4091</v>
      </c>
      <c r="B31780">
        <v>2011</v>
      </c>
      <c r="E31780">
        <v>42366</v>
      </c>
      <c r="F31780">
        <v>75976</v>
      </c>
      <c r="G31780">
        <v>-819293</v>
      </c>
      <c r="H31780">
        <v>8137618</v>
      </c>
      <c r="K31780">
        <v>7521287</v>
      </c>
      <c r="N31780">
        <v>616331</v>
      </c>
      <c r="O31780">
        <v>30.61</v>
      </c>
      <c r="P31780">
        <v>30.61</v>
      </c>
      <c r="Q31780">
        <v>37774.773000000001</v>
      </c>
      <c r="U31780">
        <v>12</v>
      </c>
      <c r="Y31780">
        <v>2.0314934550000001</v>
      </c>
      <c r="Z31780">
        <v>16.315941859999999</v>
      </c>
      <c r="AD31780">
        <v>15.45959596</v>
      </c>
      <c r="AE31780">
        <v>1.876079252</v>
      </c>
      <c r="AF31780">
        <v>1156285.8019999999</v>
      </c>
      <c r="AG31780" t="s">
        <v>4774</v>
      </c>
      <c r="AH31780" t="s">
        <v>5260</v>
      </c>
      <c r="AI31780" t="s">
        <v>5277</v>
      </c>
      <c r="AJ31780">
        <v>321600</v>
      </c>
      <c r="AK31780">
        <v>18663</v>
      </c>
      <c r="AN31780">
        <v>302937</v>
      </c>
      <c r="AO31780">
        <v>302937</v>
      </c>
      <c r="AP31780">
        <v>101258</v>
      </c>
      <c r="AR31780">
        <v>5556257</v>
      </c>
      <c r="AS31780">
        <v>1446071</v>
      </c>
    </row>
    <row r="31781" spans="1:45">
      <c r="A31781" t="s">
        <v>4091</v>
      </c>
      <c r="B31781">
        <v>2012</v>
      </c>
      <c r="E31781">
        <v>67866</v>
      </c>
      <c r="F31781">
        <v>120672</v>
      </c>
      <c r="G31781">
        <v>-1020399</v>
      </c>
      <c r="H31781">
        <v>10540844</v>
      </c>
      <c r="K31781">
        <v>9704602</v>
      </c>
      <c r="N31781">
        <v>836242</v>
      </c>
      <c r="O31781">
        <v>44.82</v>
      </c>
      <c r="P31781">
        <v>44.82</v>
      </c>
      <c r="Q31781">
        <v>40587.531999999999</v>
      </c>
      <c r="U31781">
        <v>12</v>
      </c>
      <c r="Y31781">
        <v>3.1389785109999999</v>
      </c>
      <c r="Z31781">
        <v>20.60342078</v>
      </c>
      <c r="AD31781">
        <v>14.94</v>
      </c>
      <c r="AE31781">
        <v>2.1753669200000001</v>
      </c>
      <c r="AF31781">
        <v>1819133.1839999999</v>
      </c>
      <c r="AG31781" t="s">
        <v>4774</v>
      </c>
      <c r="AH31781" t="s">
        <v>5260</v>
      </c>
      <c r="AI31781" t="s">
        <v>5277</v>
      </c>
      <c r="AJ31781">
        <v>398457</v>
      </c>
      <c r="AK31781">
        <v>21578</v>
      </c>
      <c r="AN31781">
        <v>376879</v>
      </c>
      <c r="AO31781">
        <v>376879</v>
      </c>
      <c r="AP31781">
        <v>206348</v>
      </c>
      <c r="AR31781">
        <v>7440804</v>
      </c>
      <c r="AS31781">
        <v>1875102</v>
      </c>
    </row>
    <row r="31782" spans="1:45">
      <c r="A31782" t="s">
        <v>4091</v>
      </c>
      <c r="B31782">
        <v>2013</v>
      </c>
      <c r="E31782">
        <v>66757</v>
      </c>
      <c r="F31782">
        <v>121051</v>
      </c>
      <c r="G31782">
        <v>189137</v>
      </c>
      <c r="H31782">
        <v>11714691</v>
      </c>
      <c r="K31782">
        <v>10618341</v>
      </c>
      <c r="N31782">
        <v>1096350</v>
      </c>
      <c r="O31782">
        <v>62.2</v>
      </c>
      <c r="P31782">
        <v>62.2</v>
      </c>
      <c r="Q31782">
        <v>40982.262999999999</v>
      </c>
      <c r="U31782">
        <v>12</v>
      </c>
      <c r="Y31782">
        <v>2.966512421</v>
      </c>
      <c r="Z31782">
        <v>23.091697010000001</v>
      </c>
      <c r="AD31782">
        <v>22.867647059999999</v>
      </c>
      <c r="AE31782">
        <v>2.6936088749999998</v>
      </c>
      <c r="AF31782">
        <v>2549096.7590000001</v>
      </c>
      <c r="AG31782" t="s">
        <v>4774</v>
      </c>
      <c r="AH31782" t="s">
        <v>5260</v>
      </c>
      <c r="AI31782" t="s">
        <v>5277</v>
      </c>
      <c r="AJ31782">
        <v>444625</v>
      </c>
      <c r="AK31782">
        <v>25112</v>
      </c>
      <c r="AN31782">
        <v>419513</v>
      </c>
      <c r="AO31782">
        <v>419513</v>
      </c>
      <c r="AP31782">
        <v>153911</v>
      </c>
      <c r="AR31782">
        <v>9257379</v>
      </c>
      <c r="AS31782">
        <v>1080181</v>
      </c>
    </row>
    <row r="31783" spans="1:45">
      <c r="A31783" t="s">
        <v>4091</v>
      </c>
      <c r="B31783">
        <v>2014</v>
      </c>
      <c r="E31783">
        <v>76010</v>
      </c>
      <c r="F31783">
        <v>136352</v>
      </c>
      <c r="G31783">
        <v>151960</v>
      </c>
      <c r="H31783">
        <v>15899946</v>
      </c>
      <c r="K31783">
        <v>14415756</v>
      </c>
      <c r="N31783">
        <v>1484190</v>
      </c>
      <c r="O31783">
        <v>54.33</v>
      </c>
      <c r="P31783">
        <v>54.33</v>
      </c>
      <c r="Q31783">
        <v>43187.457999999999</v>
      </c>
      <c r="U31783">
        <v>12</v>
      </c>
      <c r="Y31783">
        <v>3.1881863319999999</v>
      </c>
      <c r="Z31783">
        <v>30.892996759999999</v>
      </c>
      <c r="AD31783">
        <v>18.864583329999999</v>
      </c>
      <c r="AE31783">
        <v>1.7586510120000001</v>
      </c>
      <c r="AF31783">
        <v>2346374.5929999999</v>
      </c>
      <c r="AG31783" t="s">
        <v>4774</v>
      </c>
      <c r="AH31783" t="s">
        <v>5260</v>
      </c>
      <c r="AI31783" t="s">
        <v>5277</v>
      </c>
      <c r="AJ31783">
        <v>514547</v>
      </c>
      <c r="AK31783">
        <v>37582</v>
      </c>
      <c r="AN31783">
        <v>476965</v>
      </c>
      <c r="AO31783">
        <v>476965</v>
      </c>
      <c r="AP31783">
        <v>1330514</v>
      </c>
      <c r="AR31783">
        <v>12673300</v>
      </c>
      <c r="AS31783">
        <v>1504158</v>
      </c>
    </row>
    <row r="31784" spans="1:45">
      <c r="A31784" t="s">
        <v>4091</v>
      </c>
      <c r="B31784">
        <v>2015</v>
      </c>
      <c r="E31784">
        <v>79641</v>
      </c>
      <c r="F31784">
        <v>144854</v>
      </c>
      <c r="G31784">
        <v>68943</v>
      </c>
      <c r="H31784">
        <v>18909139</v>
      </c>
      <c r="K31784">
        <v>17285606</v>
      </c>
      <c r="N31784">
        <v>1623533</v>
      </c>
      <c r="O31784">
        <v>49.42</v>
      </c>
      <c r="P31784">
        <v>49.42</v>
      </c>
      <c r="Q31784">
        <v>45844.360999999997</v>
      </c>
      <c r="U31784">
        <v>12</v>
      </c>
      <c r="Y31784">
        <v>3.1865866</v>
      </c>
      <c r="Z31784">
        <v>32.142077409999999</v>
      </c>
      <c r="AD31784">
        <v>16.982817870000002</v>
      </c>
      <c r="AE31784">
        <v>1.5375484100000001</v>
      </c>
      <c r="AF31784">
        <v>2265628.321</v>
      </c>
      <c r="AG31784" t="s">
        <v>4774</v>
      </c>
      <c r="AH31784" t="s">
        <v>5260</v>
      </c>
      <c r="AI31784" t="s">
        <v>5277</v>
      </c>
      <c r="AJ31784">
        <v>602958</v>
      </c>
      <c r="AK31784">
        <v>46428</v>
      </c>
      <c r="AN31784">
        <v>556530</v>
      </c>
      <c r="AO31784">
        <v>556530</v>
      </c>
      <c r="AP31784">
        <v>1790870</v>
      </c>
      <c r="AR31784">
        <v>15084619</v>
      </c>
      <c r="AS31784">
        <v>1904503</v>
      </c>
    </row>
    <row r="31785" spans="1:45">
      <c r="A31785" t="s">
        <v>4091</v>
      </c>
      <c r="B31785">
        <v>2016</v>
      </c>
      <c r="E31785">
        <v>86078</v>
      </c>
      <c r="F31785">
        <v>155119</v>
      </c>
      <c r="G31785">
        <v>-726293</v>
      </c>
      <c r="H31785">
        <v>21697134</v>
      </c>
      <c r="K31785">
        <v>19687577</v>
      </c>
      <c r="N31785">
        <v>2009557</v>
      </c>
      <c r="O31785">
        <v>78.400000000000006</v>
      </c>
      <c r="P31785">
        <v>78.400000000000006</v>
      </c>
      <c r="Q31785">
        <v>46013.269</v>
      </c>
      <c r="U31785">
        <v>12</v>
      </c>
      <c r="Y31785">
        <v>3.3773946650000002</v>
      </c>
      <c r="Z31785">
        <v>40.413494640000003</v>
      </c>
      <c r="AD31785">
        <v>25.20900322</v>
      </c>
      <c r="AE31785">
        <v>1.939946068</v>
      </c>
      <c r="AF31785">
        <v>3607440.29</v>
      </c>
      <c r="AG31785" t="s">
        <v>4774</v>
      </c>
      <c r="AH31785" t="s">
        <v>5260</v>
      </c>
      <c r="AI31785" t="s">
        <v>5277</v>
      </c>
      <c r="AJ31785">
        <v>703408</v>
      </c>
      <c r="AK31785">
        <v>63594</v>
      </c>
      <c r="AN31785">
        <v>639814</v>
      </c>
      <c r="AO31785">
        <v>639814</v>
      </c>
      <c r="AP31785">
        <v>2839352</v>
      </c>
      <c r="AR31785">
        <v>17016832</v>
      </c>
      <c r="AS31785">
        <v>2399948</v>
      </c>
    </row>
    <row r="31786" spans="1:45">
      <c r="A31786" t="s">
        <v>4091</v>
      </c>
      <c r="B31786">
        <v>2017</v>
      </c>
      <c r="E31786">
        <v>128645</v>
      </c>
      <c r="F31786">
        <v>197063</v>
      </c>
      <c r="G31786">
        <v>132161</v>
      </c>
      <c r="H31786">
        <v>25075645</v>
      </c>
      <c r="K31786">
        <v>22872924</v>
      </c>
      <c r="N31786">
        <v>2202721</v>
      </c>
      <c r="O31786">
        <v>88.9</v>
      </c>
      <c r="P31786">
        <v>88.9</v>
      </c>
      <c r="Q31786">
        <v>49626.544999999998</v>
      </c>
      <c r="U31786">
        <v>12</v>
      </c>
      <c r="Y31786">
        <v>4.0101955269999996</v>
      </c>
      <c r="Z31786">
        <v>41.36336713</v>
      </c>
      <c r="AD31786">
        <v>23.83378016</v>
      </c>
      <c r="AE31786">
        <v>2.1492447590000001</v>
      </c>
      <c r="AF31786">
        <v>4411799.8509999998</v>
      </c>
      <c r="AG31786" t="s">
        <v>4774</v>
      </c>
      <c r="AH31786" t="s">
        <v>5260</v>
      </c>
      <c r="AI31786" t="s">
        <v>5277</v>
      </c>
      <c r="AJ31786">
        <v>879299</v>
      </c>
      <c r="AK31786">
        <v>117971</v>
      </c>
      <c r="AN31786">
        <v>761328</v>
      </c>
      <c r="AO31786">
        <v>761328</v>
      </c>
      <c r="AP31786">
        <v>2905591</v>
      </c>
      <c r="AR31786">
        <v>19123180</v>
      </c>
      <c r="AS31786">
        <v>3202492</v>
      </c>
    </row>
    <row r="31787" spans="1:45">
      <c r="A31787" t="s">
        <v>4091</v>
      </c>
      <c r="B31787">
        <v>2018</v>
      </c>
      <c r="E31787">
        <v>79964</v>
      </c>
      <c r="F31787">
        <v>300824</v>
      </c>
      <c r="G31787">
        <v>-679715</v>
      </c>
      <c r="H31787">
        <v>28257767</v>
      </c>
      <c r="K31787">
        <v>25757373</v>
      </c>
      <c r="N31787">
        <v>2500394</v>
      </c>
      <c r="O31787">
        <v>51.09</v>
      </c>
      <c r="P31787">
        <v>51.09</v>
      </c>
      <c r="Q31787">
        <v>50181.584999999999</v>
      </c>
      <c r="U31787">
        <v>12</v>
      </c>
      <c r="Y31787">
        <v>6.0296464350000001</v>
      </c>
      <c r="Z31787">
        <v>46.837779240000003</v>
      </c>
      <c r="AD31787">
        <v>8.823834197</v>
      </c>
      <c r="AE31787">
        <v>1.090786131</v>
      </c>
      <c r="AF31787">
        <v>2563777.1779999998</v>
      </c>
      <c r="AG31787" t="s">
        <v>4774</v>
      </c>
      <c r="AH31787" t="s">
        <v>5260</v>
      </c>
      <c r="AI31787" t="s">
        <v>5277</v>
      </c>
      <c r="AJ31787">
        <v>1164193</v>
      </c>
      <c r="AK31787">
        <v>249333</v>
      </c>
      <c r="AN31787">
        <v>914860</v>
      </c>
      <c r="AO31787">
        <v>914860</v>
      </c>
      <c r="AP31787">
        <v>3080065</v>
      </c>
      <c r="AR31787">
        <v>20606112</v>
      </c>
      <c r="AS31787">
        <v>4315848</v>
      </c>
    </row>
    <row r="31788" spans="1:45">
      <c r="A31788" t="s">
        <v>4091</v>
      </c>
      <c r="B31788">
        <v>2019</v>
      </c>
      <c r="E31788">
        <v>84295</v>
      </c>
      <c r="F31788">
        <v>322866</v>
      </c>
      <c r="G31788">
        <v>-240268</v>
      </c>
      <c r="H31788">
        <v>32548069</v>
      </c>
      <c r="K31788">
        <v>29715811</v>
      </c>
      <c r="N31788">
        <v>2832258</v>
      </c>
      <c r="O31788">
        <v>56.77</v>
      </c>
      <c r="P31788">
        <v>56.77</v>
      </c>
      <c r="Q31788">
        <v>50320.553</v>
      </c>
      <c r="U31788">
        <v>12</v>
      </c>
      <c r="Y31788">
        <v>6.4221570769999996</v>
      </c>
      <c r="Z31788">
        <v>53.303428519999997</v>
      </c>
      <c r="AD31788">
        <v>9.1417069239999993</v>
      </c>
      <c r="AE31788">
        <v>1.065034681</v>
      </c>
      <c r="AF31788">
        <v>2856697.7940000002</v>
      </c>
      <c r="AG31788" t="s">
        <v>4774</v>
      </c>
      <c r="AH31788" t="s">
        <v>5260</v>
      </c>
      <c r="AI31788" t="s">
        <v>5277</v>
      </c>
      <c r="AJ31788">
        <v>1365312</v>
      </c>
      <c r="AK31788">
        <v>385592</v>
      </c>
      <c r="AN31788">
        <v>979720</v>
      </c>
      <c r="AO31788">
        <v>979720</v>
      </c>
      <c r="AP31788">
        <v>4425583</v>
      </c>
      <c r="AR31788">
        <v>26478592</v>
      </c>
      <c r="AS31788">
        <v>2808295</v>
      </c>
    </row>
    <row r="31789" spans="1:45">
      <c r="A31789" t="s">
        <v>4091</v>
      </c>
      <c r="B31789">
        <v>2020</v>
      </c>
      <c r="E31789">
        <v>25657</v>
      </c>
      <c r="F31789">
        <v>66289</v>
      </c>
      <c r="G31789">
        <v>2639869</v>
      </c>
      <c r="H31789">
        <v>37726096</v>
      </c>
      <c r="K31789">
        <v>34854872</v>
      </c>
      <c r="N31789">
        <v>2871224</v>
      </c>
      <c r="O31789">
        <v>59.5</v>
      </c>
      <c r="P31789">
        <v>59.5</v>
      </c>
      <c r="Q31789">
        <v>50459.457000000002</v>
      </c>
      <c r="U31789">
        <v>12</v>
      </c>
      <c r="Y31789">
        <v>1.3150028650000001</v>
      </c>
      <c r="Z31789">
        <v>53.928919610000001</v>
      </c>
      <c r="AD31789">
        <v>53.125</v>
      </c>
      <c r="AE31789">
        <v>1.1033041349999999</v>
      </c>
      <c r="AF31789">
        <v>3002337.6919999998</v>
      </c>
      <c r="AG31789" t="s">
        <v>4774</v>
      </c>
      <c r="AH31789" t="s">
        <v>5260</v>
      </c>
      <c r="AI31789" t="s">
        <v>5277</v>
      </c>
      <c r="AJ31789">
        <v>1056912</v>
      </c>
      <c r="AK31789">
        <v>188086</v>
      </c>
      <c r="AN31789">
        <v>868826</v>
      </c>
      <c r="AO31789">
        <v>868826</v>
      </c>
      <c r="AP31789">
        <v>9206380</v>
      </c>
      <c r="AR31789">
        <v>30996588</v>
      </c>
      <c r="AS31789">
        <v>3407046</v>
      </c>
    </row>
    <row r="31790" spans="1:45">
      <c r="A31790" t="s">
        <v>4092</v>
      </c>
      <c r="B31790">
        <v>2011</v>
      </c>
      <c r="E31790">
        <v>11192</v>
      </c>
      <c r="F31790">
        <v>18590</v>
      </c>
      <c r="G31790">
        <v>31664</v>
      </c>
      <c r="H31790">
        <v>2555597</v>
      </c>
      <c r="K31790">
        <v>2339156</v>
      </c>
      <c r="N31790">
        <v>216441</v>
      </c>
      <c r="O31790">
        <v>11.716835100000001</v>
      </c>
      <c r="P31790">
        <v>14.22</v>
      </c>
      <c r="Q31790">
        <v>15978.958000000001</v>
      </c>
      <c r="U31790">
        <v>12</v>
      </c>
      <c r="Y31790">
        <v>1.1634050229999999</v>
      </c>
      <c r="Z31790">
        <v>13.545376360000001</v>
      </c>
      <c r="AD31790">
        <v>12.258620690000001</v>
      </c>
      <c r="AE31790">
        <v>1.049804717</v>
      </c>
      <c r="AF31790">
        <v>227220.78279999999</v>
      </c>
      <c r="AG31790" t="s">
        <v>4774</v>
      </c>
      <c r="AH31790" t="s">
        <v>5260</v>
      </c>
      <c r="AI31790" t="s">
        <v>5277</v>
      </c>
      <c r="AJ31790">
        <v>102982</v>
      </c>
      <c r="AK31790">
        <v>10238</v>
      </c>
      <c r="AN31790">
        <v>92744</v>
      </c>
      <c r="AO31790">
        <v>92744</v>
      </c>
      <c r="AP31790">
        <v>637275</v>
      </c>
      <c r="AR31790">
        <v>2190536</v>
      </c>
      <c r="AS31790">
        <v>115453</v>
      </c>
    </row>
    <row r="31791" spans="1:45">
      <c r="A31791" t="s">
        <v>4092</v>
      </c>
      <c r="B31791">
        <v>2012</v>
      </c>
      <c r="E31791">
        <v>12937</v>
      </c>
      <c r="F31791">
        <v>18994</v>
      </c>
      <c r="G31791">
        <v>56486</v>
      </c>
      <c r="H31791">
        <v>2609269</v>
      </c>
      <c r="K31791">
        <v>2379910</v>
      </c>
      <c r="N31791">
        <v>229359</v>
      </c>
      <c r="O31791">
        <v>14.112579</v>
      </c>
      <c r="P31791">
        <v>16.75</v>
      </c>
      <c r="Q31791">
        <v>15992.893</v>
      </c>
      <c r="U31791">
        <v>12</v>
      </c>
      <c r="Y31791">
        <v>1.1881868179999999</v>
      </c>
      <c r="Z31791">
        <v>14.34130773</v>
      </c>
      <c r="AD31791">
        <v>14.194915249999999</v>
      </c>
      <c r="AE31791">
        <v>1.1679548559999999</v>
      </c>
      <c r="AF31791">
        <v>267880.95779999997</v>
      </c>
      <c r="AG31791" t="s">
        <v>4774</v>
      </c>
      <c r="AH31791" t="s">
        <v>5260</v>
      </c>
      <c r="AI31791" t="s">
        <v>5277</v>
      </c>
      <c r="AJ31791">
        <v>108716</v>
      </c>
      <c r="AK31791">
        <v>7344</v>
      </c>
      <c r="AN31791">
        <v>101372</v>
      </c>
      <c r="AO31791">
        <v>101372</v>
      </c>
      <c r="AP31791">
        <v>748899</v>
      </c>
      <c r="AR31791">
        <v>2289702</v>
      </c>
      <c r="AS31791">
        <v>51471</v>
      </c>
    </row>
    <row r="31792" spans="1:45">
      <c r="A31792" t="s">
        <v>4092</v>
      </c>
      <c r="B31792">
        <v>2013</v>
      </c>
      <c r="E31792">
        <v>18405</v>
      </c>
      <c r="F31792">
        <v>27399</v>
      </c>
      <c r="G31792">
        <v>41086</v>
      </c>
      <c r="H31792">
        <v>2744066</v>
      </c>
      <c r="K31792">
        <v>2493120</v>
      </c>
      <c r="N31792">
        <v>250946</v>
      </c>
      <c r="O31792">
        <v>24.37148118</v>
      </c>
      <c r="P31792">
        <v>28.37</v>
      </c>
      <c r="Q31792">
        <v>16076.662</v>
      </c>
      <c r="U31792">
        <v>12</v>
      </c>
      <c r="Y31792">
        <v>1.7085993239999999</v>
      </c>
      <c r="Z31792">
        <v>15.609334820000001</v>
      </c>
      <c r="AD31792">
        <v>16.786982250000001</v>
      </c>
      <c r="AE31792">
        <v>1.8175021760000001</v>
      </c>
      <c r="AF31792">
        <v>456094.90090000001</v>
      </c>
      <c r="AG31792" t="s">
        <v>4774</v>
      </c>
      <c r="AH31792" t="s">
        <v>5260</v>
      </c>
      <c r="AI31792" t="s">
        <v>5277</v>
      </c>
      <c r="AJ31792">
        <v>106560</v>
      </c>
      <c r="AK31792">
        <v>4696</v>
      </c>
      <c r="AN31792">
        <v>101864</v>
      </c>
      <c r="AO31792">
        <v>101864</v>
      </c>
      <c r="AP31792">
        <v>598368</v>
      </c>
      <c r="AR31792">
        <v>2410483</v>
      </c>
      <c r="AS31792">
        <v>48511</v>
      </c>
    </row>
    <row r="31793" spans="1:45">
      <c r="A31793" t="s">
        <v>4092</v>
      </c>
      <c r="B31793">
        <v>2014</v>
      </c>
      <c r="E31793">
        <v>18508</v>
      </c>
      <c r="F31793">
        <v>26108</v>
      </c>
      <c r="G31793">
        <v>27417</v>
      </c>
      <c r="H31793">
        <v>3916458</v>
      </c>
      <c r="K31793">
        <v>3498286</v>
      </c>
      <c r="N31793">
        <v>418172</v>
      </c>
      <c r="O31793">
        <v>21.611310339999999</v>
      </c>
      <c r="P31793">
        <v>24.7</v>
      </c>
      <c r="Q31793">
        <v>22714.964</v>
      </c>
      <c r="U31793">
        <v>12</v>
      </c>
      <c r="Y31793">
        <v>1.5131833349999999</v>
      </c>
      <c r="Z31793">
        <v>18.409538309999999</v>
      </c>
      <c r="AD31793">
        <v>16.917808220000001</v>
      </c>
      <c r="AE31793">
        <v>1.3416957869999999</v>
      </c>
      <c r="AF31793">
        <v>561059.61080000002</v>
      </c>
      <c r="AG31793" t="s">
        <v>4774</v>
      </c>
      <c r="AH31793" t="s">
        <v>5260</v>
      </c>
      <c r="AI31793" t="s">
        <v>5277</v>
      </c>
      <c r="AJ31793">
        <v>121115</v>
      </c>
      <c r="AK31793">
        <v>4681</v>
      </c>
      <c r="AN31793">
        <v>116434</v>
      </c>
      <c r="AO31793">
        <v>116434</v>
      </c>
      <c r="AP31793">
        <v>610728</v>
      </c>
      <c r="AR31793">
        <v>3380423</v>
      </c>
      <c r="AS31793">
        <v>66526</v>
      </c>
    </row>
    <row r="31794" spans="1:45">
      <c r="A31794" t="s">
        <v>4092</v>
      </c>
      <c r="B31794">
        <v>2015</v>
      </c>
      <c r="E31794">
        <v>28896</v>
      </c>
      <c r="F31794">
        <v>43818</v>
      </c>
      <c r="G31794">
        <v>54817</v>
      </c>
      <c r="H31794">
        <v>4220722</v>
      </c>
      <c r="K31794">
        <v>3768606</v>
      </c>
      <c r="N31794">
        <v>452116</v>
      </c>
      <c r="O31794">
        <v>24.504364299999999</v>
      </c>
      <c r="P31794">
        <v>27.44</v>
      </c>
      <c r="Q31794">
        <v>22764.294999999998</v>
      </c>
      <c r="U31794">
        <v>12</v>
      </c>
      <c r="Y31794">
        <v>1.9266276739999999</v>
      </c>
      <c r="Z31794">
        <v>19.860751230000002</v>
      </c>
      <c r="AD31794">
        <v>14.366492149999999</v>
      </c>
      <c r="AE31794">
        <v>1.3816194399999999</v>
      </c>
      <c r="AF31794">
        <v>624652.2548</v>
      </c>
      <c r="AG31794" t="s">
        <v>4774</v>
      </c>
      <c r="AH31794" t="s">
        <v>5260</v>
      </c>
      <c r="AI31794" t="s">
        <v>5277</v>
      </c>
      <c r="AJ31794">
        <v>161414</v>
      </c>
      <c r="AK31794">
        <v>5416</v>
      </c>
      <c r="AN31794">
        <v>155998</v>
      </c>
      <c r="AO31794">
        <v>155998</v>
      </c>
      <c r="AP31794">
        <v>303461</v>
      </c>
      <c r="AR31794">
        <v>3631266</v>
      </c>
      <c r="AS31794">
        <v>69572</v>
      </c>
    </row>
    <row r="31795" spans="1:45">
      <c r="A31795" t="s">
        <v>4092</v>
      </c>
      <c r="B31795">
        <v>2016</v>
      </c>
      <c r="E31795">
        <v>27712</v>
      </c>
      <c r="F31795">
        <v>44811</v>
      </c>
      <c r="G31795">
        <v>48226</v>
      </c>
      <c r="H31795">
        <v>4517968</v>
      </c>
      <c r="K31795">
        <v>4040621</v>
      </c>
      <c r="N31795">
        <v>477347</v>
      </c>
      <c r="O31795">
        <v>31.17740745</v>
      </c>
      <c r="P31795">
        <v>34.18</v>
      </c>
      <c r="Q31795">
        <v>22827.276999999998</v>
      </c>
      <c r="U31795">
        <v>12</v>
      </c>
      <c r="Y31795">
        <v>1.96557681</v>
      </c>
      <c r="Z31795">
        <v>20.911254549999999</v>
      </c>
      <c r="AD31795">
        <v>17.618556699999999</v>
      </c>
      <c r="AE31795">
        <v>1.634526514</v>
      </c>
      <c r="AF31795">
        <v>780236.32790000003</v>
      </c>
      <c r="AG31795" t="s">
        <v>4774</v>
      </c>
      <c r="AH31795" t="s">
        <v>5260</v>
      </c>
      <c r="AI31795" t="s">
        <v>5277</v>
      </c>
      <c r="AJ31795">
        <v>173708</v>
      </c>
      <c r="AK31795">
        <v>5721</v>
      </c>
      <c r="AN31795">
        <v>167987</v>
      </c>
      <c r="AO31795">
        <v>167987</v>
      </c>
      <c r="AP31795">
        <v>305612</v>
      </c>
      <c r="AR31795">
        <v>3895560</v>
      </c>
      <c r="AS31795">
        <v>74978</v>
      </c>
    </row>
    <row r="31796" spans="1:45">
      <c r="A31796" t="s">
        <v>4092</v>
      </c>
      <c r="B31796">
        <v>2017</v>
      </c>
      <c r="E31796">
        <v>36958</v>
      </c>
      <c r="F31796">
        <v>40554</v>
      </c>
      <c r="G31796">
        <v>55381</v>
      </c>
      <c r="H31796">
        <v>4761315</v>
      </c>
      <c r="K31796">
        <v>4255507</v>
      </c>
      <c r="N31796">
        <v>505808</v>
      </c>
      <c r="O31796">
        <v>35.158547650000003</v>
      </c>
      <c r="P31796">
        <v>37.86</v>
      </c>
      <c r="Q31796">
        <v>22941.464</v>
      </c>
      <c r="U31796">
        <v>12</v>
      </c>
      <c r="Y31796">
        <v>1.7717361650000001</v>
      </c>
      <c r="Z31796">
        <v>22.047764690000001</v>
      </c>
      <c r="AD31796">
        <v>21.758620690000001</v>
      </c>
      <c r="AE31796">
        <v>1.717180881</v>
      </c>
      <c r="AF31796">
        <v>868563.82700000005</v>
      </c>
      <c r="AG31796" t="s">
        <v>4774</v>
      </c>
      <c r="AH31796" t="s">
        <v>5260</v>
      </c>
      <c r="AI31796" t="s">
        <v>5277</v>
      </c>
      <c r="AJ31796">
        <v>181402</v>
      </c>
      <c r="AK31796">
        <v>6798</v>
      </c>
      <c r="AN31796">
        <v>174604</v>
      </c>
      <c r="AO31796">
        <v>174604</v>
      </c>
      <c r="AP31796">
        <v>205428</v>
      </c>
      <c r="AR31796">
        <v>4009131</v>
      </c>
      <c r="AS31796">
        <v>179954</v>
      </c>
    </row>
    <row r="31797" spans="1:45">
      <c r="A31797" t="s">
        <v>4092</v>
      </c>
      <c r="B31797">
        <v>2018</v>
      </c>
      <c r="E31797">
        <v>25032</v>
      </c>
      <c r="F31797">
        <v>68320</v>
      </c>
      <c r="G31797">
        <v>91069</v>
      </c>
      <c r="H31797">
        <v>6352441</v>
      </c>
      <c r="K31797">
        <v>5525068</v>
      </c>
      <c r="N31797">
        <v>827373</v>
      </c>
      <c r="O31797">
        <v>31.959286779999999</v>
      </c>
      <c r="P31797">
        <v>33.79</v>
      </c>
      <c r="Q31797">
        <v>30417.817999999999</v>
      </c>
      <c r="U31797">
        <v>12</v>
      </c>
      <c r="Y31797">
        <v>2.623394555</v>
      </c>
      <c r="Z31797">
        <v>27.200274520000001</v>
      </c>
      <c r="AD31797">
        <v>13.30314961</v>
      </c>
      <c r="AE31797">
        <v>1.242266874</v>
      </c>
      <c r="AF31797">
        <v>1027818.07</v>
      </c>
      <c r="AG31797" t="s">
        <v>4774</v>
      </c>
      <c r="AH31797" t="s">
        <v>5260</v>
      </c>
      <c r="AI31797" t="s">
        <v>5277</v>
      </c>
      <c r="AJ31797">
        <v>228218</v>
      </c>
      <c r="AK31797">
        <v>12872</v>
      </c>
      <c r="AN31797">
        <v>215346</v>
      </c>
      <c r="AO31797">
        <v>215346</v>
      </c>
      <c r="AP31797">
        <v>227533</v>
      </c>
      <c r="AR31797">
        <v>5366466</v>
      </c>
      <c r="AS31797">
        <v>74878</v>
      </c>
    </row>
    <row r="31798" spans="1:45">
      <c r="A31798" t="s">
        <v>4092</v>
      </c>
      <c r="B31798">
        <v>2019</v>
      </c>
      <c r="E31798">
        <v>34750</v>
      </c>
      <c r="F31798">
        <v>92072</v>
      </c>
      <c r="G31798">
        <v>102806</v>
      </c>
      <c r="H31798">
        <v>6471181</v>
      </c>
      <c r="K31798">
        <v>5564611</v>
      </c>
      <c r="N31798">
        <v>906570</v>
      </c>
      <c r="O31798">
        <v>39.433462669999997</v>
      </c>
      <c r="P31798">
        <v>40.81</v>
      </c>
      <c r="Q31798">
        <v>30520.724999999999</v>
      </c>
      <c r="U31798">
        <v>12</v>
      </c>
      <c r="Y31798">
        <v>3.0220683789999998</v>
      </c>
      <c r="Z31798">
        <v>29.703422840000002</v>
      </c>
      <c r="AD31798">
        <v>13.60333333</v>
      </c>
      <c r="AE31798">
        <v>1.3739157340000001</v>
      </c>
      <c r="AF31798">
        <v>1245550.787</v>
      </c>
      <c r="AG31798" t="s">
        <v>4774</v>
      </c>
      <c r="AH31798" t="s">
        <v>5260</v>
      </c>
      <c r="AI31798" t="s">
        <v>5277</v>
      </c>
      <c r="AJ31798">
        <v>272444</v>
      </c>
      <c r="AK31798">
        <v>15375</v>
      </c>
      <c r="AN31798">
        <v>257069</v>
      </c>
      <c r="AO31798">
        <v>257069</v>
      </c>
      <c r="AP31798">
        <v>276507</v>
      </c>
      <c r="AR31798">
        <v>5366994</v>
      </c>
      <c r="AS31798">
        <v>105633</v>
      </c>
    </row>
    <row r="31799" spans="1:45">
      <c r="A31799" t="s">
        <v>4092</v>
      </c>
      <c r="B31799">
        <v>2020</v>
      </c>
      <c r="E31799">
        <v>22536</v>
      </c>
      <c r="F31799">
        <v>64814</v>
      </c>
      <c r="G31799">
        <v>114802</v>
      </c>
      <c r="H31799">
        <v>7639529</v>
      </c>
      <c r="K31799">
        <v>6714415</v>
      </c>
      <c r="N31799">
        <v>925114</v>
      </c>
      <c r="O31799">
        <v>35.105104109999999</v>
      </c>
      <c r="P31799">
        <v>35.28</v>
      </c>
      <c r="Q31799">
        <v>29769.388999999999</v>
      </c>
      <c r="U31799">
        <v>12</v>
      </c>
      <c r="Y31799">
        <v>2.1604615549999999</v>
      </c>
      <c r="Z31799">
        <v>31.076015699999999</v>
      </c>
      <c r="AD31799">
        <v>16.333333329999999</v>
      </c>
      <c r="AE31799">
        <v>1.1352806719999999</v>
      </c>
      <c r="AF31799">
        <v>1050264.044</v>
      </c>
      <c r="AG31799" t="s">
        <v>4774</v>
      </c>
      <c r="AH31799" t="s">
        <v>5260</v>
      </c>
      <c r="AI31799" t="s">
        <v>5277</v>
      </c>
      <c r="AJ31799">
        <v>267184</v>
      </c>
      <c r="AK31799">
        <v>9457</v>
      </c>
      <c r="AN31799">
        <v>257727</v>
      </c>
      <c r="AO31799">
        <v>257727</v>
      </c>
      <c r="AP31799">
        <v>669551</v>
      </c>
      <c r="AR31799">
        <v>6505934</v>
      </c>
      <c r="AS31799">
        <v>113884</v>
      </c>
    </row>
    <row r="31800" spans="1:45">
      <c r="A31800" t="s">
        <v>4093</v>
      </c>
      <c r="B31800">
        <v>2011</v>
      </c>
      <c r="C31800">
        <v>-2.4510000000000001</v>
      </c>
      <c r="D31800">
        <v>0</v>
      </c>
      <c r="E31800">
        <v>1199.7760000000001</v>
      </c>
      <c r="F31800">
        <v>2269.3809999999999</v>
      </c>
      <c r="G31800">
        <v>-810.23199999999997</v>
      </c>
      <c r="H31800">
        <v>14842.502</v>
      </c>
      <c r="I31800">
        <v>867.71699999999998</v>
      </c>
      <c r="J31800">
        <v>3278.9140000000002</v>
      </c>
      <c r="K31800">
        <v>1409.598</v>
      </c>
      <c r="L31800">
        <v>313.101</v>
      </c>
      <c r="M31800">
        <v>0</v>
      </c>
      <c r="N31800">
        <v>13432.904</v>
      </c>
      <c r="O31800">
        <v>6.7689026950000004</v>
      </c>
      <c r="P31800">
        <v>7.28</v>
      </c>
      <c r="Q31800">
        <v>1827.319</v>
      </c>
      <c r="R31800">
        <v>3681.4</v>
      </c>
      <c r="S31800">
        <v>-1075.9100000000001</v>
      </c>
      <c r="T31800">
        <v>214.69399999999999</v>
      </c>
      <c r="U31800">
        <v>12</v>
      </c>
      <c r="X31800">
        <v>265.678</v>
      </c>
      <c r="Y31800">
        <v>1.241918351</v>
      </c>
      <c r="Z31800">
        <v>7.351154341</v>
      </c>
      <c r="AA31800">
        <v>2.0146454999999999</v>
      </c>
      <c r="AB31800">
        <v>12956.483</v>
      </c>
      <c r="AC31800">
        <v>265.678</v>
      </c>
      <c r="AD31800">
        <v>6.0165289260000003</v>
      </c>
      <c r="AE31800">
        <v>0.99032065700000005</v>
      </c>
      <c r="AF31800">
        <v>13302.882320000001</v>
      </c>
      <c r="AG31800" t="s">
        <v>4774</v>
      </c>
      <c r="AH31800" t="s">
        <v>5257</v>
      </c>
      <c r="AI31800" t="s">
        <v>5278</v>
      </c>
      <c r="AJ31800">
        <v>12102.10546875</v>
      </c>
      <c r="AK31800">
        <v>2292.426025390625</v>
      </c>
      <c r="AL31800">
        <v>6342.97314453125</v>
      </c>
      <c r="AM31800">
        <v>0</v>
      </c>
      <c r="AN31800">
        <v>9809.6796875</v>
      </c>
      <c r="AO31800">
        <v>3466.7060546875</v>
      </c>
      <c r="AP31800">
        <v>14366.0810546875</v>
      </c>
      <c r="AQ31800">
        <v>476.42098999023438</v>
      </c>
      <c r="AR31800">
        <v>1409.5980224609375</v>
      </c>
      <c r="AS31800">
        <v>0</v>
      </c>
    </row>
    <row r="31801" spans="1:45">
      <c r="A31801" t="s">
        <v>4093</v>
      </c>
      <c r="B31801">
        <v>2012</v>
      </c>
      <c r="C31801">
        <v>-15.363</v>
      </c>
      <c r="D31801">
        <v>0</v>
      </c>
      <c r="E31801">
        <v>-596.99099999999999</v>
      </c>
      <c r="F31801">
        <v>-840.88499999999999</v>
      </c>
      <c r="G31801">
        <v>-1599.9849999999999</v>
      </c>
      <c r="H31801">
        <v>12839.796</v>
      </c>
      <c r="I31801">
        <v>1380.472</v>
      </c>
      <c r="J31801">
        <v>2633.4079999999999</v>
      </c>
      <c r="K31801">
        <v>712.71699999999998</v>
      </c>
      <c r="L31801">
        <v>167.31299999999999</v>
      </c>
      <c r="M31801">
        <v>0</v>
      </c>
      <c r="N31801">
        <v>12127.079</v>
      </c>
      <c r="O31801">
        <v>5.6222571429999997</v>
      </c>
      <c r="P31801">
        <v>5.7485999999999997</v>
      </c>
      <c r="Q31801">
        <v>1832.287</v>
      </c>
      <c r="R31801">
        <v>-1236.701</v>
      </c>
      <c r="S31801">
        <v>-6461.5649999999996</v>
      </c>
      <c r="T31801">
        <v>216.53800000000001</v>
      </c>
      <c r="U31801">
        <v>12</v>
      </c>
      <c r="X31801">
        <v>4861.58</v>
      </c>
      <c r="Y31801">
        <v>-0.45964770700000002</v>
      </c>
      <c r="Z31801">
        <v>6.6185477490000002</v>
      </c>
      <c r="AA31801">
        <v>-0.67601013099999996</v>
      </c>
      <c r="AB31801">
        <v>11674.481</v>
      </c>
      <c r="AC31801">
        <v>192.715</v>
      </c>
      <c r="AD31801">
        <v>-12.496956519999999</v>
      </c>
      <c r="AE31801">
        <v>0.86855911900000005</v>
      </c>
      <c r="AF31801">
        <v>10533.08505</v>
      </c>
      <c r="AG31801" t="s">
        <v>4774</v>
      </c>
      <c r="AH31801" t="s">
        <v>5257</v>
      </c>
      <c r="AI31801" t="s">
        <v>5278</v>
      </c>
      <c r="AJ31801">
        <v>8117.2919921875</v>
      </c>
      <c r="AK31801">
        <v>1839.7840576171875</v>
      </c>
      <c r="AL31801">
        <v>7730.7470703125</v>
      </c>
      <c r="AM31801">
        <v>0</v>
      </c>
      <c r="AN31801">
        <v>6277.5078125</v>
      </c>
      <c r="AO31801">
        <v>-1453.239013671875</v>
      </c>
      <c r="AP31801">
        <v>12387.1982421875</v>
      </c>
      <c r="AQ31801">
        <v>452.59799194335938</v>
      </c>
      <c r="AR31801">
        <v>712.71697998046875</v>
      </c>
      <c r="AS31801">
        <v>0</v>
      </c>
    </row>
    <row r="31802" spans="1:45">
      <c r="A31802" t="s">
        <v>4093</v>
      </c>
      <c r="B31802">
        <v>2013</v>
      </c>
      <c r="C31802">
        <v>-32.752000000000002</v>
      </c>
      <c r="D31802">
        <v>0</v>
      </c>
      <c r="E31802">
        <v>-798.80200000000002</v>
      </c>
      <c r="F31802">
        <v>-714.12900000000002</v>
      </c>
      <c r="G31802">
        <v>-198.92400000000001</v>
      </c>
      <c r="H31802">
        <v>12351.084999999999</v>
      </c>
      <c r="I31802">
        <v>1375.7639999999999</v>
      </c>
      <c r="J31802">
        <v>2618.6039999999998</v>
      </c>
      <c r="K31802">
        <v>929.04100000000005</v>
      </c>
      <c r="L31802">
        <v>261.58800000000002</v>
      </c>
      <c r="M31802">
        <v>0</v>
      </c>
      <c r="N31802">
        <v>11422.044</v>
      </c>
      <c r="O31802">
        <v>6.69</v>
      </c>
      <c r="P31802">
        <v>6.69</v>
      </c>
      <c r="Q31802">
        <v>1838.7159999999999</v>
      </c>
      <c r="R31802">
        <v>-1262.8530000000001</v>
      </c>
      <c r="S31802">
        <v>938.48400000000004</v>
      </c>
      <c r="T31802">
        <v>282.83</v>
      </c>
      <c r="U31802">
        <v>12</v>
      </c>
      <c r="X31802">
        <v>-1137.4079999999999</v>
      </c>
      <c r="Y31802">
        <v>-0.38865789499999998</v>
      </c>
      <c r="Z31802">
        <v>6.2119674820000004</v>
      </c>
      <c r="AA31802">
        <v>-0.68729569599999996</v>
      </c>
      <c r="AB31802">
        <v>9490.52</v>
      </c>
      <c r="AC31802">
        <v>215.41800000000001</v>
      </c>
      <c r="AD31802">
        <v>-17.15384615</v>
      </c>
      <c r="AE31802">
        <v>1.0769534810000001</v>
      </c>
      <c r="AF31802">
        <v>12301.010039999999</v>
      </c>
      <c r="AG31802" t="s">
        <v>4774</v>
      </c>
      <c r="AH31802" t="s">
        <v>5257</v>
      </c>
      <c r="AI31802" t="s">
        <v>5278</v>
      </c>
      <c r="AJ31802">
        <v>6249.64892578125</v>
      </c>
      <c r="AK31802">
        <v>2109.39404296875</v>
      </c>
      <c r="AL31802">
        <v>5685.93798828125</v>
      </c>
      <c r="AM31802">
        <v>0</v>
      </c>
      <c r="AN31802">
        <v>4140.2548828125</v>
      </c>
      <c r="AO31802">
        <v>-1545.6829833984375</v>
      </c>
      <c r="AP31802">
        <v>10419.560546875</v>
      </c>
      <c r="AQ31802">
        <v>468.90200805664063</v>
      </c>
      <c r="AR31802">
        <v>929.041015625</v>
      </c>
      <c r="AS31802">
        <v>0</v>
      </c>
    </row>
    <row r="31803" spans="1:45">
      <c r="A31803" t="s">
        <v>4093</v>
      </c>
      <c r="B31803">
        <v>2014</v>
      </c>
      <c r="C31803">
        <v>-30.289000000000001</v>
      </c>
      <c r="D31803">
        <v>0</v>
      </c>
      <c r="E31803">
        <v>990.11300000000006</v>
      </c>
      <c r="F31803">
        <v>-2564.8739999999998</v>
      </c>
      <c r="G31803">
        <v>234.10499999999999</v>
      </c>
      <c r="H31803">
        <v>9809.3979999999992</v>
      </c>
      <c r="I31803">
        <v>403.13900000000001</v>
      </c>
      <c r="J31803">
        <v>2721.3130000000001</v>
      </c>
      <c r="K31803">
        <v>741.54899999999998</v>
      </c>
      <c r="L31803">
        <v>173.553</v>
      </c>
      <c r="M31803">
        <v>0</v>
      </c>
      <c r="N31803">
        <v>9067.8490000000002</v>
      </c>
      <c r="O31803">
        <v>4.24</v>
      </c>
      <c r="P31803">
        <v>4.24</v>
      </c>
      <c r="Q31803">
        <v>1838.921</v>
      </c>
      <c r="R31803">
        <v>-1332.825</v>
      </c>
      <c r="S31803">
        <v>399.31400000000002</v>
      </c>
      <c r="T31803">
        <v>272.22500000000002</v>
      </c>
      <c r="U31803">
        <v>12</v>
      </c>
      <c r="X31803">
        <v>-165.209</v>
      </c>
      <c r="Y31803">
        <v>-1.394826154</v>
      </c>
      <c r="Z31803">
        <v>4.9310704479999998</v>
      </c>
      <c r="AA31803">
        <v>-0.72481500799999998</v>
      </c>
      <c r="AB31803">
        <v>7530.8459999999995</v>
      </c>
      <c r="AC31803">
        <v>164.792</v>
      </c>
      <c r="AD31803">
        <v>-3.0503597120000001</v>
      </c>
      <c r="AE31803">
        <v>0.85985386799999997</v>
      </c>
      <c r="AF31803">
        <v>7797.0250400000004</v>
      </c>
      <c r="AG31803" t="s">
        <v>4774</v>
      </c>
      <c r="AH31803" t="s">
        <v>5257</v>
      </c>
      <c r="AI31803" t="s">
        <v>5278</v>
      </c>
      <c r="AJ31803">
        <v>6138.5751953125</v>
      </c>
      <c r="AK31803">
        <v>2033.9610595703125</v>
      </c>
      <c r="AL31803">
        <v>5709.6640625</v>
      </c>
      <c r="AM31803">
        <v>0</v>
      </c>
      <c r="AN31803">
        <v>4104.6142578125</v>
      </c>
      <c r="AO31803">
        <v>-1605.050048828125</v>
      </c>
      <c r="AP31803">
        <v>8272.39453125</v>
      </c>
      <c r="AQ31803">
        <v>431.86300659179688</v>
      </c>
      <c r="AR31803">
        <v>741.54901123046875</v>
      </c>
      <c r="AS31803">
        <v>0</v>
      </c>
    </row>
    <row r="31804" spans="1:45">
      <c r="A31804" t="s">
        <v>4093</v>
      </c>
      <c r="B31804">
        <v>2015</v>
      </c>
      <c r="C31804">
        <v>-18.263000000000002</v>
      </c>
      <c r="D31804">
        <v>0</v>
      </c>
      <c r="E31804">
        <v>-34.625</v>
      </c>
      <c r="F31804">
        <v>-1821.9010000000001</v>
      </c>
      <c r="G31804">
        <v>-1987.82</v>
      </c>
      <c r="H31804">
        <v>8015.7629999999999</v>
      </c>
      <c r="I31804">
        <v>1790.856</v>
      </c>
      <c r="J31804">
        <v>1850.885</v>
      </c>
      <c r="K31804">
        <v>643.02099999999996</v>
      </c>
      <c r="L31804">
        <v>179.584</v>
      </c>
      <c r="M31804">
        <v>0</v>
      </c>
      <c r="N31804">
        <v>7372.7420000000002</v>
      </c>
      <c r="O31804">
        <v>2.8498999999999999</v>
      </c>
      <c r="P31804">
        <v>2.8498999999999999</v>
      </c>
      <c r="Q31804">
        <v>1839.877</v>
      </c>
      <c r="R31804">
        <v>-1623.799</v>
      </c>
      <c r="S31804">
        <v>-570.36800000000005</v>
      </c>
      <c r="T31804">
        <v>250.99</v>
      </c>
      <c r="U31804">
        <v>12</v>
      </c>
      <c r="X31804">
        <v>-1417.452</v>
      </c>
      <c r="Y31804">
        <v>-0.99066340100000005</v>
      </c>
      <c r="Z31804">
        <v>4.0071928720000001</v>
      </c>
      <c r="AA31804">
        <v>-0.88294492400000002</v>
      </c>
      <c r="AB31804">
        <v>6079.0540000000001</v>
      </c>
      <c r="AC31804">
        <v>25.957000000000001</v>
      </c>
      <c r="AD31804">
        <v>-8.1425714290000002</v>
      </c>
      <c r="AE31804">
        <v>0.61454833099999995</v>
      </c>
      <c r="AF31804">
        <v>5243.4654620000001</v>
      </c>
      <c r="AG31804" t="s">
        <v>4774</v>
      </c>
      <c r="AH31804" t="s">
        <v>5257</v>
      </c>
      <c r="AI31804" t="s">
        <v>5278</v>
      </c>
      <c r="AJ31804">
        <v>5942.16015625</v>
      </c>
      <c r="AK31804">
        <v>2577.131103515625</v>
      </c>
      <c r="AL31804">
        <v>5239.81787109375</v>
      </c>
      <c r="AM31804">
        <v>0</v>
      </c>
      <c r="AN31804">
        <v>3365.029052734375</v>
      </c>
      <c r="AO31804">
        <v>-1874.7889404296875</v>
      </c>
      <c r="AP31804">
        <v>6722.0751953125</v>
      </c>
      <c r="AQ31804">
        <v>256.84600830078125</v>
      </c>
      <c r="AR31804">
        <v>643.02099609375</v>
      </c>
      <c r="AS31804">
        <v>0</v>
      </c>
    </row>
    <row r="31805" spans="1:45">
      <c r="A31805" t="s">
        <v>4093</v>
      </c>
      <c r="B31805">
        <v>2016</v>
      </c>
      <c r="C31805">
        <v>-11.292999999999999</v>
      </c>
      <c r="D31805">
        <v>462.28300000000002</v>
      </c>
      <c r="E31805">
        <v>-43.463999999999999</v>
      </c>
      <c r="F31805">
        <v>-2472.288</v>
      </c>
      <c r="G31805">
        <v>-953.70699999999999</v>
      </c>
      <c r="H31805">
        <v>5471.2129999999997</v>
      </c>
      <c r="I31805">
        <v>111.849</v>
      </c>
      <c r="J31805">
        <v>1643.922</v>
      </c>
      <c r="K31805">
        <v>556.84900000000005</v>
      </c>
      <c r="L31805">
        <v>119.087</v>
      </c>
      <c r="M31805">
        <v>0</v>
      </c>
      <c r="N31805">
        <v>4914.3639999999996</v>
      </c>
      <c r="O31805">
        <v>2.65</v>
      </c>
      <c r="P31805">
        <v>2.65</v>
      </c>
      <c r="Q31805">
        <v>1839.877</v>
      </c>
      <c r="R31805">
        <v>-2796.8130000000001</v>
      </c>
      <c r="S31805">
        <v>-23.241</v>
      </c>
      <c r="T31805">
        <v>192.51499999999999</v>
      </c>
      <c r="U31805">
        <v>12</v>
      </c>
      <c r="X31805">
        <v>-930.46600000000001</v>
      </c>
      <c r="Y31805">
        <v>-1.343724608</v>
      </c>
      <c r="Z31805">
        <v>2.6710285530000002</v>
      </c>
      <c r="AA31805">
        <v>-1.520108681</v>
      </c>
      <c r="AB31805">
        <v>4391.7669999999998</v>
      </c>
      <c r="AC31805">
        <v>31</v>
      </c>
      <c r="AD31805">
        <v>-3.011363636</v>
      </c>
      <c r="AE31805">
        <v>0.84479553100000004</v>
      </c>
      <c r="AF31805">
        <v>4875.6740499999996</v>
      </c>
      <c r="AG31805" t="s">
        <v>4774</v>
      </c>
      <c r="AH31805" t="s">
        <v>5257</v>
      </c>
      <c r="AI31805" t="s">
        <v>5278</v>
      </c>
      <c r="AJ31805">
        <v>2522.93408203125</v>
      </c>
      <c r="AK31805">
        <v>2013.6529541015625</v>
      </c>
      <c r="AL31805">
        <v>3498.60888671875</v>
      </c>
      <c r="AM31805">
        <v>0</v>
      </c>
      <c r="AN31805">
        <v>509.2811279296875</v>
      </c>
      <c r="AO31805">
        <v>-2989.327880859375</v>
      </c>
      <c r="AP31805">
        <v>4948.6162109375</v>
      </c>
      <c r="AQ31805">
        <v>148.92900085449219</v>
      </c>
      <c r="AR31805">
        <v>556.8489990234375</v>
      </c>
      <c r="AS31805">
        <v>0</v>
      </c>
    </row>
    <row r="31806" spans="1:45">
      <c r="A31806" t="s">
        <v>4093</v>
      </c>
      <c r="B31806">
        <v>2017</v>
      </c>
      <c r="C31806">
        <v>-8.4990000000000006</v>
      </c>
      <c r="D31806">
        <v>0</v>
      </c>
      <c r="E31806">
        <v>0</v>
      </c>
      <c r="F31806">
        <v>-1429.0060000000001</v>
      </c>
      <c r="G31806">
        <v>-1742.2670000000001</v>
      </c>
      <c r="H31806">
        <v>3934.8240000000001</v>
      </c>
      <c r="I31806">
        <v>730.17700000000002</v>
      </c>
      <c r="J31806">
        <v>1358.3440000000001</v>
      </c>
      <c r="K31806">
        <v>434.47</v>
      </c>
      <c r="L31806">
        <v>109.224</v>
      </c>
      <c r="M31806">
        <v>0</v>
      </c>
      <c r="N31806">
        <v>3500.3539999999998</v>
      </c>
      <c r="O31806">
        <v>5.35</v>
      </c>
      <c r="P31806">
        <v>5.35</v>
      </c>
      <c r="Q31806">
        <v>1839.877</v>
      </c>
      <c r="R31806">
        <v>-1313.17</v>
      </c>
      <c r="S31806">
        <v>-1320.0250000000001</v>
      </c>
      <c r="T31806">
        <v>124.33499999999999</v>
      </c>
      <c r="U31806">
        <v>12</v>
      </c>
      <c r="X31806">
        <v>-422.24200000000002</v>
      </c>
      <c r="Y31806">
        <v>-0.776685615</v>
      </c>
      <c r="Z31806">
        <v>1.9024934819999999</v>
      </c>
      <c r="AA31806">
        <v>-0.713727059</v>
      </c>
      <c r="AB31806">
        <v>3446.6</v>
      </c>
      <c r="AC31806">
        <v>3.5750000000000002</v>
      </c>
      <c r="AD31806">
        <v>-6.8589743590000003</v>
      </c>
      <c r="AE31806">
        <v>2.812098991</v>
      </c>
      <c r="AF31806">
        <v>9843.34195</v>
      </c>
      <c r="AG31806" t="s">
        <v>4774</v>
      </c>
      <c r="AH31806" t="s">
        <v>5257</v>
      </c>
      <c r="AI31806" t="s">
        <v>5278</v>
      </c>
      <c r="AJ31806">
        <v>4209.126953125</v>
      </c>
      <c r="AK31806">
        <v>1917.8900146484375</v>
      </c>
      <c r="AL31806">
        <v>3728.741943359375</v>
      </c>
      <c r="AM31806">
        <v>0</v>
      </c>
      <c r="AN31806">
        <v>2291.23681640625</v>
      </c>
      <c r="AO31806">
        <v>-1437.5050048828125</v>
      </c>
      <c r="AP31806">
        <v>3881.070068359375</v>
      </c>
      <c r="AQ31806">
        <v>53.754001617431641</v>
      </c>
      <c r="AR31806">
        <v>434.47000122070313</v>
      </c>
      <c r="AS31806">
        <v>0</v>
      </c>
    </row>
    <row r="31807" spans="1:45">
      <c r="A31807" t="s">
        <v>4093</v>
      </c>
      <c r="B31807">
        <v>2018</v>
      </c>
      <c r="C31807">
        <v>-10.026</v>
      </c>
      <c r="D31807">
        <v>0</v>
      </c>
      <c r="E31807">
        <v>0</v>
      </c>
      <c r="F31807">
        <v>-1479.5989999999999</v>
      </c>
      <c r="G31807">
        <v>379.49299999999999</v>
      </c>
      <c r="H31807">
        <v>4102.1049999999996</v>
      </c>
      <c r="I31807">
        <v>559.49300000000005</v>
      </c>
      <c r="J31807">
        <v>1368.6959999999999</v>
      </c>
      <c r="K31807">
        <v>2569.049</v>
      </c>
      <c r="L31807">
        <v>187.958</v>
      </c>
      <c r="M31807">
        <v>0</v>
      </c>
      <c r="N31807">
        <v>1533.056</v>
      </c>
      <c r="O31807">
        <v>4.55</v>
      </c>
      <c r="P31807">
        <v>4.55</v>
      </c>
      <c r="Q31807">
        <v>1849.0250000000001</v>
      </c>
      <c r="R31807">
        <v>-1431.1590000000001</v>
      </c>
      <c r="S31807">
        <v>685.83100000000002</v>
      </c>
      <c r="T31807">
        <v>58.466000000000001</v>
      </c>
      <c r="U31807">
        <v>12</v>
      </c>
      <c r="X31807">
        <v>-306.33800000000002</v>
      </c>
      <c r="Y31807">
        <v>-0.80155591699999995</v>
      </c>
      <c r="Z31807">
        <v>0.829115885</v>
      </c>
      <c r="AA31807">
        <v>-0.77531409900000003</v>
      </c>
      <c r="AB31807">
        <v>1483.8530000000001</v>
      </c>
      <c r="AC31807">
        <v>43.661999999999999</v>
      </c>
      <c r="AD31807">
        <v>-5.6875</v>
      </c>
      <c r="AE31807">
        <v>5.4877732779999997</v>
      </c>
      <c r="AF31807">
        <v>8413.0637499999993</v>
      </c>
      <c r="AG31807" t="s">
        <v>4774</v>
      </c>
      <c r="AH31807" t="s">
        <v>5257</v>
      </c>
      <c r="AI31807" t="s">
        <v>5278</v>
      </c>
      <c r="AJ31807">
        <v>3684.93896484375</v>
      </c>
      <c r="AK31807">
        <v>2712.72607421875</v>
      </c>
      <c r="AL31807">
        <v>2461.837890625</v>
      </c>
      <c r="AM31807">
        <v>0</v>
      </c>
      <c r="AN31807">
        <v>972.212890625</v>
      </c>
      <c r="AO31807">
        <v>-1489.625</v>
      </c>
      <c r="AP31807">
        <v>4052.902099609375</v>
      </c>
      <c r="AQ31807">
        <v>49.202999114990234</v>
      </c>
      <c r="AR31807">
        <v>2569.049072265625</v>
      </c>
      <c r="AS31807">
        <v>0</v>
      </c>
    </row>
    <row r="31808" spans="1:45">
      <c r="A31808" t="s">
        <v>4093</v>
      </c>
      <c r="B31808">
        <v>2019</v>
      </c>
      <c r="C31808">
        <v>-13.68</v>
      </c>
      <c r="D31808">
        <v>0</v>
      </c>
      <c r="E31808">
        <v>0</v>
      </c>
      <c r="F31808">
        <v>631.42499999999995</v>
      </c>
      <c r="G31808">
        <v>-372.81900000000002</v>
      </c>
      <c r="H31808">
        <v>2917.261</v>
      </c>
      <c r="I31808">
        <v>125.923</v>
      </c>
      <c r="J31808">
        <v>1042.212</v>
      </c>
      <c r="K31808">
        <v>697.71199999999999</v>
      </c>
      <c r="L31808">
        <v>355.15800000000002</v>
      </c>
      <c r="M31808">
        <v>0</v>
      </c>
      <c r="N31808">
        <v>2219.549</v>
      </c>
      <c r="O31808">
        <v>2.5</v>
      </c>
      <c r="P31808">
        <v>2.5</v>
      </c>
      <c r="Q31808">
        <v>1850.403</v>
      </c>
      <c r="R31808">
        <v>645.68700000000001</v>
      </c>
      <c r="S31808">
        <v>-389.03899999999999</v>
      </c>
      <c r="T31808">
        <v>27.942</v>
      </c>
      <c r="U31808">
        <v>12</v>
      </c>
      <c r="X31808">
        <v>16.22</v>
      </c>
      <c r="Y31808">
        <v>0.341386354</v>
      </c>
      <c r="Z31808">
        <v>1.1994949210000001</v>
      </c>
      <c r="AA31808">
        <v>0.34909725000000003</v>
      </c>
      <c r="AB31808">
        <v>2182.0680000000002</v>
      </c>
      <c r="AC31808">
        <v>16.22</v>
      </c>
      <c r="AD31808">
        <v>7.3529411769999999</v>
      </c>
      <c r="AE31808">
        <v>2.0842105759999998</v>
      </c>
      <c r="AF31808">
        <v>4626.0074999999997</v>
      </c>
      <c r="AG31808" t="s">
        <v>4774</v>
      </c>
      <c r="AH31808" t="s">
        <v>5257</v>
      </c>
      <c r="AI31808" t="s">
        <v>5278</v>
      </c>
      <c r="AJ31808">
        <v>7024.123046875</v>
      </c>
      <c r="AK31808">
        <v>3666.4599609375</v>
      </c>
      <c r="AL31808">
        <v>2739.91796875</v>
      </c>
      <c r="AM31808">
        <v>0</v>
      </c>
      <c r="AN31808">
        <v>3357.6630859375</v>
      </c>
      <c r="AO31808">
        <v>617.7449951171875</v>
      </c>
      <c r="AP31808">
        <v>2879.780029296875</v>
      </c>
      <c r="AQ31808">
        <v>37.480998992919922</v>
      </c>
      <c r="AR31808">
        <v>697.71197509765625</v>
      </c>
      <c r="AS31808">
        <v>0</v>
      </c>
    </row>
    <row r="31809" spans="1:45">
      <c r="A31809" t="s">
        <v>4093</v>
      </c>
      <c r="B31809">
        <v>2020</v>
      </c>
      <c r="C31809">
        <v>-0.45500000000000002</v>
      </c>
      <c r="D31809">
        <v>0</v>
      </c>
      <c r="E31809">
        <v>0</v>
      </c>
      <c r="F31809">
        <v>-910.65</v>
      </c>
      <c r="G31809">
        <v>-700.54700000000003</v>
      </c>
      <c r="H31809">
        <v>3281.2939999999999</v>
      </c>
      <c r="I31809">
        <v>134.41200000000001</v>
      </c>
      <c r="J31809">
        <v>902.05100000000004</v>
      </c>
      <c r="K31809">
        <v>1916.8689999999999</v>
      </c>
      <c r="L31809">
        <v>66.153999999999996</v>
      </c>
      <c r="M31809">
        <v>152.24799999999999</v>
      </c>
      <c r="N31809">
        <v>1364.425</v>
      </c>
      <c r="O31809">
        <v>3.41</v>
      </c>
      <c r="P31809">
        <v>3.41</v>
      </c>
      <c r="Q31809">
        <v>1850.403</v>
      </c>
      <c r="R31809">
        <v>-888.95699999999999</v>
      </c>
      <c r="S31809">
        <v>-703.94299999999998</v>
      </c>
      <c r="T31809">
        <v>22.148</v>
      </c>
      <c r="U31809">
        <v>12</v>
      </c>
      <c r="X31809">
        <v>3.3959999999999999</v>
      </c>
      <c r="Y31809">
        <v>-0.49213603700000003</v>
      </c>
      <c r="Z31809">
        <v>0.73736640099999995</v>
      </c>
      <c r="AA31809">
        <v>-0.48041264500000003</v>
      </c>
      <c r="AB31809">
        <v>1343.4480000000001</v>
      </c>
      <c r="AC31809">
        <v>3.3959999999999999</v>
      </c>
      <c r="AD31809">
        <v>-6.9591836740000002</v>
      </c>
      <c r="AE31809">
        <v>4.624566561</v>
      </c>
      <c r="AF31809">
        <v>6309.8742300000004</v>
      </c>
      <c r="AG31809" t="s">
        <v>4774</v>
      </c>
      <c r="AH31809" t="s">
        <v>5257</v>
      </c>
      <c r="AI31809" t="s">
        <v>5278</v>
      </c>
      <c r="AJ31809">
        <v>4108.240234375</v>
      </c>
      <c r="AK31809">
        <v>1723.636962890625</v>
      </c>
      <c r="AL31809">
        <v>3295.7080078125</v>
      </c>
      <c r="AM31809">
        <v>0</v>
      </c>
      <c r="AN31809">
        <v>2384.603271484375</v>
      </c>
      <c r="AO31809">
        <v>-911.10498046875</v>
      </c>
      <c r="AP31809">
        <v>2703.798095703125</v>
      </c>
      <c r="AQ31809">
        <v>18.729000091552734</v>
      </c>
      <c r="AR31809">
        <v>1360.3499755859375</v>
      </c>
      <c r="AS31809">
        <v>556.51898193359375</v>
      </c>
    </row>
    <row r="31810" spans="1:45">
      <c r="A31810" t="s">
        <v>4094</v>
      </c>
      <c r="B31810">
        <v>2018</v>
      </c>
      <c r="C31810">
        <v>3137</v>
      </c>
      <c r="D31810">
        <v>3924</v>
      </c>
      <c r="E31810">
        <v>0</v>
      </c>
      <c r="F31810">
        <v>-102808</v>
      </c>
      <c r="G31810">
        <v>-94856</v>
      </c>
      <c r="H31810">
        <v>247849</v>
      </c>
      <c r="I31810">
        <v>0</v>
      </c>
      <c r="J31810">
        <v>0</v>
      </c>
      <c r="K31810">
        <v>53324</v>
      </c>
      <c r="L31810">
        <v>8460</v>
      </c>
      <c r="M31810">
        <v>0</v>
      </c>
      <c r="N31810">
        <v>194525</v>
      </c>
      <c r="O31810">
        <v>23.58</v>
      </c>
      <c r="P31810">
        <v>23.58</v>
      </c>
      <c r="Q31810">
        <v>42106.603999999999</v>
      </c>
      <c r="R31810">
        <v>-102755</v>
      </c>
      <c r="S31810">
        <v>-243210</v>
      </c>
      <c r="T31810">
        <v>840</v>
      </c>
      <c r="U31810">
        <v>12</v>
      </c>
      <c r="X31810">
        <v>148354</v>
      </c>
      <c r="Y31810">
        <v>-2.4419845859999998</v>
      </c>
      <c r="Z31810">
        <v>4.6198216319999998</v>
      </c>
      <c r="AA31810">
        <v>-2.4407256839999998</v>
      </c>
      <c r="AB31810">
        <v>229543</v>
      </c>
      <c r="AC31810">
        <v>855</v>
      </c>
      <c r="AD31810">
        <v>-5.0818965519999999</v>
      </c>
      <c r="AE31810">
        <v>5.1040931619999999</v>
      </c>
      <c r="AF31810">
        <v>992873.72230000002</v>
      </c>
      <c r="AG31810" t="s">
        <v>4774</v>
      </c>
      <c r="AH31810" t="s">
        <v>5257</v>
      </c>
      <c r="AI31810" t="s">
        <v>5277</v>
      </c>
      <c r="AJ31810">
        <v>0</v>
      </c>
      <c r="AK31810">
        <v>0</v>
      </c>
      <c r="AL31810">
        <v>103595</v>
      </c>
      <c r="AM31810">
        <v>0</v>
      </c>
      <c r="AN31810">
        <v>0</v>
      </c>
      <c r="AO31810">
        <v>-103595</v>
      </c>
      <c r="AP31810">
        <v>244347</v>
      </c>
      <c r="AQ31810">
        <v>1215</v>
      </c>
      <c r="AR31810">
        <v>14804</v>
      </c>
      <c r="AS31810">
        <v>38071</v>
      </c>
    </row>
    <row r="31811" spans="1:45">
      <c r="A31811" t="s">
        <v>4094</v>
      </c>
      <c r="B31811">
        <v>2019</v>
      </c>
      <c r="C31811">
        <v>5744</v>
      </c>
      <c r="D31811">
        <v>7663</v>
      </c>
      <c r="E31811">
        <v>-92</v>
      </c>
      <c r="F31811">
        <v>-176813</v>
      </c>
      <c r="G31811">
        <v>-129590</v>
      </c>
      <c r="H31811">
        <v>371826</v>
      </c>
      <c r="I31811">
        <v>0</v>
      </c>
      <c r="J31811">
        <v>0</v>
      </c>
      <c r="K31811">
        <v>107943</v>
      </c>
      <c r="L31811">
        <v>5911</v>
      </c>
      <c r="M31811">
        <v>1072</v>
      </c>
      <c r="N31811">
        <v>263883</v>
      </c>
      <c r="O31811">
        <v>37.74</v>
      </c>
      <c r="P31811">
        <v>37.74</v>
      </c>
      <c r="Q31811">
        <v>49613.33</v>
      </c>
      <c r="R31811">
        <v>-179592</v>
      </c>
      <c r="S31811">
        <v>-257088</v>
      </c>
      <c r="T31811">
        <v>-768</v>
      </c>
      <c r="U31811">
        <v>12</v>
      </c>
      <c r="X31811">
        <v>127498</v>
      </c>
      <c r="Y31811">
        <v>-3.7698683709999998</v>
      </c>
      <c r="Z31811">
        <v>5.3187923489999998</v>
      </c>
      <c r="AA31811">
        <v>-3.8291200330000001</v>
      </c>
      <c r="AB31811">
        <v>272979</v>
      </c>
      <c r="AC31811">
        <v>1423</v>
      </c>
      <c r="AD31811">
        <v>-10.145161290000001</v>
      </c>
      <c r="AE31811">
        <v>7.0955956779999996</v>
      </c>
      <c r="AF31811">
        <v>1872407.074</v>
      </c>
      <c r="AG31811" t="s">
        <v>4774</v>
      </c>
      <c r="AH31811" t="s">
        <v>5257</v>
      </c>
      <c r="AI31811" t="s">
        <v>5277</v>
      </c>
      <c r="AJ31811">
        <v>0</v>
      </c>
      <c r="AK31811">
        <v>0</v>
      </c>
      <c r="AL31811">
        <v>178824</v>
      </c>
      <c r="AM31811">
        <v>0</v>
      </c>
      <c r="AN31811">
        <v>0</v>
      </c>
      <c r="AO31811">
        <v>-178824</v>
      </c>
      <c r="AP31811">
        <v>312742</v>
      </c>
      <c r="AQ31811">
        <v>2728</v>
      </c>
      <c r="AR31811">
        <v>39763</v>
      </c>
      <c r="AS31811">
        <v>67157</v>
      </c>
    </row>
    <row r="31812" spans="1:45">
      <c r="A31812" t="s">
        <v>4094</v>
      </c>
      <c r="B31812">
        <v>2020</v>
      </c>
      <c r="C31812">
        <v>18407</v>
      </c>
      <c r="D31812">
        <v>5016</v>
      </c>
      <c r="E31812">
        <v>0</v>
      </c>
      <c r="F31812">
        <v>-264791</v>
      </c>
      <c r="G31812">
        <v>-231187</v>
      </c>
      <c r="H31812">
        <v>351685</v>
      </c>
      <c r="I31812">
        <v>0</v>
      </c>
      <c r="J31812">
        <v>0</v>
      </c>
      <c r="K31812">
        <v>242814</v>
      </c>
      <c r="L31812">
        <v>3508</v>
      </c>
      <c r="M31812">
        <v>2079</v>
      </c>
      <c r="N31812">
        <v>108871</v>
      </c>
      <c r="O31812">
        <v>7.05</v>
      </c>
      <c r="P31812">
        <v>7.05</v>
      </c>
      <c r="Q31812">
        <v>50184.5</v>
      </c>
      <c r="R31812">
        <v>-242244</v>
      </c>
      <c r="S31812">
        <v>-90910</v>
      </c>
      <c r="T31812">
        <v>9156</v>
      </c>
      <c r="U31812">
        <v>12</v>
      </c>
      <c r="X31812">
        <v>-140277</v>
      </c>
      <c r="Y31812">
        <v>-5.3006260110000003</v>
      </c>
      <c r="Z31812">
        <v>2.1694148590000002</v>
      </c>
      <c r="AA31812">
        <v>-4.8492767780000001</v>
      </c>
      <c r="AB31812">
        <v>279757</v>
      </c>
      <c r="AC31812">
        <v>1605</v>
      </c>
      <c r="AD31812">
        <v>-1.3327032139999999</v>
      </c>
      <c r="AE31812">
        <v>3.2497242150000001</v>
      </c>
      <c r="AF31812">
        <v>353800.72499999998</v>
      </c>
      <c r="AG31812" t="s">
        <v>4774</v>
      </c>
      <c r="AH31812" t="s">
        <v>5257</v>
      </c>
      <c r="AI31812" t="s">
        <v>5277</v>
      </c>
      <c r="AJ31812">
        <v>0</v>
      </c>
      <c r="AK31812">
        <v>0</v>
      </c>
      <c r="AL31812">
        <v>251400</v>
      </c>
      <c r="AM31812">
        <v>0</v>
      </c>
      <c r="AN31812">
        <v>0</v>
      </c>
      <c r="AO31812">
        <v>-251400</v>
      </c>
      <c r="AP31812">
        <v>314015</v>
      </c>
      <c r="AQ31812">
        <v>1112</v>
      </c>
      <c r="AR31812">
        <v>34258</v>
      </c>
      <c r="AS31812">
        <v>208354</v>
      </c>
    </row>
    <row r="31813" spans="1:45">
      <c r="A31813" t="s">
        <v>4095</v>
      </c>
      <c r="B31813">
        <v>2011</v>
      </c>
      <c r="E31813">
        <v>17200</v>
      </c>
      <c r="F31813">
        <v>43050</v>
      </c>
      <c r="G31813">
        <v>102476</v>
      </c>
      <c r="H31813">
        <v>5339453</v>
      </c>
      <c r="K31813">
        <v>4767724</v>
      </c>
      <c r="N31813">
        <v>571729</v>
      </c>
      <c r="O31813">
        <v>15.91289969</v>
      </c>
      <c r="P31813">
        <v>21.32</v>
      </c>
      <c r="Q31813">
        <v>27456.906999999999</v>
      </c>
      <c r="U31813">
        <v>12</v>
      </c>
      <c r="Y31813">
        <v>1.567911491</v>
      </c>
      <c r="Z31813">
        <v>20.822775119999999</v>
      </c>
      <c r="AD31813">
        <v>13.57961783</v>
      </c>
      <c r="AE31813">
        <v>1.023878896</v>
      </c>
      <c r="AF31813">
        <v>585381.25719999999</v>
      </c>
      <c r="AG31813" t="s">
        <v>4774</v>
      </c>
      <c r="AH31813" t="s">
        <v>5260</v>
      </c>
      <c r="AI31813" t="s">
        <v>5277</v>
      </c>
      <c r="AJ31813">
        <v>215242</v>
      </c>
      <c r="AK31813">
        <v>31389</v>
      </c>
      <c r="AN31813">
        <v>183853</v>
      </c>
      <c r="AO31813">
        <v>183853</v>
      </c>
      <c r="AP31813">
        <v>381940</v>
      </c>
      <c r="AR31813">
        <v>4366857</v>
      </c>
      <c r="AS31813">
        <v>43057</v>
      </c>
    </row>
    <row r="31814" spans="1:45">
      <c r="A31814" t="s">
        <v>4095</v>
      </c>
      <c r="B31814">
        <v>2012</v>
      </c>
      <c r="E31814">
        <v>20800</v>
      </c>
      <c r="F31814">
        <v>51008</v>
      </c>
      <c r="G31814">
        <v>95166</v>
      </c>
      <c r="H31814">
        <v>5917252</v>
      </c>
      <c r="K31814">
        <v>5320911</v>
      </c>
      <c r="N31814">
        <v>596341</v>
      </c>
      <c r="O31814">
        <v>18.403102069999999</v>
      </c>
      <c r="P31814">
        <v>23.76</v>
      </c>
      <c r="Q31814">
        <v>27498.094000000001</v>
      </c>
      <c r="U31814">
        <v>12</v>
      </c>
      <c r="Y31814">
        <v>1.855788003</v>
      </c>
      <c r="Z31814">
        <v>21.686630350000001</v>
      </c>
      <c r="AD31814">
        <v>12.84324324</v>
      </c>
      <c r="AE31814">
        <v>1.095605892</v>
      </c>
      <c r="AF31814">
        <v>653354.71340000001</v>
      </c>
      <c r="AG31814" t="s">
        <v>4774</v>
      </c>
      <c r="AH31814" t="s">
        <v>5260</v>
      </c>
      <c r="AI31814" t="s">
        <v>5277</v>
      </c>
      <c r="AJ31814">
        <v>210758</v>
      </c>
      <c r="AK31814">
        <v>23213</v>
      </c>
      <c r="AN31814">
        <v>187545</v>
      </c>
      <c r="AO31814">
        <v>187545</v>
      </c>
      <c r="AP31814">
        <v>656135</v>
      </c>
      <c r="AR31814">
        <v>4921443</v>
      </c>
      <c r="AS31814">
        <v>34289</v>
      </c>
    </row>
    <row r="31815" spans="1:45">
      <c r="A31815" t="s">
        <v>4095</v>
      </c>
      <c r="B31815">
        <v>2013</v>
      </c>
      <c r="E31815">
        <v>24300</v>
      </c>
      <c r="F31815">
        <v>56808</v>
      </c>
      <c r="G31815">
        <v>89679</v>
      </c>
      <c r="H31815">
        <v>6184708</v>
      </c>
      <c r="K31815">
        <v>5488208</v>
      </c>
      <c r="N31815">
        <v>696500</v>
      </c>
      <c r="O31815">
        <v>25.329944350000002</v>
      </c>
      <c r="P31815">
        <v>31.67</v>
      </c>
      <c r="Q31815">
        <v>29778.25</v>
      </c>
      <c r="U31815">
        <v>12</v>
      </c>
      <c r="Y31815">
        <v>2.0297095189999999</v>
      </c>
      <c r="Z31815">
        <v>23.389554459999999</v>
      </c>
      <c r="AD31815">
        <v>15.835000000000001</v>
      </c>
      <c r="AE31815">
        <v>1.3540232270000001</v>
      </c>
      <c r="AF31815">
        <v>943077.17749999999</v>
      </c>
      <c r="AG31815" t="s">
        <v>4774</v>
      </c>
      <c r="AH31815" t="s">
        <v>5260</v>
      </c>
      <c r="AI31815" t="s">
        <v>5277</v>
      </c>
      <c r="AJ31815">
        <v>214061</v>
      </c>
      <c r="AK31815">
        <v>17414</v>
      </c>
      <c r="AN31815">
        <v>196647</v>
      </c>
      <c r="AO31815">
        <v>196647</v>
      </c>
      <c r="AP31815">
        <v>310788</v>
      </c>
      <c r="AR31815">
        <v>5122385</v>
      </c>
      <c r="AS31815">
        <v>0</v>
      </c>
    </row>
    <row r="31816" spans="1:45">
      <c r="A31816" t="s">
        <v>4095</v>
      </c>
      <c r="B31816">
        <v>2014</v>
      </c>
      <c r="E31816">
        <v>27500</v>
      </c>
      <c r="F31816">
        <v>62121</v>
      </c>
      <c r="G31816">
        <v>89931</v>
      </c>
      <c r="H31816">
        <v>7322143</v>
      </c>
      <c r="K31816">
        <v>6525010</v>
      </c>
      <c r="N31816">
        <v>797133</v>
      </c>
      <c r="O31816">
        <v>25.314219609999999</v>
      </c>
      <c r="P31816">
        <v>30.64</v>
      </c>
      <c r="Q31816">
        <v>32762.591</v>
      </c>
      <c r="U31816">
        <v>12</v>
      </c>
      <c r="Y31816">
        <v>1.992913809</v>
      </c>
      <c r="Z31816">
        <v>24.33058484</v>
      </c>
      <c r="AD31816">
        <v>15.553299490000001</v>
      </c>
      <c r="AE31816">
        <v>1.259320325</v>
      </c>
      <c r="AF31816">
        <v>1003845.7879999999</v>
      </c>
      <c r="AG31816" t="s">
        <v>4774</v>
      </c>
      <c r="AH31816" t="s">
        <v>5260</v>
      </c>
      <c r="AI31816" t="s">
        <v>5277</v>
      </c>
      <c r="AJ31816">
        <v>227261</v>
      </c>
      <c r="AK31816">
        <v>14710</v>
      </c>
      <c r="AN31816">
        <v>212551</v>
      </c>
      <c r="AO31816">
        <v>212551</v>
      </c>
      <c r="AP31816">
        <v>183020</v>
      </c>
      <c r="AR31816">
        <v>6078971</v>
      </c>
      <c r="AS31816">
        <v>0</v>
      </c>
    </row>
    <row r="31817" spans="1:45">
      <c r="A31817" t="s">
        <v>4095</v>
      </c>
      <c r="B31817">
        <v>2015</v>
      </c>
      <c r="E31817">
        <v>37000</v>
      </c>
      <c r="F31817">
        <v>86830</v>
      </c>
      <c r="G31817">
        <v>102982</v>
      </c>
      <c r="H31817">
        <v>9188797</v>
      </c>
      <c r="K31817">
        <v>8172823</v>
      </c>
      <c r="N31817">
        <v>1015974</v>
      </c>
      <c r="O31817">
        <v>29.213342430000001</v>
      </c>
      <c r="P31817">
        <v>34.270000000000003</v>
      </c>
      <c r="Q31817">
        <v>38131.533000000003</v>
      </c>
      <c r="U31817">
        <v>12</v>
      </c>
      <c r="Y31817">
        <v>2.4537768579999999</v>
      </c>
      <c r="Z31817">
        <v>26.64393273</v>
      </c>
      <c r="AD31817">
        <v>14.338912130000001</v>
      </c>
      <c r="AE31817">
        <v>1.286221533</v>
      </c>
      <c r="AF31817">
        <v>1306767.6359999999</v>
      </c>
      <c r="AG31817" t="s">
        <v>4774</v>
      </c>
      <c r="AH31817" t="s">
        <v>5260</v>
      </c>
      <c r="AI31817" t="s">
        <v>5277</v>
      </c>
      <c r="AJ31817">
        <v>291789</v>
      </c>
      <c r="AK31817">
        <v>17781</v>
      </c>
      <c r="AN31817">
        <v>274008</v>
      </c>
      <c r="AO31817">
        <v>274008</v>
      </c>
      <c r="AP31817">
        <v>238789</v>
      </c>
      <c r="AR31817">
        <v>7456767</v>
      </c>
      <c r="AS31817">
        <v>242391</v>
      </c>
    </row>
    <row r="31818" spans="1:45">
      <c r="A31818" t="s">
        <v>4095</v>
      </c>
      <c r="B31818">
        <v>2016</v>
      </c>
      <c r="E31818">
        <v>42106</v>
      </c>
      <c r="F31818">
        <v>108032</v>
      </c>
      <c r="G31818">
        <v>280578</v>
      </c>
      <c r="H31818">
        <v>17355179</v>
      </c>
      <c r="K31818">
        <v>14773653</v>
      </c>
      <c r="N31818">
        <v>2581526</v>
      </c>
      <c r="O31818">
        <v>47.36008829</v>
      </c>
      <c r="P31818">
        <v>54.17</v>
      </c>
      <c r="Q31818">
        <v>70546.620999999999</v>
      </c>
      <c r="U31818">
        <v>12</v>
      </c>
      <c r="Y31818">
        <v>2.4922702710000002</v>
      </c>
      <c r="Z31818">
        <v>36.593191330000003</v>
      </c>
      <c r="AD31818">
        <v>24.963133639999999</v>
      </c>
      <c r="AE31818">
        <v>1.4803300290000001</v>
      </c>
      <c r="AF31818">
        <v>3821510.46</v>
      </c>
      <c r="AG31818" t="s">
        <v>4774</v>
      </c>
      <c r="AH31818" t="s">
        <v>5260</v>
      </c>
      <c r="AI31818" t="s">
        <v>5277</v>
      </c>
      <c r="AJ31818">
        <v>410379</v>
      </c>
      <c r="AK31818">
        <v>29298</v>
      </c>
      <c r="AN31818">
        <v>381081</v>
      </c>
      <c r="AO31818">
        <v>381081</v>
      </c>
      <c r="AP31818">
        <v>474402</v>
      </c>
      <c r="AR31818">
        <v>12873122</v>
      </c>
      <c r="AS31818">
        <v>597847</v>
      </c>
    </row>
    <row r="31819" spans="1:45">
      <c r="A31819" t="s">
        <v>4095</v>
      </c>
      <c r="B31819">
        <v>2017</v>
      </c>
      <c r="E31819">
        <v>106780</v>
      </c>
      <c r="F31819">
        <v>149523</v>
      </c>
      <c r="G31819">
        <v>275009</v>
      </c>
      <c r="H31819">
        <v>19280873</v>
      </c>
      <c r="K31819">
        <v>16612124</v>
      </c>
      <c r="N31819">
        <v>2668749</v>
      </c>
      <c r="O31819">
        <v>47.793992609999997</v>
      </c>
      <c r="P31819">
        <v>53.47</v>
      </c>
      <c r="Q31819">
        <v>71168.947</v>
      </c>
      <c r="U31819">
        <v>12</v>
      </c>
      <c r="Y31819">
        <v>2.1049335789999999</v>
      </c>
      <c r="Z31819">
        <v>37.498784409999999</v>
      </c>
      <c r="AD31819">
        <v>25.70673077</v>
      </c>
      <c r="AE31819">
        <v>1.4259128889999999</v>
      </c>
      <c r="AF31819">
        <v>3805403.5959999999</v>
      </c>
      <c r="AG31819" t="s">
        <v>4774</v>
      </c>
      <c r="AH31819" t="s">
        <v>5260</v>
      </c>
      <c r="AI31819" t="s">
        <v>5277</v>
      </c>
      <c r="AJ31819">
        <v>632135</v>
      </c>
      <c r="AK31819">
        <v>74557</v>
      </c>
      <c r="AN31819">
        <v>557578</v>
      </c>
      <c r="AO31819">
        <v>557578</v>
      </c>
      <c r="AP31819">
        <v>455991</v>
      </c>
      <c r="AR31819">
        <v>13642803</v>
      </c>
      <c r="AS31819">
        <v>372882</v>
      </c>
    </row>
    <row r="31820" spans="1:45">
      <c r="A31820" t="s">
        <v>4095</v>
      </c>
      <c r="B31820">
        <v>2018</v>
      </c>
      <c r="E31820">
        <v>41901</v>
      </c>
      <c r="F31820">
        <v>284020</v>
      </c>
      <c r="G31820">
        <v>324401</v>
      </c>
      <c r="H31820">
        <v>21498341</v>
      </c>
      <c r="K31820">
        <v>18662081</v>
      </c>
      <c r="N31820">
        <v>2836260</v>
      </c>
      <c r="O31820">
        <v>33.506334189999997</v>
      </c>
      <c r="P31820">
        <v>36.61</v>
      </c>
      <c r="Q31820">
        <v>71445.426999999996</v>
      </c>
      <c r="U31820">
        <v>12</v>
      </c>
      <c r="Y31820">
        <v>3.9808155350000001</v>
      </c>
      <c r="Z31820">
        <v>39.698272080000002</v>
      </c>
      <c r="AD31820">
        <v>9.2918781730000006</v>
      </c>
      <c r="AE31820">
        <v>0.92220638499999996</v>
      </c>
      <c r="AF31820">
        <v>2615617.0830000001</v>
      </c>
      <c r="AG31820" t="s">
        <v>4774</v>
      </c>
      <c r="AH31820" t="s">
        <v>5260</v>
      </c>
      <c r="AI31820" t="s">
        <v>5277</v>
      </c>
      <c r="AJ31820">
        <v>775996</v>
      </c>
      <c r="AK31820">
        <v>143663</v>
      </c>
      <c r="AN31820">
        <v>632333</v>
      </c>
      <c r="AO31820">
        <v>632333</v>
      </c>
      <c r="AP31820">
        <v>495839</v>
      </c>
      <c r="AR31820">
        <v>15593282</v>
      </c>
      <c r="AS31820">
        <v>426002</v>
      </c>
    </row>
    <row r="31821" spans="1:45">
      <c r="A31821" t="s">
        <v>4095</v>
      </c>
      <c r="B31821">
        <v>2019</v>
      </c>
      <c r="E31821">
        <v>50241</v>
      </c>
      <c r="F31821">
        <v>295468</v>
      </c>
      <c r="G31821">
        <v>641757</v>
      </c>
      <c r="H31821">
        <v>46651553</v>
      </c>
      <c r="K31821">
        <v>40924312</v>
      </c>
      <c r="N31821">
        <v>5727241</v>
      </c>
      <c r="O31821">
        <v>44.290805140000003</v>
      </c>
      <c r="P31821">
        <v>46.8</v>
      </c>
      <c r="Q31821">
        <v>153406.79199999999</v>
      </c>
      <c r="U31821">
        <v>12</v>
      </c>
      <c r="Y31821">
        <v>3.5328545820000001</v>
      </c>
      <c r="Z31821">
        <v>36.09822569</v>
      </c>
      <c r="AD31821">
        <v>13.298856300000001</v>
      </c>
      <c r="AE31821">
        <v>1.2964626130000001</v>
      </c>
      <c r="AF31821">
        <v>7179437.8660000004</v>
      </c>
      <c r="AG31821" t="s">
        <v>4774</v>
      </c>
      <c r="AH31821" t="s">
        <v>5260</v>
      </c>
      <c r="AI31821" t="s">
        <v>5277</v>
      </c>
      <c r="AJ31821">
        <v>1587261</v>
      </c>
      <c r="AK31821">
        <v>298229</v>
      </c>
      <c r="AN31821">
        <v>1289032</v>
      </c>
      <c r="AO31821">
        <v>1289032</v>
      </c>
      <c r="AP31821">
        <v>1228371</v>
      </c>
      <c r="AR31821">
        <v>34468464</v>
      </c>
      <c r="AS31821">
        <v>2354448</v>
      </c>
    </row>
    <row r="31822" spans="1:45">
      <c r="A31822" t="s">
        <v>4095</v>
      </c>
      <c r="B31822">
        <v>2020</v>
      </c>
      <c r="E31822">
        <v>39901</v>
      </c>
      <c r="F31822">
        <v>222759</v>
      </c>
      <c r="G31822">
        <v>121106</v>
      </c>
      <c r="H31822">
        <v>47802487</v>
      </c>
      <c r="K31822">
        <v>42113190</v>
      </c>
      <c r="N31822">
        <v>5689297</v>
      </c>
      <c r="O31822">
        <v>36.71252492</v>
      </c>
      <c r="P31822">
        <v>37.020000000000003</v>
      </c>
      <c r="Q31822">
        <v>152487.285</v>
      </c>
      <c r="U31822">
        <v>12</v>
      </c>
      <c r="Y31822">
        <v>1.4605344259999999</v>
      </c>
      <c r="Z31822">
        <v>36.078490090000003</v>
      </c>
      <c r="AD31822">
        <v>26.442857140000001</v>
      </c>
      <c r="AE31822">
        <v>1.0260961559999999</v>
      </c>
      <c r="AF31822">
        <v>5645079.2910000002</v>
      </c>
      <c r="AG31822" t="s">
        <v>4774</v>
      </c>
      <c r="AH31822" t="s">
        <v>5260</v>
      </c>
      <c r="AI31822" t="s">
        <v>5277</v>
      </c>
      <c r="AJ31822">
        <v>1765662</v>
      </c>
      <c r="AK31822">
        <v>227261</v>
      </c>
      <c r="AN31822">
        <v>1538401</v>
      </c>
      <c r="AO31822">
        <v>1538401</v>
      </c>
      <c r="AP31822">
        <v>1260595</v>
      </c>
      <c r="AR31822">
        <v>38856320</v>
      </c>
      <c r="AS31822">
        <v>1374732</v>
      </c>
    </row>
    <row r="31823" spans="1:45">
      <c r="A31823" t="s">
        <v>4097</v>
      </c>
      <c r="B31823">
        <v>2010</v>
      </c>
      <c r="E31823">
        <v>87765</v>
      </c>
      <c r="F31823">
        <v>146564</v>
      </c>
      <c r="G31823">
        <v>515724</v>
      </c>
      <c r="H31823">
        <v>18465025</v>
      </c>
      <c r="K31823">
        <v>16993362</v>
      </c>
      <c r="N31823">
        <v>1471663</v>
      </c>
      <c r="O31823">
        <v>12.688936699999999</v>
      </c>
      <c r="P31823">
        <v>14.81</v>
      </c>
      <c r="Q31823">
        <v>142644.421</v>
      </c>
      <c r="U31823">
        <v>12</v>
      </c>
      <c r="Y31823">
        <v>1.045205119</v>
      </c>
      <c r="Z31823">
        <v>10.317003570000001</v>
      </c>
      <c r="AD31823">
        <v>14.1047619</v>
      </c>
      <c r="AE31823">
        <v>1.4354943179999999</v>
      </c>
      <c r="AF31823">
        <v>2112563.875</v>
      </c>
      <c r="AG31823" t="s">
        <v>4774</v>
      </c>
      <c r="AH31823" t="s">
        <v>5260</v>
      </c>
      <c r="AI31823" t="s">
        <v>5278</v>
      </c>
      <c r="AJ31823">
        <v>969877</v>
      </c>
      <c r="AK31823">
        <v>270675</v>
      </c>
      <c r="AN31823">
        <v>699202</v>
      </c>
      <c r="AO31823">
        <v>699202</v>
      </c>
      <c r="AP31823">
        <v>663901</v>
      </c>
      <c r="AR31823">
        <v>11585115</v>
      </c>
      <c r="AS31823">
        <v>4858821</v>
      </c>
    </row>
    <row r="31824" spans="1:45">
      <c r="A31824" t="s">
        <v>4097</v>
      </c>
      <c r="B31824">
        <v>2011</v>
      </c>
      <c r="E31824">
        <v>64441</v>
      </c>
      <c r="F31824">
        <v>109394</v>
      </c>
      <c r="G31824">
        <v>496543</v>
      </c>
      <c r="H31824">
        <v>18979388</v>
      </c>
      <c r="K31824">
        <v>17111255</v>
      </c>
      <c r="N31824">
        <v>1868133</v>
      </c>
      <c r="O31824">
        <v>8.9746620759999995</v>
      </c>
      <c r="P31824">
        <v>10.32</v>
      </c>
      <c r="Q31824">
        <v>160047.89300000001</v>
      </c>
      <c r="U31824">
        <v>12</v>
      </c>
      <c r="Y31824">
        <v>0.70103431699999996</v>
      </c>
      <c r="Z31824">
        <v>11.672337349999999</v>
      </c>
      <c r="AD31824">
        <v>14.53521127</v>
      </c>
      <c r="AE31824">
        <v>0.88414168400000004</v>
      </c>
      <c r="AF31824">
        <v>1651694.2560000001</v>
      </c>
      <c r="AG31824" t="s">
        <v>4774</v>
      </c>
      <c r="AH31824" t="s">
        <v>5260</v>
      </c>
      <c r="AI31824" t="s">
        <v>5278</v>
      </c>
      <c r="AJ31824">
        <v>937951</v>
      </c>
      <c r="AK31824">
        <v>238263</v>
      </c>
      <c r="AN31824">
        <v>699688</v>
      </c>
      <c r="AO31824">
        <v>699688</v>
      </c>
      <c r="AP31824">
        <v>1389704</v>
      </c>
      <c r="AR31824">
        <v>12202004</v>
      </c>
      <c r="AS31824">
        <v>4381664</v>
      </c>
    </row>
    <row r="31825" spans="1:45">
      <c r="A31825" t="s">
        <v>4097</v>
      </c>
      <c r="B31825">
        <v>2012</v>
      </c>
      <c r="E31825">
        <v>-132858</v>
      </c>
      <c r="F31825">
        <v>-212884</v>
      </c>
      <c r="G31825">
        <v>497600</v>
      </c>
      <c r="H31825">
        <v>18225917</v>
      </c>
      <c r="K31825">
        <v>16362544</v>
      </c>
      <c r="N31825">
        <v>1863373</v>
      </c>
      <c r="O31825">
        <v>10.763260089999999</v>
      </c>
      <c r="P31825">
        <v>12.15</v>
      </c>
      <c r="Q31825">
        <v>163335.36799999999</v>
      </c>
      <c r="U31825">
        <v>12</v>
      </c>
      <c r="Y31825">
        <v>-1.3114610799999999</v>
      </c>
      <c r="Z31825">
        <v>9.7966106150000005</v>
      </c>
      <c r="AD31825">
        <v>-8.8686131390000007</v>
      </c>
      <c r="AE31825">
        <v>1.2402248570000001</v>
      </c>
      <c r="AF31825">
        <v>1984524.7209999999</v>
      </c>
      <c r="AG31825" t="s">
        <v>4774</v>
      </c>
      <c r="AH31825" t="s">
        <v>5260</v>
      </c>
      <c r="AI31825" t="s">
        <v>5278</v>
      </c>
      <c r="AJ31825">
        <v>884623</v>
      </c>
      <c r="AK31825">
        <v>104604</v>
      </c>
      <c r="AN31825">
        <v>780019</v>
      </c>
      <c r="AO31825">
        <v>780019</v>
      </c>
      <c r="AP31825">
        <v>1100347</v>
      </c>
      <c r="AR31825">
        <v>14050786</v>
      </c>
      <c r="AS31825">
        <v>1931196</v>
      </c>
    </row>
    <row r="31826" spans="1:45">
      <c r="A31826" t="s">
        <v>4097</v>
      </c>
      <c r="B31826">
        <v>2013</v>
      </c>
      <c r="E31826">
        <v>84345</v>
      </c>
      <c r="F31826">
        <v>151668</v>
      </c>
      <c r="G31826">
        <v>411034</v>
      </c>
      <c r="H31826">
        <v>18379840</v>
      </c>
      <c r="K31826">
        <v>16426872</v>
      </c>
      <c r="N31826">
        <v>1952968</v>
      </c>
      <c r="O31826">
        <v>14.59326456</v>
      </c>
      <c r="P31826">
        <v>16.25</v>
      </c>
      <c r="Q31826">
        <v>164866.198</v>
      </c>
      <c r="U31826">
        <v>12</v>
      </c>
      <c r="Y31826">
        <v>0.92422585300000004</v>
      </c>
      <c r="Z31826">
        <v>10.24908696</v>
      </c>
      <c r="AD31826">
        <v>19.81707317</v>
      </c>
      <c r="AE31826">
        <v>1.585507086</v>
      </c>
      <c r="AF31826">
        <v>2679075.7179999999</v>
      </c>
      <c r="AG31826" t="s">
        <v>4774</v>
      </c>
      <c r="AH31826" t="s">
        <v>5260</v>
      </c>
      <c r="AI31826" t="s">
        <v>5278</v>
      </c>
      <c r="AJ31826">
        <v>864540</v>
      </c>
      <c r="AK31826">
        <v>61916</v>
      </c>
      <c r="AN31826">
        <v>802624</v>
      </c>
      <c r="AO31826">
        <v>802624</v>
      </c>
      <c r="AP31826">
        <v>915076</v>
      </c>
      <c r="AR31826">
        <v>14432776</v>
      </c>
      <c r="AS31826">
        <v>1483325</v>
      </c>
    </row>
    <row r="31827" spans="1:45">
      <c r="A31827" t="s">
        <v>4097</v>
      </c>
      <c r="B31827">
        <v>2014</v>
      </c>
      <c r="E31827">
        <v>99766</v>
      </c>
      <c r="F31827">
        <v>174187</v>
      </c>
      <c r="G31827">
        <v>311750</v>
      </c>
      <c r="H31827">
        <v>19394611</v>
      </c>
      <c r="K31827">
        <v>17272962</v>
      </c>
      <c r="N31827">
        <v>2121649</v>
      </c>
      <c r="O31827">
        <v>14.452831509999999</v>
      </c>
      <c r="P31827">
        <v>15.89</v>
      </c>
      <c r="Q31827">
        <v>167229.255</v>
      </c>
      <c r="U31827">
        <v>12</v>
      </c>
      <c r="Y31827">
        <v>1.0472351230000001</v>
      </c>
      <c r="Z31827">
        <v>11.11294193</v>
      </c>
      <c r="AD31827">
        <v>16.904255320000001</v>
      </c>
      <c r="AE31827">
        <v>1.4298643959999999</v>
      </c>
      <c r="AF31827">
        <v>2657272.8620000002</v>
      </c>
      <c r="AG31827" t="s">
        <v>4774</v>
      </c>
      <c r="AH31827" t="s">
        <v>5260</v>
      </c>
      <c r="AI31827" t="s">
        <v>5278</v>
      </c>
      <c r="AJ31827">
        <v>874229</v>
      </c>
      <c r="AK31827">
        <v>58600</v>
      </c>
      <c r="AN31827">
        <v>815629</v>
      </c>
      <c r="AO31827">
        <v>815629</v>
      </c>
      <c r="AP31827">
        <v>1115250</v>
      </c>
      <c r="AR31827">
        <v>15449882</v>
      </c>
      <c r="AS31827">
        <v>1232065</v>
      </c>
    </row>
    <row r="31828" spans="1:45">
      <c r="A31828" t="s">
        <v>4097</v>
      </c>
      <c r="B31828">
        <v>2015</v>
      </c>
      <c r="E31828">
        <v>108872</v>
      </c>
      <c r="F31828">
        <v>197123</v>
      </c>
      <c r="G31828">
        <v>363660</v>
      </c>
      <c r="H31828">
        <v>20691704</v>
      </c>
      <c r="K31828">
        <v>18400788</v>
      </c>
      <c r="N31828">
        <v>2290916</v>
      </c>
      <c r="O31828">
        <v>13.027373519999999</v>
      </c>
      <c r="P31828">
        <v>14.12</v>
      </c>
      <c r="Q31828">
        <v>169574.26800000001</v>
      </c>
      <c r="U31828">
        <v>12</v>
      </c>
      <c r="Y31828">
        <v>1.1688035649999999</v>
      </c>
      <c r="Z31828">
        <v>11.957451000000001</v>
      </c>
      <c r="AD31828">
        <v>13.196261679999999</v>
      </c>
      <c r="AE31828">
        <v>1.1808536789999999</v>
      </c>
      <c r="AF31828">
        <v>2394388.6639999999</v>
      </c>
      <c r="AG31828" t="s">
        <v>4774</v>
      </c>
      <c r="AH31828" t="s">
        <v>5260</v>
      </c>
      <c r="AI31828" t="s">
        <v>5278</v>
      </c>
      <c r="AJ31828">
        <v>891930</v>
      </c>
      <c r="AK31828">
        <v>71542</v>
      </c>
      <c r="AN31828">
        <v>820388</v>
      </c>
      <c r="AO31828">
        <v>820388</v>
      </c>
      <c r="AP31828">
        <v>889337</v>
      </c>
      <c r="AR31828">
        <v>16719989</v>
      </c>
      <c r="AS31828">
        <v>1036652</v>
      </c>
    </row>
    <row r="31829" spans="1:45">
      <c r="A31829" t="s">
        <v>4097</v>
      </c>
      <c r="B31829">
        <v>2016</v>
      </c>
      <c r="E31829">
        <v>116528</v>
      </c>
      <c r="F31829">
        <v>212124</v>
      </c>
      <c r="G31829">
        <v>289283</v>
      </c>
      <c r="H31829">
        <v>21441326</v>
      </c>
      <c r="K31829">
        <v>18996681</v>
      </c>
      <c r="N31829">
        <v>2444645</v>
      </c>
      <c r="O31829">
        <v>18.494219810000001</v>
      </c>
      <c r="P31829">
        <v>19.59</v>
      </c>
      <c r="Q31829">
        <v>170998.86199999999</v>
      </c>
      <c r="U31829">
        <v>12</v>
      </c>
      <c r="Y31829">
        <v>1.2423001629999999</v>
      </c>
      <c r="Z31829">
        <v>12.656476039999999</v>
      </c>
      <c r="AD31829">
        <v>17.034782610000001</v>
      </c>
      <c r="AE31829">
        <v>1.547824208</v>
      </c>
      <c r="AF31829">
        <v>3349867.7069999999</v>
      </c>
      <c r="AG31829" t="s">
        <v>4774</v>
      </c>
      <c r="AH31829" t="s">
        <v>5260</v>
      </c>
      <c r="AI31829" t="s">
        <v>5278</v>
      </c>
      <c r="AJ31829">
        <v>930730</v>
      </c>
      <c r="AK31829">
        <v>82624</v>
      </c>
      <c r="AN31829">
        <v>848106</v>
      </c>
      <c r="AO31829">
        <v>848106</v>
      </c>
      <c r="AP31829">
        <v>609603</v>
      </c>
      <c r="AR31829">
        <v>17242522</v>
      </c>
      <c r="AS31829">
        <v>1073181</v>
      </c>
    </row>
    <row r="31830" spans="1:45">
      <c r="A31830" t="s">
        <v>4097</v>
      </c>
      <c r="B31830">
        <v>2017</v>
      </c>
      <c r="E31830">
        <v>-33624</v>
      </c>
      <c r="F31830">
        <v>268637</v>
      </c>
      <c r="G31830">
        <v>239452</v>
      </c>
      <c r="H31830">
        <v>23002159</v>
      </c>
      <c r="K31830">
        <v>20321575</v>
      </c>
      <c r="N31830">
        <v>2680584</v>
      </c>
      <c r="O31830">
        <v>19.706524689999998</v>
      </c>
      <c r="P31830">
        <v>20.5</v>
      </c>
      <c r="Q31830">
        <v>171932.389</v>
      </c>
      <c r="U31830">
        <v>12</v>
      </c>
      <c r="Y31830">
        <v>1.568166205</v>
      </c>
      <c r="Z31830">
        <v>13.94115451</v>
      </c>
      <c r="AD31830">
        <v>14.23611111</v>
      </c>
      <c r="AE31830">
        <v>1.4704664519999999</v>
      </c>
      <c r="AF31830">
        <v>3524613.9750000001</v>
      </c>
      <c r="AG31830" t="s">
        <v>4774</v>
      </c>
      <c r="AH31830" t="s">
        <v>5260</v>
      </c>
      <c r="AI31830" t="s">
        <v>5278</v>
      </c>
      <c r="AJ31830">
        <v>1019057</v>
      </c>
      <c r="AK31830">
        <v>93819</v>
      </c>
      <c r="AN31830">
        <v>925238</v>
      </c>
      <c r="AO31830">
        <v>925238</v>
      </c>
      <c r="AP31830">
        <v>621782</v>
      </c>
      <c r="AR31830">
        <v>18335002</v>
      </c>
      <c r="AS31830">
        <v>1249449</v>
      </c>
    </row>
    <row r="31831" spans="1:45">
      <c r="A31831" t="s">
        <v>4097</v>
      </c>
      <c r="B31831">
        <v>2018</v>
      </c>
      <c r="E31831">
        <v>86096</v>
      </c>
      <c r="F31831">
        <v>304358</v>
      </c>
      <c r="G31831">
        <v>556765</v>
      </c>
      <c r="H31831">
        <v>23699612</v>
      </c>
      <c r="K31831">
        <v>21143352</v>
      </c>
      <c r="N31831">
        <v>2556260</v>
      </c>
      <c r="O31831">
        <v>19.219751070000001</v>
      </c>
      <c r="P31831">
        <v>19.489999999999998</v>
      </c>
      <c r="Q31831">
        <v>166804.79500000001</v>
      </c>
      <c r="U31831">
        <v>12</v>
      </c>
      <c r="Y31831">
        <v>1.802472579</v>
      </c>
      <c r="Z31831">
        <v>14.19922611</v>
      </c>
      <c r="AD31831">
        <v>11.201149429999999</v>
      </c>
      <c r="AE31831">
        <v>1.372610018</v>
      </c>
      <c r="AF31831">
        <v>3251025.4550000001</v>
      </c>
      <c r="AG31831" t="s">
        <v>4774</v>
      </c>
      <c r="AH31831" t="s">
        <v>5260</v>
      </c>
      <c r="AI31831" t="s">
        <v>5278</v>
      </c>
      <c r="AJ31831">
        <v>1142264</v>
      </c>
      <c r="AK31831">
        <v>150257</v>
      </c>
      <c r="AN31831">
        <v>992007</v>
      </c>
      <c r="AO31831">
        <v>992007</v>
      </c>
      <c r="AP31831">
        <v>587057</v>
      </c>
      <c r="AR31831">
        <v>18903686</v>
      </c>
      <c r="AS31831">
        <v>1449472</v>
      </c>
    </row>
    <row r="31832" spans="1:45">
      <c r="A31832" t="s">
        <v>4096</v>
      </c>
      <c r="B31832">
        <v>2011</v>
      </c>
      <c r="E31832">
        <v>1533.575</v>
      </c>
      <c r="F31832">
        <v>3161.4639999999999</v>
      </c>
      <c r="G31832">
        <v>10322.468000000001</v>
      </c>
      <c r="H31832">
        <v>983479.723</v>
      </c>
      <c r="K31832">
        <v>908025.625</v>
      </c>
      <c r="N31832">
        <v>75454.097999999998</v>
      </c>
      <c r="O31832">
        <v>13.232063739999999</v>
      </c>
      <c r="P31832">
        <v>15</v>
      </c>
      <c r="Q31832">
        <v>3011.46</v>
      </c>
      <c r="U31832">
        <v>12</v>
      </c>
      <c r="Y31832">
        <v>1.048781674</v>
      </c>
      <c r="Z31832">
        <v>18.414356489999999</v>
      </c>
      <c r="AD31832">
        <v>18.292682930000002</v>
      </c>
      <c r="AE31832">
        <v>0.81458181900000004</v>
      </c>
      <c r="AF31832">
        <v>45171.9</v>
      </c>
      <c r="AG31832" t="s">
        <v>4774</v>
      </c>
      <c r="AH31832" t="s">
        <v>5260</v>
      </c>
      <c r="AI31832" t="s">
        <v>5277</v>
      </c>
      <c r="AJ31832">
        <v>39959.39453125</v>
      </c>
      <c r="AK31832">
        <v>13121.0419921875</v>
      </c>
      <c r="AN31832">
        <v>26838.3515625</v>
      </c>
      <c r="AO31832">
        <v>26838.3515625</v>
      </c>
      <c r="AP31832">
        <v>19118.189453125</v>
      </c>
      <c r="AR31832">
        <v>827253.1875</v>
      </c>
      <c r="AS31832">
        <v>72576.59375</v>
      </c>
    </row>
    <row r="31833" spans="1:45">
      <c r="A31833" t="s">
        <v>4096</v>
      </c>
      <c r="B31833">
        <v>2012</v>
      </c>
      <c r="E31833">
        <v>2776.2249999999999</v>
      </c>
      <c r="F31833">
        <v>4989.9139999999998</v>
      </c>
      <c r="G31833">
        <v>12030.866</v>
      </c>
      <c r="H31833">
        <v>981639.21200000006</v>
      </c>
      <c r="K31833">
        <v>902591.951</v>
      </c>
      <c r="N31833">
        <v>79047.260999999999</v>
      </c>
      <c r="O31833">
        <v>14.096558569999999</v>
      </c>
      <c r="P31833">
        <v>15.98</v>
      </c>
      <c r="Q31833">
        <v>3042.51</v>
      </c>
      <c r="U31833">
        <v>12</v>
      </c>
      <c r="Y31833">
        <v>1.646261105</v>
      </c>
      <c r="Z31833">
        <v>19.40741723</v>
      </c>
      <c r="AD31833">
        <v>10.17834395</v>
      </c>
      <c r="AE31833">
        <v>0.82339653000000002</v>
      </c>
      <c r="AF31833">
        <v>48619.309800000003</v>
      </c>
      <c r="AG31833" t="s">
        <v>4774</v>
      </c>
      <c r="AH31833" t="s">
        <v>5260</v>
      </c>
      <c r="AI31833" t="s">
        <v>5277</v>
      </c>
      <c r="AJ31833">
        <v>40292.8828125</v>
      </c>
      <c r="AK31833">
        <v>10604.23828125</v>
      </c>
      <c r="AN31833">
        <v>29688.64453125</v>
      </c>
      <c r="AO31833">
        <v>29688.642578125</v>
      </c>
      <c r="AP31833">
        <v>11295.6552734375</v>
      </c>
      <c r="AR31833">
        <v>820230.3125</v>
      </c>
      <c r="AS31833">
        <v>72527.2109375</v>
      </c>
    </row>
    <row r="31834" spans="1:45">
      <c r="A31834" t="s">
        <v>4096</v>
      </c>
      <c r="B31834">
        <v>2013</v>
      </c>
      <c r="E31834">
        <v>3771</v>
      </c>
      <c r="F31834">
        <v>6651</v>
      </c>
      <c r="G31834">
        <v>8507</v>
      </c>
      <c r="H31834">
        <v>1023824</v>
      </c>
      <c r="K31834">
        <v>913094</v>
      </c>
      <c r="N31834">
        <v>110730</v>
      </c>
      <c r="O31834">
        <v>18.445979779999998</v>
      </c>
      <c r="P31834">
        <v>20.709</v>
      </c>
      <c r="Q31834">
        <v>4647.3239999999996</v>
      </c>
      <c r="U31834">
        <v>12</v>
      </c>
      <c r="Y31834">
        <v>2.0014593930000002</v>
      </c>
      <c r="Z31834">
        <v>19.52306317</v>
      </c>
      <c r="AD31834">
        <v>11.01542553</v>
      </c>
      <c r="AE31834">
        <v>1.0607454279999999</v>
      </c>
      <c r="AF31834">
        <v>96241.432719999997</v>
      </c>
      <c r="AG31834" t="s">
        <v>4774</v>
      </c>
      <c r="AH31834" t="s">
        <v>5260</v>
      </c>
      <c r="AI31834" t="s">
        <v>5277</v>
      </c>
      <c r="AJ31834">
        <v>39678</v>
      </c>
      <c r="AK31834">
        <v>7646</v>
      </c>
      <c r="AN31834">
        <v>32032</v>
      </c>
      <c r="AO31834">
        <v>32032</v>
      </c>
      <c r="AP31834">
        <v>24519</v>
      </c>
      <c r="AR31834">
        <v>821295</v>
      </c>
      <c r="AS31834">
        <v>82476</v>
      </c>
    </row>
    <row r="31835" spans="1:45">
      <c r="A31835" t="s">
        <v>4096</v>
      </c>
      <c r="B31835">
        <v>2014</v>
      </c>
      <c r="E31835">
        <v>3776</v>
      </c>
      <c r="F31835">
        <v>6490</v>
      </c>
      <c r="G31835">
        <v>10633</v>
      </c>
      <c r="H31835">
        <v>1082878</v>
      </c>
      <c r="K31835">
        <v>966319</v>
      </c>
      <c r="N31835">
        <v>116559</v>
      </c>
      <c r="O31835">
        <v>18.21820799</v>
      </c>
      <c r="P31835">
        <v>20.07</v>
      </c>
      <c r="Q31835">
        <v>4688.5789999999997</v>
      </c>
      <c r="U31835">
        <v>12</v>
      </c>
      <c r="Y31835">
        <v>1.3863418569999999</v>
      </c>
      <c r="Z31835">
        <v>20.59451275</v>
      </c>
      <c r="AD31835">
        <v>14.866666670000001</v>
      </c>
      <c r="AE31835">
        <v>0.97453143200000003</v>
      </c>
      <c r="AF31835">
        <v>94099.780530000004</v>
      </c>
      <c r="AG31835" t="s">
        <v>4774</v>
      </c>
      <c r="AH31835" t="s">
        <v>5260</v>
      </c>
      <c r="AI31835" t="s">
        <v>5277</v>
      </c>
      <c r="AJ31835">
        <v>41759</v>
      </c>
      <c r="AK31835">
        <v>6698</v>
      </c>
      <c r="AN31835">
        <v>35061</v>
      </c>
      <c r="AO31835">
        <v>35061</v>
      </c>
      <c r="AP31835">
        <v>21373</v>
      </c>
      <c r="AR31835">
        <v>869384</v>
      </c>
      <c r="AS31835">
        <v>86672</v>
      </c>
    </row>
    <row r="31836" spans="1:45">
      <c r="A31836" t="s">
        <v>4096</v>
      </c>
      <c r="B31836">
        <v>2015</v>
      </c>
      <c r="E31836">
        <v>3633</v>
      </c>
      <c r="F31836">
        <v>6343</v>
      </c>
      <c r="G31836">
        <v>12497</v>
      </c>
      <c r="H31836">
        <v>1143332</v>
      </c>
      <c r="K31836">
        <v>1043549</v>
      </c>
      <c r="N31836">
        <v>99783</v>
      </c>
      <c r="O31836">
        <v>19.297009169999999</v>
      </c>
      <c r="P31836">
        <v>20.96</v>
      </c>
      <c r="Q31836">
        <v>4710.4139999999998</v>
      </c>
      <c r="U31836">
        <v>12</v>
      </c>
      <c r="Y31836">
        <v>1.3456658100000001</v>
      </c>
      <c r="Z31836">
        <v>21.183488329999999</v>
      </c>
      <c r="AD31836">
        <v>15.52592593</v>
      </c>
      <c r="AE31836">
        <v>0.98944988099999998</v>
      </c>
      <c r="AF31836">
        <v>98730.277440000005</v>
      </c>
      <c r="AG31836" t="s">
        <v>4774</v>
      </c>
      <c r="AH31836" t="s">
        <v>5260</v>
      </c>
      <c r="AI31836" t="s">
        <v>5277</v>
      </c>
      <c r="AJ31836">
        <v>43873</v>
      </c>
      <c r="AK31836">
        <v>7345</v>
      </c>
      <c r="AN31836">
        <v>36528</v>
      </c>
      <c r="AO31836">
        <v>36528</v>
      </c>
      <c r="AP31836">
        <v>11139</v>
      </c>
      <c r="AR31836">
        <v>906899</v>
      </c>
      <c r="AS31836">
        <v>90617</v>
      </c>
    </row>
    <row r="31837" spans="1:45">
      <c r="A31837" t="s">
        <v>4096</v>
      </c>
      <c r="B31837">
        <v>2016</v>
      </c>
      <c r="E31837">
        <v>4416</v>
      </c>
      <c r="F31837">
        <v>7331</v>
      </c>
      <c r="G31837">
        <v>12915</v>
      </c>
      <c r="H31837">
        <v>1334257</v>
      </c>
      <c r="K31837">
        <v>1229831</v>
      </c>
      <c r="N31837">
        <v>104426</v>
      </c>
      <c r="O31837">
        <v>27.182830410000001</v>
      </c>
      <c r="P31837">
        <v>28.9999</v>
      </c>
      <c r="Q31837">
        <v>4657.5280000000002</v>
      </c>
      <c r="U31837">
        <v>12</v>
      </c>
      <c r="Y31837">
        <v>1.571714775</v>
      </c>
      <c r="Z31837">
        <v>22.420906540000001</v>
      </c>
      <c r="AD31837">
        <v>18.23893082</v>
      </c>
      <c r="AE31837">
        <v>1.2934311979999999</v>
      </c>
      <c r="AF31837">
        <v>135067.8463</v>
      </c>
      <c r="AG31837" t="s">
        <v>4774</v>
      </c>
      <c r="AH31837" t="s">
        <v>5260</v>
      </c>
      <c r="AI31837" t="s">
        <v>5277</v>
      </c>
      <c r="AJ31837">
        <v>48047</v>
      </c>
      <c r="AK31837">
        <v>8142</v>
      </c>
      <c r="AN31837">
        <v>39905</v>
      </c>
      <c r="AO31837">
        <v>39905</v>
      </c>
      <c r="AP31837">
        <v>11263</v>
      </c>
      <c r="AR31837">
        <v>1038825</v>
      </c>
      <c r="AS31837">
        <v>100559</v>
      </c>
    </row>
    <row r="31838" spans="1:45">
      <c r="A31838" t="s">
        <v>4096</v>
      </c>
      <c r="B31838">
        <v>2017</v>
      </c>
      <c r="E31838">
        <v>9157</v>
      </c>
      <c r="F31838">
        <v>7208</v>
      </c>
      <c r="G31838">
        <v>10102</v>
      </c>
      <c r="H31838">
        <v>1405961</v>
      </c>
      <c r="K31838">
        <v>1296004</v>
      </c>
      <c r="N31838">
        <v>109957</v>
      </c>
      <c r="O31838">
        <v>36.323492440000003</v>
      </c>
      <c r="P31838">
        <v>38.299999999999997</v>
      </c>
      <c r="Q31838">
        <v>4649.6580000000004</v>
      </c>
      <c r="U31838">
        <v>12</v>
      </c>
      <c r="Y31838">
        <v>1.550841191</v>
      </c>
      <c r="Z31838">
        <v>23.648405969999999</v>
      </c>
      <c r="AD31838">
        <v>24.551282050000001</v>
      </c>
      <c r="AE31838">
        <v>1.6195594769999999</v>
      </c>
      <c r="AF31838">
        <v>178081.9014</v>
      </c>
      <c r="AG31838" t="s">
        <v>4774</v>
      </c>
      <c r="AH31838" t="s">
        <v>5260</v>
      </c>
      <c r="AI31838" t="s">
        <v>5277</v>
      </c>
      <c r="AJ31838">
        <v>53570</v>
      </c>
      <c r="AK31838">
        <v>10182</v>
      </c>
      <c r="AN31838">
        <v>43388</v>
      </c>
      <c r="AO31838">
        <v>43388</v>
      </c>
      <c r="AP31838">
        <v>15417</v>
      </c>
      <c r="AR31838">
        <v>1106237</v>
      </c>
      <c r="AS31838">
        <v>90498</v>
      </c>
    </row>
    <row r="31839" spans="1:45">
      <c r="A31839" t="s">
        <v>4096</v>
      </c>
      <c r="B31839">
        <v>2018</v>
      </c>
      <c r="E31839">
        <v>4173</v>
      </c>
      <c r="F31839">
        <v>11228</v>
      </c>
      <c r="G31839">
        <v>19400</v>
      </c>
      <c r="H31839">
        <v>1689227</v>
      </c>
      <c r="K31839">
        <v>1534745</v>
      </c>
      <c r="N31839">
        <v>154482</v>
      </c>
      <c r="O31839">
        <v>28.042624880000002</v>
      </c>
      <c r="P31839">
        <v>29.24</v>
      </c>
      <c r="Q31839">
        <v>5577.6660000000002</v>
      </c>
      <c r="U31839">
        <v>12</v>
      </c>
      <c r="Y31839">
        <v>2.0708575379999998</v>
      </c>
      <c r="Z31839">
        <v>27.69653113</v>
      </c>
      <c r="AD31839">
        <v>14.47524752</v>
      </c>
      <c r="AE31839">
        <v>1.055727877</v>
      </c>
      <c r="AF31839">
        <v>163090.95379999999</v>
      </c>
      <c r="AG31839" t="s">
        <v>4774</v>
      </c>
      <c r="AH31839" t="s">
        <v>5260</v>
      </c>
      <c r="AI31839" t="s">
        <v>5277</v>
      </c>
      <c r="AJ31839">
        <v>65173</v>
      </c>
      <c r="AK31839">
        <v>14286</v>
      </c>
      <c r="AN31839">
        <v>50887</v>
      </c>
      <c r="AO31839">
        <v>50887</v>
      </c>
      <c r="AP31839">
        <v>27336</v>
      </c>
      <c r="AR31839">
        <v>1429629</v>
      </c>
      <c r="AS31839">
        <v>55436</v>
      </c>
    </row>
    <row r="31840" spans="1:45">
      <c r="A31840" t="s">
        <v>4096</v>
      </c>
      <c r="B31840">
        <v>2019</v>
      </c>
      <c r="E31840">
        <v>5665</v>
      </c>
      <c r="F31840">
        <v>15272</v>
      </c>
      <c r="G31840">
        <v>15690</v>
      </c>
      <c r="H31840">
        <v>1797536</v>
      </c>
      <c r="K31840">
        <v>1616042</v>
      </c>
      <c r="N31840">
        <v>181494</v>
      </c>
      <c r="O31840">
        <v>34.671491320000001</v>
      </c>
      <c r="P31840">
        <v>35.57</v>
      </c>
      <c r="Q31840">
        <v>5584.5619999999999</v>
      </c>
      <c r="U31840">
        <v>12</v>
      </c>
      <c r="Y31840">
        <v>2.7358751319999999</v>
      </c>
      <c r="Z31840">
        <v>32.499236289999999</v>
      </c>
      <c r="AD31840">
        <v>12.93454545</v>
      </c>
      <c r="AE31840">
        <v>1.094487258</v>
      </c>
      <c r="AF31840">
        <v>198642.87030000001</v>
      </c>
      <c r="AG31840" t="s">
        <v>4774</v>
      </c>
      <c r="AH31840" t="s">
        <v>5260</v>
      </c>
      <c r="AI31840" t="s">
        <v>5277</v>
      </c>
      <c r="AJ31840">
        <v>72453</v>
      </c>
      <c r="AK31840">
        <v>18919</v>
      </c>
      <c r="AN31840">
        <v>53534</v>
      </c>
      <c r="AO31840">
        <v>53534</v>
      </c>
      <c r="AP31840">
        <v>32469</v>
      </c>
      <c r="AR31840">
        <v>1511837</v>
      </c>
      <c r="AS31840">
        <v>83865</v>
      </c>
    </row>
    <row r="31841" spans="1:45">
      <c r="A31841" t="s">
        <v>4096</v>
      </c>
      <c r="B31841">
        <v>2020</v>
      </c>
      <c r="E31841">
        <v>4494</v>
      </c>
      <c r="F31841">
        <v>16136</v>
      </c>
      <c r="G31841">
        <v>28083</v>
      </c>
      <c r="H31841">
        <v>2026439</v>
      </c>
      <c r="K31841">
        <v>1828426</v>
      </c>
      <c r="N31841">
        <v>198013</v>
      </c>
      <c r="O31841">
        <v>26.357634010000002</v>
      </c>
      <c r="P31841">
        <v>26.48</v>
      </c>
      <c r="Q31841">
        <v>5913.576</v>
      </c>
      <c r="U31841">
        <v>12</v>
      </c>
      <c r="Y31841">
        <v>2.7553725469999999</v>
      </c>
      <c r="Z31841">
        <v>33.484477069999997</v>
      </c>
      <c r="AD31841">
        <v>9.6642335769999992</v>
      </c>
      <c r="AE31841">
        <v>0.79081420099999999</v>
      </c>
      <c r="AF31841">
        <v>156591.49249999999</v>
      </c>
      <c r="AG31841" t="s">
        <v>4774</v>
      </c>
      <c r="AH31841" t="s">
        <v>5260</v>
      </c>
      <c r="AI31841" t="s">
        <v>5277</v>
      </c>
      <c r="AJ31841">
        <v>71073</v>
      </c>
      <c r="AK31841">
        <v>10156</v>
      </c>
      <c r="AN31841">
        <v>60917</v>
      </c>
      <c r="AO31841">
        <v>60917</v>
      </c>
      <c r="AP31841">
        <v>77065</v>
      </c>
      <c r="AR31841">
        <v>1745602</v>
      </c>
      <c r="AS31841">
        <v>66916</v>
      </c>
    </row>
    <row r="31842" spans="1:45">
      <c r="A31842" t="s">
        <v>4098</v>
      </c>
      <c r="B31842">
        <v>2011</v>
      </c>
      <c r="C31842">
        <v>47413</v>
      </c>
      <c r="D31842">
        <v>1635</v>
      </c>
      <c r="E31842">
        <v>-4505</v>
      </c>
      <c r="F31842">
        <v>-46321</v>
      </c>
      <c r="G31842">
        <v>-14119</v>
      </c>
      <c r="H31842">
        <v>1160324</v>
      </c>
      <c r="K31842">
        <v>1019040</v>
      </c>
      <c r="N31842">
        <v>141284</v>
      </c>
      <c r="O31842">
        <v>1.6398999999999999</v>
      </c>
      <c r="P31842">
        <v>1.6398999999999999</v>
      </c>
      <c r="Q31842">
        <v>8413.4689999999991</v>
      </c>
      <c r="R31842">
        <v>-10333</v>
      </c>
      <c r="T31842">
        <v>25399</v>
      </c>
      <c r="U31842">
        <v>12</v>
      </c>
      <c r="V31842">
        <v>0</v>
      </c>
      <c r="W31842">
        <v>20618</v>
      </c>
      <c r="X31842">
        <v>-171659</v>
      </c>
      <c r="Y31842">
        <v>-5.505576832</v>
      </c>
      <c r="Z31842">
        <v>14.94425189</v>
      </c>
      <c r="AA31842">
        <v>-1.228149768</v>
      </c>
      <c r="AD31842">
        <v>-0.28922398599999999</v>
      </c>
      <c r="AE31842">
        <v>0.109733627</v>
      </c>
      <c r="AF31842">
        <v>13797.247810000001</v>
      </c>
      <c r="AG31842" t="s">
        <v>4774</v>
      </c>
      <c r="AH31842" t="s">
        <v>5260</v>
      </c>
      <c r="AI31842" t="s">
        <v>5277</v>
      </c>
      <c r="AJ31842">
        <v>114087</v>
      </c>
      <c r="AL31842">
        <v>145038</v>
      </c>
      <c r="AM31842">
        <v>0</v>
      </c>
      <c r="AN31842">
        <v>-30951</v>
      </c>
      <c r="AO31842">
        <v>-30951</v>
      </c>
      <c r="AP31842">
        <v>19991</v>
      </c>
      <c r="AQ31842">
        <v>988339</v>
      </c>
      <c r="AR31842">
        <v>134735</v>
      </c>
      <c r="AS31842">
        <v>884305</v>
      </c>
    </row>
    <row r="31843" spans="1:45">
      <c r="A31843" t="s">
        <v>4098</v>
      </c>
      <c r="B31843">
        <v>2012</v>
      </c>
      <c r="C31843">
        <v>43407</v>
      </c>
      <c r="D31843">
        <v>6491</v>
      </c>
      <c r="E31843">
        <v>-1358</v>
      </c>
      <c r="F31843">
        <v>-8324</v>
      </c>
      <c r="G31843">
        <v>-21119</v>
      </c>
      <c r="H31843">
        <v>1045344</v>
      </c>
      <c r="K31843">
        <v>912215</v>
      </c>
      <c r="N31843">
        <v>133129</v>
      </c>
      <c r="O31843">
        <v>4.34</v>
      </c>
      <c r="P31843">
        <v>4.34</v>
      </c>
      <c r="Q31843">
        <v>8413.4689999999991</v>
      </c>
      <c r="R31843">
        <v>39738</v>
      </c>
      <c r="T31843">
        <v>24916</v>
      </c>
      <c r="U31843">
        <v>12</v>
      </c>
      <c r="V31843">
        <v>0</v>
      </c>
      <c r="W31843">
        <v>21557</v>
      </c>
      <c r="X31843">
        <v>-41314</v>
      </c>
      <c r="Y31843">
        <v>-0.98936597999999998</v>
      </c>
      <c r="Z31843">
        <v>13.82271688</v>
      </c>
      <c r="AA31843">
        <v>4.7231409539999998</v>
      </c>
      <c r="AD31843">
        <v>-3.875</v>
      </c>
      <c r="AE31843">
        <v>0.31397320200000001</v>
      </c>
      <c r="AF31843">
        <v>36514.455459999997</v>
      </c>
      <c r="AG31843" t="s">
        <v>4774</v>
      </c>
      <c r="AH31843" t="s">
        <v>5260</v>
      </c>
      <c r="AI31843" t="s">
        <v>5277</v>
      </c>
      <c r="AJ31843">
        <v>116051</v>
      </c>
      <c r="AL31843">
        <v>97870</v>
      </c>
      <c r="AM31843">
        <v>0</v>
      </c>
      <c r="AN31843">
        <v>18181</v>
      </c>
      <c r="AO31843">
        <v>18181</v>
      </c>
      <c r="AP31843">
        <v>16620</v>
      </c>
      <c r="AQ31843">
        <v>896950</v>
      </c>
      <c r="AR31843">
        <v>181284</v>
      </c>
      <c r="AS31843">
        <v>730931</v>
      </c>
    </row>
    <row r="31844" spans="1:45">
      <c r="A31844" t="s">
        <v>4098</v>
      </c>
      <c r="B31844">
        <v>2013</v>
      </c>
      <c r="C31844">
        <v>17847</v>
      </c>
      <c r="D31844">
        <v>-20258</v>
      </c>
      <c r="E31844">
        <v>-40485</v>
      </c>
      <c r="F31844">
        <v>58530</v>
      </c>
      <c r="G31844">
        <v>-66695</v>
      </c>
      <c r="H31844">
        <v>897671</v>
      </c>
      <c r="K31844">
        <v>706101</v>
      </c>
      <c r="N31844">
        <v>191570</v>
      </c>
      <c r="O31844">
        <v>9.4398999999999997</v>
      </c>
      <c r="P31844">
        <v>9.4398999999999997</v>
      </c>
      <c r="Q31844">
        <v>8413.4689999999991</v>
      </c>
      <c r="R31844">
        <v>15063</v>
      </c>
      <c r="T31844">
        <v>22753</v>
      </c>
      <c r="U31844">
        <v>12</v>
      </c>
      <c r="V31844">
        <v>0</v>
      </c>
      <c r="W31844">
        <v>17174</v>
      </c>
      <c r="X31844">
        <v>-269451</v>
      </c>
      <c r="Y31844">
        <v>6.9567024020000003</v>
      </c>
      <c r="Z31844">
        <v>20.65414397</v>
      </c>
      <c r="AA31844">
        <v>1.790343555</v>
      </c>
      <c r="AD31844">
        <v>1.38414956</v>
      </c>
      <c r="AE31844">
        <v>0.45704366600000002</v>
      </c>
      <c r="AF31844">
        <v>79422.30601</v>
      </c>
      <c r="AG31844" t="s">
        <v>4774</v>
      </c>
      <c r="AH31844" t="s">
        <v>5260</v>
      </c>
      <c r="AI31844" t="s">
        <v>5277</v>
      </c>
      <c r="AJ31844">
        <v>86237</v>
      </c>
      <c r="AL31844">
        <v>88348</v>
      </c>
      <c r="AM31844">
        <v>0</v>
      </c>
      <c r="AN31844">
        <v>-2111</v>
      </c>
      <c r="AO31844">
        <v>-2111</v>
      </c>
      <c r="AP31844">
        <v>16086</v>
      </c>
      <c r="AQ31844">
        <v>695802</v>
      </c>
      <c r="AR31844">
        <v>143367</v>
      </c>
      <c r="AS31844">
        <v>562734</v>
      </c>
    </row>
    <row r="31845" spans="1:45">
      <c r="A31845" t="s">
        <v>4098</v>
      </c>
      <c r="B31845">
        <v>2014</v>
      </c>
      <c r="C31845">
        <v>16174</v>
      </c>
      <c r="D31845">
        <v>-1411</v>
      </c>
      <c r="E31845">
        <v>-20390</v>
      </c>
      <c r="F31845">
        <v>41578</v>
      </c>
      <c r="G31845">
        <v>-29382</v>
      </c>
      <c r="H31845">
        <v>930405</v>
      </c>
      <c r="K31845">
        <v>696957</v>
      </c>
      <c r="N31845">
        <v>233448</v>
      </c>
      <c r="O31845">
        <v>10.3</v>
      </c>
      <c r="P31845">
        <v>10.3</v>
      </c>
      <c r="Q31845">
        <v>8717.7669999999998</v>
      </c>
      <c r="R31845">
        <v>18169</v>
      </c>
      <c r="T31845">
        <v>22120</v>
      </c>
      <c r="U31845">
        <v>12</v>
      </c>
      <c r="V31845">
        <v>0</v>
      </c>
      <c r="W31845">
        <v>17398</v>
      </c>
      <c r="X31845">
        <v>-51830</v>
      </c>
      <c r="Y31845">
        <v>4.9140824429999999</v>
      </c>
      <c r="Z31845">
        <v>24.69474121</v>
      </c>
      <c r="AA31845">
        <v>2.1473847689999999</v>
      </c>
      <c r="AD31845">
        <v>2.172995781</v>
      </c>
      <c r="AE31845">
        <v>0.41709091300000001</v>
      </c>
      <c r="AF31845">
        <v>89793.000100000005</v>
      </c>
      <c r="AG31845" t="s">
        <v>4774</v>
      </c>
      <c r="AH31845" t="s">
        <v>5260</v>
      </c>
      <c r="AI31845" t="s">
        <v>5277</v>
      </c>
      <c r="AJ31845">
        <v>75858</v>
      </c>
      <c r="AL31845">
        <v>75087</v>
      </c>
      <c r="AM31845">
        <v>0</v>
      </c>
      <c r="AN31845">
        <v>771</v>
      </c>
      <c r="AO31845">
        <v>771</v>
      </c>
      <c r="AP31845">
        <v>12201</v>
      </c>
      <c r="AQ31845">
        <v>689121</v>
      </c>
      <c r="AR31845">
        <v>108208</v>
      </c>
      <c r="AS31845">
        <v>588749</v>
      </c>
    </row>
    <row r="31846" spans="1:45">
      <c r="A31846" t="s">
        <v>4098</v>
      </c>
      <c r="B31846">
        <v>2015</v>
      </c>
      <c r="C31846">
        <v>30899</v>
      </c>
      <c r="D31846">
        <v>-5237</v>
      </c>
      <c r="E31846">
        <v>517</v>
      </c>
      <c r="F31846">
        <v>-7636</v>
      </c>
      <c r="G31846">
        <v>-50919</v>
      </c>
      <c r="H31846">
        <v>1110204</v>
      </c>
      <c r="K31846">
        <v>885149</v>
      </c>
      <c r="N31846">
        <v>225055</v>
      </c>
      <c r="O31846">
        <v>10.3</v>
      </c>
      <c r="P31846">
        <v>10.3</v>
      </c>
      <c r="Q31846">
        <v>8717.7669999999998</v>
      </c>
      <c r="R31846">
        <v>30600</v>
      </c>
      <c r="T31846">
        <v>23983</v>
      </c>
      <c r="U31846">
        <v>12</v>
      </c>
      <c r="V31846">
        <v>0</v>
      </c>
      <c r="W31846">
        <v>21299</v>
      </c>
      <c r="X31846">
        <v>132437</v>
      </c>
      <c r="Y31846">
        <v>-0.87591237499999997</v>
      </c>
      <c r="Z31846">
        <v>23.71559139</v>
      </c>
      <c r="AA31846">
        <v>3.510073164</v>
      </c>
      <c r="AD31846">
        <v>-10.510204079999999</v>
      </c>
      <c r="AE31846">
        <v>0.43431133599999999</v>
      </c>
      <c r="AF31846">
        <v>89793.000100000005</v>
      </c>
      <c r="AG31846" t="s">
        <v>4774</v>
      </c>
      <c r="AH31846" t="s">
        <v>5260</v>
      </c>
      <c r="AI31846" t="s">
        <v>5277</v>
      </c>
      <c r="AJ31846">
        <v>102220</v>
      </c>
      <c r="AL31846">
        <v>92919</v>
      </c>
      <c r="AM31846">
        <v>0</v>
      </c>
      <c r="AN31846">
        <v>9301</v>
      </c>
      <c r="AO31846">
        <v>9301</v>
      </c>
      <c r="AP31846">
        <v>15171</v>
      </c>
      <c r="AQ31846">
        <v>844019</v>
      </c>
      <c r="AR31846">
        <v>105715</v>
      </c>
      <c r="AS31846">
        <v>779434</v>
      </c>
    </row>
    <row r="31847" spans="1:45">
      <c r="A31847" t="s">
        <v>4098</v>
      </c>
      <c r="B31847">
        <v>2016</v>
      </c>
      <c r="C31847">
        <v>38418</v>
      </c>
      <c r="D31847">
        <v>1816</v>
      </c>
      <c r="E31847">
        <v>24</v>
      </c>
      <c r="F31847">
        <v>37</v>
      </c>
      <c r="G31847">
        <v>8038</v>
      </c>
      <c r="H31847">
        <v>1185914</v>
      </c>
      <c r="K31847">
        <v>961437</v>
      </c>
      <c r="N31847">
        <v>224477</v>
      </c>
      <c r="O31847">
        <v>12.018000000000001</v>
      </c>
      <c r="P31847">
        <v>12.018000000000001</v>
      </c>
      <c r="Q31847">
        <v>8717.7669999999998</v>
      </c>
      <c r="R31847">
        <v>41330</v>
      </c>
      <c r="T31847">
        <v>27997</v>
      </c>
      <c r="U31847">
        <v>12</v>
      </c>
      <c r="V31847">
        <v>0</v>
      </c>
      <c r="W31847">
        <v>23683</v>
      </c>
      <c r="X31847">
        <v>58030</v>
      </c>
      <c r="Y31847">
        <v>4.2442060000000004E-3</v>
      </c>
      <c r="Z31847">
        <v>23.616598150000002</v>
      </c>
      <c r="AA31847">
        <v>4.7408929369999999</v>
      </c>
      <c r="AD31847">
        <v>-120.18</v>
      </c>
      <c r="AE31847">
        <v>0.50887691599999996</v>
      </c>
      <c r="AF31847">
        <v>104770.1238</v>
      </c>
      <c r="AG31847" t="s">
        <v>4774</v>
      </c>
      <c r="AH31847" t="s">
        <v>5260</v>
      </c>
      <c r="AI31847" t="s">
        <v>5277</v>
      </c>
      <c r="AJ31847">
        <v>118471</v>
      </c>
      <c r="AL31847">
        <v>100824</v>
      </c>
      <c r="AM31847">
        <v>0</v>
      </c>
      <c r="AN31847">
        <v>17647</v>
      </c>
      <c r="AO31847">
        <v>17647</v>
      </c>
      <c r="AP31847">
        <v>17506</v>
      </c>
      <c r="AQ31847">
        <v>891173</v>
      </c>
      <c r="AR31847">
        <v>119921</v>
      </c>
      <c r="AS31847">
        <v>841516</v>
      </c>
    </row>
    <row r="31848" spans="1:45">
      <c r="A31848" t="s">
        <v>4098</v>
      </c>
      <c r="B31848">
        <v>2017</v>
      </c>
      <c r="C31848">
        <v>46082</v>
      </c>
      <c r="D31848">
        <v>-3911</v>
      </c>
      <c r="E31848">
        <v>180</v>
      </c>
      <c r="F31848">
        <v>-15815</v>
      </c>
      <c r="G31848">
        <v>-32484</v>
      </c>
      <c r="H31848">
        <v>1313422</v>
      </c>
      <c r="K31848">
        <v>1105161</v>
      </c>
      <c r="N31848">
        <v>208261</v>
      </c>
      <c r="O31848">
        <v>31.32</v>
      </c>
      <c r="P31848">
        <v>31.32</v>
      </c>
      <c r="Q31848">
        <v>8717.7669999999998</v>
      </c>
      <c r="R31848">
        <v>45663</v>
      </c>
      <c r="T31848">
        <v>30103</v>
      </c>
      <c r="U31848">
        <v>12</v>
      </c>
      <c r="V31848">
        <v>0</v>
      </c>
      <c r="W31848">
        <v>25558</v>
      </c>
      <c r="X31848">
        <v>108122</v>
      </c>
      <c r="Y31848">
        <v>-1.814111343</v>
      </c>
      <c r="Z31848">
        <v>21.69924936</v>
      </c>
      <c r="AA31848">
        <v>5.2379238859999999</v>
      </c>
      <c r="AD31848">
        <v>-16.3125</v>
      </c>
      <c r="AE31848">
        <v>1.443360271</v>
      </c>
      <c r="AF31848">
        <v>273040.46240000002</v>
      </c>
      <c r="AG31848" t="s">
        <v>4774</v>
      </c>
      <c r="AH31848" t="s">
        <v>5260</v>
      </c>
      <c r="AI31848" t="s">
        <v>5277</v>
      </c>
      <c r="AJ31848">
        <v>125233</v>
      </c>
      <c r="AL31848">
        <v>105128</v>
      </c>
      <c r="AM31848">
        <v>0</v>
      </c>
      <c r="AN31848">
        <v>20105</v>
      </c>
      <c r="AO31848">
        <v>20105</v>
      </c>
      <c r="AP31848">
        <v>42705</v>
      </c>
      <c r="AQ31848">
        <v>979870</v>
      </c>
      <c r="AR31848">
        <v>97632</v>
      </c>
      <c r="AS31848">
        <v>1007529</v>
      </c>
    </row>
    <row r="31849" spans="1:45">
      <c r="A31849" t="s">
        <v>4098</v>
      </c>
      <c r="B31849">
        <v>2018</v>
      </c>
      <c r="C31849">
        <v>43079</v>
      </c>
      <c r="D31849">
        <v>40593</v>
      </c>
      <c r="E31849">
        <v>3210</v>
      </c>
      <c r="F31849">
        <v>181450</v>
      </c>
      <c r="G31849">
        <v>-181187</v>
      </c>
      <c r="H31849">
        <v>862380</v>
      </c>
      <c r="K31849">
        <v>481979</v>
      </c>
      <c r="N31849">
        <v>380401</v>
      </c>
      <c r="O31849">
        <v>28.32</v>
      </c>
      <c r="P31849">
        <v>28.32</v>
      </c>
      <c r="Q31849">
        <v>8717.7669999999998</v>
      </c>
      <c r="R31849">
        <v>38882</v>
      </c>
      <c r="T31849">
        <v>30749</v>
      </c>
      <c r="U31849">
        <v>12</v>
      </c>
      <c r="V31849">
        <v>0</v>
      </c>
      <c r="W31849">
        <v>22761</v>
      </c>
      <c r="X31849">
        <v>-157885</v>
      </c>
      <c r="Y31849">
        <v>20.813816200000002</v>
      </c>
      <c r="Z31849">
        <v>41.262860089999997</v>
      </c>
      <c r="AA31849">
        <v>4.4600870840000004</v>
      </c>
      <c r="AD31849">
        <v>1.3674553359999999</v>
      </c>
      <c r="AE31849">
        <v>0.68633148399999999</v>
      </c>
      <c r="AF31849">
        <v>246887.16140000001</v>
      </c>
      <c r="AG31849" t="s">
        <v>4774</v>
      </c>
      <c r="AH31849" t="s">
        <v>5260</v>
      </c>
      <c r="AI31849" t="s">
        <v>5277</v>
      </c>
      <c r="AJ31849">
        <v>120955</v>
      </c>
      <c r="AL31849">
        <v>104834</v>
      </c>
      <c r="AM31849">
        <v>0</v>
      </c>
      <c r="AN31849">
        <v>16121</v>
      </c>
      <c r="AO31849">
        <v>16121</v>
      </c>
      <c r="AP31849">
        <v>36358</v>
      </c>
      <c r="AQ31849">
        <v>384504</v>
      </c>
      <c r="AR31849">
        <v>46168</v>
      </c>
      <c r="AS31849">
        <v>435811</v>
      </c>
    </row>
    <row r="31850" spans="1:45">
      <c r="A31850" t="s">
        <v>4098</v>
      </c>
      <c r="B31850">
        <v>2019</v>
      </c>
      <c r="C31850">
        <v>12209</v>
      </c>
      <c r="D31850">
        <v>-23017</v>
      </c>
      <c r="E31850">
        <v>-2000</v>
      </c>
      <c r="F31850">
        <v>-26920</v>
      </c>
      <c r="G31850">
        <v>-35747</v>
      </c>
      <c r="H31850">
        <v>865918</v>
      </c>
      <c r="K31850">
        <v>511851</v>
      </c>
      <c r="N31850">
        <v>354067</v>
      </c>
      <c r="O31850">
        <v>39.880000000000003</v>
      </c>
      <c r="P31850">
        <v>39.880000000000003</v>
      </c>
      <c r="Q31850">
        <v>8717.7669999999998</v>
      </c>
      <c r="R31850">
        <v>5643</v>
      </c>
      <c r="T31850">
        <v>15585</v>
      </c>
      <c r="U31850">
        <v>12</v>
      </c>
      <c r="V31850">
        <v>0</v>
      </c>
      <c r="W31850">
        <v>13379</v>
      </c>
      <c r="X31850">
        <v>8727</v>
      </c>
      <c r="Y31850">
        <v>-3.0879467190000001</v>
      </c>
      <c r="Z31850">
        <v>38.15231584</v>
      </c>
      <c r="AA31850">
        <v>0.64729878600000001</v>
      </c>
      <c r="AD31850">
        <v>-12.906148870000001</v>
      </c>
      <c r="AE31850">
        <v>1.0452838609999999</v>
      </c>
      <c r="AF31850">
        <v>347664.54800000001</v>
      </c>
      <c r="AG31850" t="s">
        <v>4774</v>
      </c>
      <c r="AH31850" t="s">
        <v>5260</v>
      </c>
      <c r="AI31850" t="s">
        <v>5277</v>
      </c>
      <c r="AJ31850">
        <v>47970</v>
      </c>
      <c r="AL31850">
        <v>55706</v>
      </c>
      <c r="AM31850">
        <v>0</v>
      </c>
      <c r="AN31850">
        <v>-7736</v>
      </c>
      <c r="AO31850">
        <v>-7736</v>
      </c>
      <c r="AP31850">
        <v>51179</v>
      </c>
      <c r="AQ31850">
        <v>387790</v>
      </c>
      <c r="AR31850">
        <v>35583</v>
      </c>
      <c r="AS31850">
        <v>476268</v>
      </c>
    </row>
    <row r="31851" spans="1:45">
      <c r="A31851" t="s">
        <v>4098</v>
      </c>
      <c r="B31851">
        <v>2020</v>
      </c>
      <c r="C31851">
        <v>10714</v>
      </c>
      <c r="D31851">
        <v>-13897</v>
      </c>
      <c r="E31851">
        <v>4</v>
      </c>
      <c r="F31851">
        <v>6669</v>
      </c>
      <c r="G31851">
        <v>5631</v>
      </c>
      <c r="H31851">
        <v>879082</v>
      </c>
      <c r="K31851">
        <v>517551</v>
      </c>
      <c r="N31851">
        <v>361531</v>
      </c>
      <c r="O31851">
        <v>24.11</v>
      </c>
      <c r="P31851">
        <v>24.11</v>
      </c>
      <c r="Q31851">
        <v>8717.7669999999998</v>
      </c>
      <c r="R31851">
        <v>14727</v>
      </c>
      <c r="T31851">
        <v>18579</v>
      </c>
      <c r="U31851">
        <v>12</v>
      </c>
      <c r="V31851">
        <v>0</v>
      </c>
      <c r="W31851">
        <v>14755</v>
      </c>
      <c r="X31851">
        <v>-23477</v>
      </c>
      <c r="Y31851">
        <v>0.76498947500000003</v>
      </c>
      <c r="Z31851">
        <v>39.20809079</v>
      </c>
      <c r="AA31851">
        <v>1.6893087419999999</v>
      </c>
      <c r="AD31851">
        <v>31.311688310000001</v>
      </c>
      <c r="AE31851">
        <v>0.61492410200000003</v>
      </c>
      <c r="AF31851">
        <v>210185.36240000001</v>
      </c>
      <c r="AG31851" t="s">
        <v>4774</v>
      </c>
      <c r="AH31851" t="s">
        <v>5260</v>
      </c>
      <c r="AI31851" t="s">
        <v>5277</v>
      </c>
      <c r="AJ31851">
        <v>57022</v>
      </c>
      <c r="AL31851">
        <v>57050</v>
      </c>
      <c r="AM31851">
        <v>0</v>
      </c>
      <c r="AN31851">
        <v>-28</v>
      </c>
      <c r="AO31851">
        <v>-28</v>
      </c>
      <c r="AP31851">
        <v>36761</v>
      </c>
      <c r="AQ31851">
        <v>377383</v>
      </c>
      <c r="AR31851">
        <v>279663</v>
      </c>
      <c r="AS31851">
        <v>237888</v>
      </c>
    </row>
    <row r="31852" spans="1:45">
      <c r="A31852" t="s">
        <v>4099</v>
      </c>
      <c r="B31852">
        <v>2016</v>
      </c>
      <c r="C31852">
        <v>0</v>
      </c>
      <c r="D31852">
        <v>38</v>
      </c>
      <c r="E31852">
        <v>1431</v>
      </c>
      <c r="F31852">
        <v>2879</v>
      </c>
      <c r="G31852">
        <v>7033</v>
      </c>
      <c r="H31852">
        <v>73935</v>
      </c>
      <c r="I31852">
        <v>15003</v>
      </c>
      <c r="J31852">
        <v>6554</v>
      </c>
      <c r="K31852">
        <v>14296</v>
      </c>
      <c r="L31852">
        <v>5018</v>
      </c>
      <c r="M31852">
        <v>0</v>
      </c>
      <c r="N31852">
        <v>59639</v>
      </c>
      <c r="O31852">
        <v>16.41</v>
      </c>
      <c r="P31852">
        <v>16.41</v>
      </c>
      <c r="Q31852">
        <v>16813.826000000001</v>
      </c>
      <c r="R31852">
        <v>5071</v>
      </c>
      <c r="S31852">
        <v>-4811</v>
      </c>
      <c r="T31852">
        <v>799</v>
      </c>
      <c r="U31852">
        <v>12</v>
      </c>
      <c r="X31852">
        <v>11844</v>
      </c>
      <c r="Y31852">
        <v>0.17145850700000001</v>
      </c>
      <c r="Z31852">
        <v>3.5470213620000002</v>
      </c>
      <c r="AA31852">
        <v>0.30200280899999998</v>
      </c>
      <c r="AB31852">
        <v>50440</v>
      </c>
      <c r="AC31852">
        <v>833</v>
      </c>
      <c r="AD31852">
        <v>109.4</v>
      </c>
      <c r="AE31852">
        <v>4.6264170199999999</v>
      </c>
      <c r="AF31852">
        <v>275914.8847</v>
      </c>
      <c r="AG31852" t="s">
        <v>4774</v>
      </c>
      <c r="AH31852" t="s">
        <v>5257</v>
      </c>
      <c r="AI31852" t="s">
        <v>5277</v>
      </c>
      <c r="AJ31852">
        <v>84542</v>
      </c>
      <c r="AK31852">
        <v>22940</v>
      </c>
      <c r="AL31852">
        <v>57330</v>
      </c>
      <c r="AM31852">
        <v>0</v>
      </c>
      <c r="AN31852">
        <v>61602</v>
      </c>
      <c r="AO31852">
        <v>4272</v>
      </c>
      <c r="AP31852">
        <v>64233</v>
      </c>
      <c r="AQ31852">
        <v>1563</v>
      </c>
      <c r="AR31852">
        <v>13793</v>
      </c>
      <c r="AS31852">
        <v>0</v>
      </c>
    </row>
    <row r="31853" spans="1:45">
      <c r="A31853" t="s">
        <v>4099</v>
      </c>
      <c r="B31853">
        <v>2017</v>
      </c>
      <c r="C31853">
        <v>0</v>
      </c>
      <c r="D31853">
        <v>292</v>
      </c>
      <c r="E31853">
        <v>-1665</v>
      </c>
      <c r="F31853">
        <v>5855</v>
      </c>
      <c r="G31853">
        <v>4192</v>
      </c>
      <c r="H31853">
        <v>88447</v>
      </c>
      <c r="I31853">
        <v>17623</v>
      </c>
      <c r="J31853">
        <v>11040</v>
      </c>
      <c r="K31853">
        <v>15660</v>
      </c>
      <c r="L31853">
        <v>4253</v>
      </c>
      <c r="M31853">
        <v>0</v>
      </c>
      <c r="N31853">
        <v>72787</v>
      </c>
      <c r="O31853">
        <v>28.98</v>
      </c>
      <c r="P31853">
        <v>28.98</v>
      </c>
      <c r="Q31853">
        <v>17701.786</v>
      </c>
      <c r="R31853">
        <v>5747</v>
      </c>
      <c r="S31853">
        <v>-9824</v>
      </c>
      <c r="T31853">
        <v>1849</v>
      </c>
      <c r="U31853">
        <v>12</v>
      </c>
      <c r="X31853">
        <v>14016</v>
      </c>
      <c r="Y31853">
        <v>0.34045153500000003</v>
      </c>
      <c r="Z31853">
        <v>4.1118449860000004</v>
      </c>
      <c r="AA31853">
        <v>0.33417164300000002</v>
      </c>
      <c r="AB31853">
        <v>62353</v>
      </c>
      <c r="AC31853">
        <v>3820</v>
      </c>
      <c r="AD31853">
        <v>93.483870969999998</v>
      </c>
      <c r="AE31853">
        <v>7.0479310630000001</v>
      </c>
      <c r="AF31853">
        <v>512997.75829999999</v>
      </c>
      <c r="AG31853" t="s">
        <v>4774</v>
      </c>
      <c r="AH31853" t="s">
        <v>5257</v>
      </c>
      <c r="AI31853" t="s">
        <v>5277</v>
      </c>
      <c r="AJ31853">
        <v>109283</v>
      </c>
      <c r="AK31853">
        <v>29015</v>
      </c>
      <c r="AL31853">
        <v>76370</v>
      </c>
      <c r="AM31853">
        <v>0</v>
      </c>
      <c r="AN31853">
        <v>80268</v>
      </c>
      <c r="AO31853">
        <v>3898</v>
      </c>
      <c r="AP31853">
        <v>76872</v>
      </c>
      <c r="AQ31853">
        <v>3776</v>
      </c>
      <c r="AR31853">
        <v>14519</v>
      </c>
      <c r="AS31853">
        <v>0</v>
      </c>
    </row>
    <row r="31854" spans="1:45">
      <c r="A31854" t="s">
        <v>4099</v>
      </c>
      <c r="B31854">
        <v>2018</v>
      </c>
      <c r="C31854">
        <v>0</v>
      </c>
      <c r="D31854">
        <v>486</v>
      </c>
      <c r="E31854">
        <v>-3147</v>
      </c>
      <c r="F31854">
        <v>6623</v>
      </c>
      <c r="G31854">
        <v>9007</v>
      </c>
      <c r="H31854">
        <v>107071</v>
      </c>
      <c r="I31854">
        <v>24332</v>
      </c>
      <c r="J31854">
        <v>11189</v>
      </c>
      <c r="K31854">
        <v>17801</v>
      </c>
      <c r="L31854">
        <v>5110</v>
      </c>
      <c r="M31854">
        <v>0</v>
      </c>
      <c r="N31854">
        <v>89270</v>
      </c>
      <c r="O31854">
        <v>45.55</v>
      </c>
      <c r="P31854">
        <v>45.55</v>
      </c>
      <c r="Q31854">
        <v>18472.550999999999</v>
      </c>
      <c r="R31854">
        <v>6625</v>
      </c>
      <c r="S31854">
        <v>-5719</v>
      </c>
      <c r="T31854">
        <v>3635</v>
      </c>
      <c r="U31854">
        <v>12</v>
      </c>
      <c r="X31854">
        <v>14726</v>
      </c>
      <c r="Y31854">
        <v>0.36514118899999998</v>
      </c>
      <c r="Z31854">
        <v>4.8325756420000001</v>
      </c>
      <c r="AA31854">
        <v>0.365251453</v>
      </c>
      <c r="AB31854">
        <v>68885</v>
      </c>
      <c r="AC31854">
        <v>9546</v>
      </c>
      <c r="AD31854">
        <v>133.97058820000001</v>
      </c>
      <c r="AE31854">
        <v>9.4256155269999997</v>
      </c>
      <c r="AF31854">
        <v>841424.69810000004</v>
      </c>
      <c r="AG31854" t="s">
        <v>4774</v>
      </c>
      <c r="AH31854" t="s">
        <v>5257</v>
      </c>
      <c r="AI31854" t="s">
        <v>5277</v>
      </c>
      <c r="AJ31854">
        <v>143751</v>
      </c>
      <c r="AK31854">
        <v>41493</v>
      </c>
      <c r="AL31854">
        <v>99268</v>
      </c>
      <c r="AM31854">
        <v>0</v>
      </c>
      <c r="AN31854">
        <v>102258</v>
      </c>
      <c r="AO31854">
        <v>2990</v>
      </c>
      <c r="AP31854">
        <v>84961</v>
      </c>
      <c r="AQ31854">
        <v>4810</v>
      </c>
      <c r="AR31854">
        <v>16076</v>
      </c>
      <c r="AS31854">
        <v>0</v>
      </c>
    </row>
    <row r="31855" spans="1:45">
      <c r="A31855" t="s">
        <v>4099</v>
      </c>
      <c r="B31855">
        <v>2019</v>
      </c>
      <c r="C31855">
        <v>0</v>
      </c>
      <c r="D31855">
        <v>631</v>
      </c>
      <c r="E31855">
        <v>158</v>
      </c>
      <c r="F31855">
        <v>10971</v>
      </c>
      <c r="G31855">
        <v>2510</v>
      </c>
      <c r="H31855">
        <v>151752</v>
      </c>
      <c r="I31855">
        <v>33444</v>
      </c>
      <c r="J31855">
        <v>19059</v>
      </c>
      <c r="K31855">
        <v>39157</v>
      </c>
      <c r="L31855">
        <v>3843</v>
      </c>
      <c r="M31855">
        <v>1454</v>
      </c>
      <c r="N31855">
        <v>112595</v>
      </c>
      <c r="O31855">
        <v>67.510000000000005</v>
      </c>
      <c r="P31855">
        <v>67.510000000000005</v>
      </c>
      <c r="Q31855">
        <v>19028.45</v>
      </c>
      <c r="R31855">
        <v>14036</v>
      </c>
      <c r="S31855">
        <v>175</v>
      </c>
      <c r="T31855">
        <v>3538</v>
      </c>
      <c r="U31855">
        <v>12</v>
      </c>
      <c r="X31855">
        <v>2335</v>
      </c>
      <c r="Y31855">
        <v>0.58274525799999999</v>
      </c>
      <c r="Z31855">
        <v>5.9171924149999997</v>
      </c>
      <c r="AA31855">
        <v>0.74554848600000001</v>
      </c>
      <c r="AB31855">
        <v>86907</v>
      </c>
      <c r="AC31855">
        <v>5988</v>
      </c>
      <c r="AD31855">
        <v>120.5535714</v>
      </c>
      <c r="AE31855">
        <v>11.40912704</v>
      </c>
      <c r="AF31855">
        <v>1284610.6599999999</v>
      </c>
      <c r="AG31855" t="s">
        <v>4774</v>
      </c>
      <c r="AH31855" t="s">
        <v>5257</v>
      </c>
      <c r="AI31855" t="s">
        <v>5277</v>
      </c>
      <c r="AJ31855">
        <v>189492</v>
      </c>
      <c r="AK31855">
        <v>55256</v>
      </c>
      <c r="AL31855">
        <v>123738</v>
      </c>
      <c r="AM31855">
        <v>0</v>
      </c>
      <c r="AN31855">
        <v>134236</v>
      </c>
      <c r="AO31855">
        <v>10498</v>
      </c>
      <c r="AP31855">
        <v>108335</v>
      </c>
      <c r="AQ31855">
        <v>7408</v>
      </c>
      <c r="AR31855">
        <v>21428</v>
      </c>
      <c r="AS31855">
        <v>15134</v>
      </c>
    </row>
    <row r="31856" spans="1:45">
      <c r="A31856" t="s">
        <v>4099</v>
      </c>
      <c r="B31856">
        <v>2020</v>
      </c>
      <c r="C31856">
        <v>0</v>
      </c>
      <c r="D31856">
        <v>1367</v>
      </c>
      <c r="E31856">
        <v>-1641</v>
      </c>
      <c r="F31856">
        <v>-620</v>
      </c>
      <c r="G31856">
        <v>2794</v>
      </c>
      <c r="H31856">
        <v>174087</v>
      </c>
      <c r="I31856">
        <v>43849</v>
      </c>
      <c r="J31856">
        <v>18563</v>
      </c>
      <c r="K31856">
        <v>49337</v>
      </c>
      <c r="L31856">
        <v>4197</v>
      </c>
      <c r="M31856">
        <v>2006</v>
      </c>
      <c r="N31856">
        <v>124750</v>
      </c>
      <c r="O31856">
        <v>44.94</v>
      </c>
      <c r="P31856">
        <v>44.94</v>
      </c>
      <c r="Q31856">
        <v>19424.679</v>
      </c>
      <c r="R31856">
        <v>-834</v>
      </c>
      <c r="S31856">
        <v>22973</v>
      </c>
      <c r="T31856">
        <v>2794</v>
      </c>
      <c r="U31856">
        <v>12</v>
      </c>
      <c r="X31856">
        <v>-20179</v>
      </c>
      <c r="Y31856">
        <v>-3.2180321999999997E-2</v>
      </c>
      <c r="Z31856">
        <v>6.42224255</v>
      </c>
      <c r="AA31856">
        <v>-4.3287724E-2</v>
      </c>
      <c r="AB31856">
        <v>96899</v>
      </c>
      <c r="AC31856">
        <v>2291</v>
      </c>
      <c r="AD31856">
        <v>-1498</v>
      </c>
      <c r="AE31856">
        <v>6.997555706</v>
      </c>
      <c r="AF31856">
        <v>872945.07429999998</v>
      </c>
      <c r="AG31856" t="s">
        <v>4774</v>
      </c>
      <c r="AH31856" t="s">
        <v>5257</v>
      </c>
      <c r="AI31856" t="s">
        <v>5277</v>
      </c>
      <c r="AJ31856">
        <v>187130</v>
      </c>
      <c r="AK31856">
        <v>54320</v>
      </c>
      <c r="AL31856">
        <v>136438</v>
      </c>
      <c r="AM31856">
        <v>0</v>
      </c>
      <c r="AN31856">
        <v>132810</v>
      </c>
      <c r="AO31856">
        <v>-3628</v>
      </c>
      <c r="AP31856">
        <v>123613</v>
      </c>
      <c r="AQ31856">
        <v>6957</v>
      </c>
      <c r="AR31856">
        <v>26714</v>
      </c>
      <c r="AS31856">
        <v>19388</v>
      </c>
    </row>
    <row r="31857" spans="1:45">
      <c r="A31857" t="s">
        <v>4101</v>
      </c>
      <c r="B31857">
        <v>2010</v>
      </c>
      <c r="C31857">
        <v>152708</v>
      </c>
      <c r="D31857">
        <v>0</v>
      </c>
      <c r="E31857">
        <v>734</v>
      </c>
      <c r="F31857">
        <v>63868</v>
      </c>
      <c r="G31857">
        <v>264608</v>
      </c>
      <c r="H31857">
        <v>2546873</v>
      </c>
      <c r="K31857">
        <v>3074784</v>
      </c>
      <c r="N31857">
        <v>-527911</v>
      </c>
      <c r="O31857">
        <v>33.822365019999999</v>
      </c>
      <c r="P31857">
        <v>50.48</v>
      </c>
      <c r="Q31857">
        <v>54680.156999999999</v>
      </c>
      <c r="R31857">
        <v>361431</v>
      </c>
      <c r="T31857">
        <v>153876</v>
      </c>
      <c r="U31857">
        <v>12</v>
      </c>
      <c r="V31857">
        <v>46140</v>
      </c>
      <c r="W31857">
        <v>153876</v>
      </c>
      <c r="X31857">
        <v>72040</v>
      </c>
      <c r="Y31857">
        <v>1.173981231</v>
      </c>
      <c r="Z31857">
        <v>-6.6529984539999996</v>
      </c>
      <c r="AA31857">
        <v>6.6435963300000003</v>
      </c>
      <c r="AD31857">
        <v>58.697674419999998</v>
      </c>
      <c r="AE31857">
        <v>-7.588098574</v>
      </c>
      <c r="AF31857">
        <v>2760254.3250000002</v>
      </c>
      <c r="AG31857" t="s">
        <v>4774</v>
      </c>
      <c r="AH31857" t="s">
        <v>5260</v>
      </c>
      <c r="AI31857" t="s">
        <v>5278</v>
      </c>
      <c r="AJ31857">
        <v>608418</v>
      </c>
      <c r="AL31857">
        <v>447003</v>
      </c>
      <c r="AM31857">
        <v>-46140</v>
      </c>
      <c r="AN31857">
        <v>207555</v>
      </c>
      <c r="AO31857">
        <v>207555</v>
      </c>
      <c r="AP31857">
        <v>19291</v>
      </c>
      <c r="AQ31857">
        <v>2329050</v>
      </c>
      <c r="AR31857">
        <v>418224</v>
      </c>
      <c r="AS31857">
        <v>2656560</v>
      </c>
    </row>
    <row r="31858" spans="1:45">
      <c r="A31858" t="s">
        <v>4101</v>
      </c>
      <c r="B31858">
        <v>2011</v>
      </c>
      <c r="C31858">
        <v>122277</v>
      </c>
      <c r="D31858">
        <v>0</v>
      </c>
      <c r="E31858">
        <v>610</v>
      </c>
      <c r="F31858">
        <v>192871</v>
      </c>
      <c r="G31858">
        <v>270166</v>
      </c>
      <c r="H31858">
        <v>3336792</v>
      </c>
      <c r="K31858">
        <v>3677240</v>
      </c>
      <c r="N31858">
        <v>-340448</v>
      </c>
      <c r="O31858">
        <v>42.609409380000002</v>
      </c>
      <c r="P31858">
        <v>62.1</v>
      </c>
      <c r="Q31858">
        <v>57918.351000000002</v>
      </c>
      <c r="R31858">
        <v>349677</v>
      </c>
      <c r="T31858">
        <v>143016</v>
      </c>
      <c r="U31858">
        <v>12</v>
      </c>
      <c r="V31858">
        <v>27084</v>
      </c>
      <c r="W31858">
        <v>132707</v>
      </c>
      <c r="X31858">
        <v>98120</v>
      </c>
      <c r="Y31858">
        <v>3.4103194619999999</v>
      </c>
      <c r="Z31858">
        <v>-3.731977798</v>
      </c>
      <c r="AA31858">
        <v>6.1829423739999996</v>
      </c>
      <c r="AD31858">
        <v>20.495049510000001</v>
      </c>
      <c r="AE31858">
        <v>-16.641972190000001</v>
      </c>
      <c r="AF31858">
        <v>3596729.5970000001</v>
      </c>
      <c r="AG31858" t="s">
        <v>4774</v>
      </c>
      <c r="AH31858" t="s">
        <v>5260</v>
      </c>
      <c r="AI31858" t="s">
        <v>5278</v>
      </c>
      <c r="AJ31858">
        <v>617834</v>
      </c>
      <c r="AL31858">
        <v>427948</v>
      </c>
      <c r="AM31858">
        <v>-27084</v>
      </c>
      <c r="AN31858">
        <v>216970</v>
      </c>
      <c r="AO31858">
        <v>216970</v>
      </c>
      <c r="AP31858">
        <v>24033</v>
      </c>
      <c r="AQ31858">
        <v>2749011</v>
      </c>
      <c r="AR31858">
        <v>531638</v>
      </c>
      <c r="AS31858">
        <v>3145602</v>
      </c>
    </row>
    <row r="31859" spans="1:45">
      <c r="A31859" t="s">
        <v>4101</v>
      </c>
      <c r="B31859">
        <v>2012</v>
      </c>
      <c r="C31859">
        <v>142616</v>
      </c>
      <c r="D31859">
        <v>0</v>
      </c>
      <c r="E31859">
        <v>4964</v>
      </c>
      <c r="F31859">
        <v>106174</v>
      </c>
      <c r="G31859">
        <v>324349</v>
      </c>
      <c r="H31859">
        <v>3268495</v>
      </c>
      <c r="K31859">
        <v>3613421</v>
      </c>
      <c r="N31859">
        <v>-344926</v>
      </c>
      <c r="O31859">
        <v>55.367763199999999</v>
      </c>
      <c r="P31859">
        <v>78.72</v>
      </c>
      <c r="Q31859">
        <v>61698.845999999998</v>
      </c>
      <c r="R31859">
        <v>406143</v>
      </c>
      <c r="T31859">
        <v>149517</v>
      </c>
      <c r="U31859">
        <v>12</v>
      </c>
      <c r="V31859">
        <v>31579</v>
      </c>
      <c r="W31859">
        <v>149517</v>
      </c>
      <c r="X31859">
        <v>347976</v>
      </c>
      <c r="Y31859">
        <v>1.7976811399999999</v>
      </c>
      <c r="Z31859">
        <v>-4.143400024</v>
      </c>
      <c r="AA31859">
        <v>6.8765951269999999</v>
      </c>
      <c r="AD31859">
        <v>57.459854020000002</v>
      </c>
      <c r="AE31859">
        <v>-19.000747820000001</v>
      </c>
      <c r="AF31859">
        <v>4856933.1569999997</v>
      </c>
      <c r="AG31859" t="s">
        <v>4774</v>
      </c>
      <c r="AH31859" t="s">
        <v>5260</v>
      </c>
      <c r="AI31859" t="s">
        <v>5278</v>
      </c>
      <c r="AJ31859">
        <v>716395</v>
      </c>
      <c r="AL31859">
        <v>491348</v>
      </c>
      <c r="AM31859">
        <v>-31579</v>
      </c>
      <c r="AN31859">
        <v>256626</v>
      </c>
      <c r="AO31859">
        <v>256626</v>
      </c>
      <c r="AP31859">
        <v>32057</v>
      </c>
      <c r="AQ31859">
        <v>2850124</v>
      </c>
      <c r="AR31859">
        <v>661391</v>
      </c>
      <c r="AS31859">
        <v>2952030</v>
      </c>
    </row>
    <row r="31860" spans="1:45">
      <c r="A31860" t="s">
        <v>4101</v>
      </c>
      <c r="B31860">
        <v>2013</v>
      </c>
      <c r="C31860">
        <v>130023</v>
      </c>
      <c r="D31860">
        <v>0</v>
      </c>
      <c r="E31860">
        <v>3409</v>
      </c>
      <c r="F31860">
        <v>132590</v>
      </c>
      <c r="G31860">
        <v>371372</v>
      </c>
      <c r="H31860">
        <v>3506222</v>
      </c>
      <c r="K31860">
        <v>3721882</v>
      </c>
      <c r="N31860">
        <v>-215660</v>
      </c>
      <c r="O31860">
        <v>46.231276039999997</v>
      </c>
      <c r="P31860">
        <v>63.92</v>
      </c>
      <c r="Q31860">
        <v>63553.519</v>
      </c>
      <c r="R31860">
        <v>424759</v>
      </c>
      <c r="T31860">
        <v>155772</v>
      </c>
      <c r="U31860">
        <v>12</v>
      </c>
      <c r="V31860">
        <v>32277</v>
      </c>
      <c r="W31860">
        <v>155772</v>
      </c>
      <c r="X31860">
        <v>276948</v>
      </c>
      <c r="Y31860">
        <v>2.0921083650000001</v>
      </c>
      <c r="Z31860">
        <v>-1.8905640770000001</v>
      </c>
      <c r="AA31860">
        <v>6.7021785720000002</v>
      </c>
      <c r="AD31860">
        <v>37.380116960000002</v>
      </c>
      <c r="AE31860">
        <v>-33.817051409999998</v>
      </c>
      <c r="AF31860">
        <v>4062340.9350000001</v>
      </c>
      <c r="AG31860" t="s">
        <v>4774</v>
      </c>
      <c r="AH31860" t="s">
        <v>5260</v>
      </c>
      <c r="AI31860" t="s">
        <v>5278</v>
      </c>
      <c r="AJ31860">
        <v>734877</v>
      </c>
      <c r="AL31860">
        <v>498167</v>
      </c>
      <c r="AM31860">
        <v>-32277</v>
      </c>
      <c r="AN31860">
        <v>268987</v>
      </c>
      <c r="AO31860">
        <v>268987</v>
      </c>
      <c r="AP31860">
        <v>40993</v>
      </c>
      <c r="AQ31860">
        <v>2968108</v>
      </c>
      <c r="AR31860">
        <v>663829</v>
      </c>
      <c r="AS31860">
        <v>3058053</v>
      </c>
    </row>
    <row r="31861" spans="1:45">
      <c r="A31861" t="s">
        <v>4101</v>
      </c>
      <c r="B31861">
        <v>2014</v>
      </c>
      <c r="C31861">
        <v>90803</v>
      </c>
      <c r="D31861">
        <v>0</v>
      </c>
      <c r="E31861">
        <v>2267</v>
      </c>
      <c r="F31861">
        <v>893013</v>
      </c>
      <c r="G31861">
        <v>363686</v>
      </c>
      <c r="H31861">
        <v>3214901</v>
      </c>
      <c r="K31861">
        <v>2794958</v>
      </c>
      <c r="N31861">
        <v>419943</v>
      </c>
      <c r="O31861">
        <v>60.548966839999999</v>
      </c>
      <c r="P31861">
        <v>76.42</v>
      </c>
      <c r="Q31861">
        <v>63322.75</v>
      </c>
      <c r="R31861">
        <v>365650</v>
      </c>
      <c r="T31861">
        <v>120207</v>
      </c>
      <c r="U31861">
        <v>12</v>
      </c>
      <c r="V31861">
        <v>32615</v>
      </c>
      <c r="W31861">
        <v>120207</v>
      </c>
      <c r="X31861">
        <v>442991</v>
      </c>
      <c r="Y31861">
        <v>14.10601628</v>
      </c>
      <c r="Z31861">
        <v>5.0272295500000004</v>
      </c>
      <c r="AA31861">
        <v>5.7758004100000004</v>
      </c>
      <c r="AD31861">
        <v>5.6733481809999997</v>
      </c>
      <c r="AE31861">
        <v>15.200021850000001</v>
      </c>
      <c r="AF31861">
        <v>4839124.5549999997</v>
      </c>
      <c r="AG31861" t="s">
        <v>4774</v>
      </c>
      <c r="AH31861" t="s">
        <v>5260</v>
      </c>
      <c r="AI31861" t="s">
        <v>5278</v>
      </c>
      <c r="AJ31861">
        <v>646514</v>
      </c>
      <c r="AL31861">
        <v>433686</v>
      </c>
      <c r="AM31861">
        <v>-32615</v>
      </c>
      <c r="AN31861">
        <v>245443</v>
      </c>
      <c r="AO31861">
        <v>245443</v>
      </c>
      <c r="AP31861">
        <v>276423</v>
      </c>
      <c r="AQ31861">
        <v>2292460</v>
      </c>
      <c r="AR31861">
        <v>769453</v>
      </c>
      <c r="AS31861">
        <v>2025505</v>
      </c>
    </row>
    <row r="31862" spans="1:45">
      <c r="A31862" t="s">
        <v>4101</v>
      </c>
      <c r="B31862">
        <v>2015</v>
      </c>
      <c r="C31862">
        <v>63041</v>
      </c>
      <c r="D31862">
        <v>0</v>
      </c>
      <c r="E31862">
        <v>2248</v>
      </c>
      <c r="F31862">
        <v>134127</v>
      </c>
      <c r="G31862">
        <v>307685</v>
      </c>
      <c r="H31862">
        <v>3563380</v>
      </c>
      <c r="K31862">
        <v>3442569</v>
      </c>
      <c r="N31862">
        <v>120811</v>
      </c>
      <c r="O31862">
        <v>62.716287729999998</v>
      </c>
      <c r="P31862">
        <v>76.72</v>
      </c>
      <c r="Q31862">
        <v>60233.561000000002</v>
      </c>
      <c r="R31862">
        <v>302282</v>
      </c>
      <c r="T31862">
        <v>106355</v>
      </c>
      <c r="U31862">
        <v>12</v>
      </c>
      <c r="V31862">
        <v>24908</v>
      </c>
      <c r="W31862">
        <v>106355</v>
      </c>
      <c r="X31862">
        <v>440678</v>
      </c>
      <c r="Y31862">
        <v>2.1703720039999999</v>
      </c>
      <c r="Z31862">
        <v>1.8724112959999999</v>
      </c>
      <c r="AA31862">
        <v>4.8913670619999996</v>
      </c>
      <c r="AD31862">
        <v>43.590909089999997</v>
      </c>
      <c r="AE31862">
        <v>40.964823099999997</v>
      </c>
      <c r="AF31862">
        <v>4621118.8</v>
      </c>
      <c r="AG31862" t="s">
        <v>4774</v>
      </c>
      <c r="AH31862" t="s">
        <v>5260</v>
      </c>
      <c r="AI31862" t="s">
        <v>5278</v>
      </c>
      <c r="AJ31862">
        <v>532264</v>
      </c>
      <c r="AL31862">
        <v>361245</v>
      </c>
      <c r="AM31862">
        <v>-24908</v>
      </c>
      <c r="AN31862">
        <v>195927</v>
      </c>
      <c r="AO31862">
        <v>195927</v>
      </c>
      <c r="AP31862">
        <v>206635</v>
      </c>
      <c r="AQ31862">
        <v>2661188</v>
      </c>
      <c r="AR31862">
        <v>798611</v>
      </c>
      <c r="AS31862">
        <v>2643958</v>
      </c>
    </row>
    <row r="31863" spans="1:45">
      <c r="A31863" t="s">
        <v>4101</v>
      </c>
      <c r="B31863">
        <v>2016</v>
      </c>
      <c r="C31863">
        <v>86285</v>
      </c>
      <c r="D31863">
        <v>22927</v>
      </c>
      <c r="E31863">
        <v>2212</v>
      </c>
      <c r="F31863">
        <v>132613</v>
      </c>
      <c r="G31863">
        <v>305023</v>
      </c>
      <c r="H31863">
        <v>4010912</v>
      </c>
      <c r="K31863">
        <v>4081615</v>
      </c>
      <c r="N31863">
        <v>-70703</v>
      </c>
      <c r="O31863">
        <v>62.440977019999998</v>
      </c>
      <c r="P31863">
        <v>73.930000000000007</v>
      </c>
      <c r="Q31863">
        <v>60430.612999999998</v>
      </c>
      <c r="R31863">
        <v>322159</v>
      </c>
      <c r="T31863">
        <v>138139</v>
      </c>
      <c r="U31863">
        <v>12</v>
      </c>
      <c r="V31863">
        <v>0</v>
      </c>
      <c r="W31863">
        <v>138139</v>
      </c>
      <c r="X31863">
        <v>957507</v>
      </c>
      <c r="Y31863">
        <v>2.1979303699999999</v>
      </c>
      <c r="Z31863">
        <v>1.1923592439999999</v>
      </c>
      <c r="AA31863">
        <v>5.3394693579999997</v>
      </c>
      <c r="AD31863">
        <v>41.768361579999997</v>
      </c>
      <c r="AE31863">
        <v>61.98162069</v>
      </c>
      <c r="AF31863">
        <v>4467635.2189999996</v>
      </c>
      <c r="AG31863" t="s">
        <v>4774</v>
      </c>
      <c r="AH31863" t="s">
        <v>5260</v>
      </c>
      <c r="AI31863" t="s">
        <v>5278</v>
      </c>
      <c r="AJ31863">
        <v>612557</v>
      </c>
      <c r="AL31863">
        <v>428537</v>
      </c>
      <c r="AM31863">
        <v>0</v>
      </c>
      <c r="AN31863">
        <v>184020</v>
      </c>
      <c r="AO31863">
        <v>184020</v>
      </c>
      <c r="AP31863">
        <v>40603</v>
      </c>
      <c r="AQ31863">
        <v>3026564</v>
      </c>
      <c r="AR31863">
        <v>826103</v>
      </c>
      <c r="AS31863">
        <v>3255512</v>
      </c>
    </row>
    <row r="31864" spans="1:45">
      <c r="A31864" t="s">
        <v>4101</v>
      </c>
      <c r="B31864">
        <v>2017</v>
      </c>
      <c r="C31864">
        <v>84744</v>
      </c>
      <c r="D31864">
        <v>0</v>
      </c>
      <c r="E31864">
        <v>105</v>
      </c>
      <c r="F31864">
        <v>80705</v>
      </c>
      <c r="G31864">
        <v>279853</v>
      </c>
      <c r="H31864">
        <v>4214592</v>
      </c>
      <c r="K31864">
        <v>4364620</v>
      </c>
      <c r="N31864">
        <v>-150028</v>
      </c>
      <c r="O31864">
        <v>57.617598999999998</v>
      </c>
      <c r="P31864">
        <v>65.430000000000007</v>
      </c>
      <c r="Q31864">
        <v>60712.665000000001</v>
      </c>
      <c r="R31864">
        <v>298038</v>
      </c>
      <c r="T31864">
        <v>167806</v>
      </c>
      <c r="U31864">
        <v>12</v>
      </c>
      <c r="V31864">
        <v>0</v>
      </c>
      <c r="W31864">
        <v>167806</v>
      </c>
      <c r="X31864">
        <v>394618</v>
      </c>
      <c r="Y31864">
        <v>1.331056697</v>
      </c>
      <c r="Z31864">
        <v>0.36590388499999998</v>
      </c>
      <c r="AA31864">
        <v>4.9155005970000003</v>
      </c>
      <c r="AD31864">
        <v>71.901098899999994</v>
      </c>
      <c r="AE31864">
        <v>178.61644200000001</v>
      </c>
      <c r="AF31864">
        <v>3972429.6710000001</v>
      </c>
      <c r="AG31864" t="s">
        <v>4774</v>
      </c>
      <c r="AH31864" t="s">
        <v>5260</v>
      </c>
      <c r="AI31864" t="s">
        <v>5278</v>
      </c>
      <c r="AJ31864">
        <v>629165</v>
      </c>
      <c r="AL31864">
        <v>498933</v>
      </c>
      <c r="AM31864">
        <v>0</v>
      </c>
      <c r="AN31864">
        <v>130232</v>
      </c>
      <c r="AO31864">
        <v>130232</v>
      </c>
      <c r="AP31864">
        <v>42499</v>
      </c>
      <c r="AQ31864">
        <v>3184129</v>
      </c>
      <c r="AR31864">
        <v>809392</v>
      </c>
      <c r="AS31864">
        <v>3555228</v>
      </c>
    </row>
    <row r="31865" spans="1:45">
      <c r="A31865" t="s">
        <v>4101</v>
      </c>
      <c r="B31865">
        <v>2018</v>
      </c>
      <c r="C31865">
        <v>133197</v>
      </c>
      <c r="D31865">
        <v>14714</v>
      </c>
      <c r="E31865">
        <v>-231</v>
      </c>
      <c r="F31865">
        <v>83486</v>
      </c>
      <c r="G31865">
        <v>293832</v>
      </c>
      <c r="H31865">
        <v>4344106</v>
      </c>
      <c r="K31865">
        <v>4652003</v>
      </c>
      <c r="N31865">
        <v>-307897</v>
      </c>
      <c r="O31865">
        <v>41.957214430000001</v>
      </c>
      <c r="P31865">
        <v>45.49</v>
      </c>
      <c r="Q31865">
        <v>61065.292000000001</v>
      </c>
      <c r="R31865">
        <v>343865</v>
      </c>
      <c r="T31865">
        <v>179275</v>
      </c>
      <c r="U31865">
        <v>12</v>
      </c>
      <c r="V31865">
        <v>0</v>
      </c>
      <c r="W31865">
        <v>179275</v>
      </c>
      <c r="X31865">
        <v>329220</v>
      </c>
      <c r="Y31865">
        <v>1.369767535</v>
      </c>
      <c r="Z31865">
        <v>-1.521289704</v>
      </c>
      <c r="AA31865">
        <v>5.6418454999999996</v>
      </c>
      <c r="AD31865">
        <v>47.884210529999997</v>
      </c>
      <c r="AE31865">
        <v>-29.910309059999999</v>
      </c>
      <c r="AF31865">
        <v>2777860.1329999999</v>
      </c>
      <c r="AG31865" t="s">
        <v>4774</v>
      </c>
      <c r="AH31865" t="s">
        <v>5260</v>
      </c>
      <c r="AI31865" t="s">
        <v>5278</v>
      </c>
      <c r="AJ31865">
        <v>640870</v>
      </c>
      <c r="AL31865">
        <v>476280</v>
      </c>
      <c r="AM31865">
        <v>0</v>
      </c>
      <c r="AN31865">
        <v>164590</v>
      </c>
      <c r="AO31865">
        <v>164590</v>
      </c>
      <c r="AP31865">
        <v>48372</v>
      </c>
      <c r="AQ31865">
        <v>3312877</v>
      </c>
      <c r="AR31865">
        <v>821808</v>
      </c>
      <c r="AS31865">
        <v>3830195</v>
      </c>
    </row>
    <row r="31866" spans="1:45">
      <c r="A31866" t="s">
        <v>4101</v>
      </c>
      <c r="B31866">
        <v>2019</v>
      </c>
      <c r="C31866">
        <v>148407</v>
      </c>
      <c r="D31866">
        <v>346554</v>
      </c>
      <c r="E31866">
        <v>6332</v>
      </c>
      <c r="F31866">
        <v>229476</v>
      </c>
      <c r="G31866">
        <v>253773</v>
      </c>
      <c r="H31866">
        <v>4515465</v>
      </c>
      <c r="K31866">
        <v>4692871</v>
      </c>
      <c r="N31866">
        <v>-177406</v>
      </c>
      <c r="O31866">
        <v>30.646138959999998</v>
      </c>
      <c r="P31866">
        <v>31.09</v>
      </c>
      <c r="Q31866">
        <v>61220.404999999999</v>
      </c>
      <c r="R31866">
        <v>277800</v>
      </c>
      <c r="T31866">
        <v>188407</v>
      </c>
      <c r="U31866">
        <v>12</v>
      </c>
      <c r="V31866">
        <v>0</v>
      </c>
      <c r="W31866">
        <v>188407</v>
      </c>
      <c r="X31866">
        <v>196343</v>
      </c>
      <c r="Y31866">
        <v>3.7518193719999999</v>
      </c>
      <c r="Z31866">
        <v>-0.16741150299999999</v>
      </c>
      <c r="AA31866">
        <v>4.5418929280000002</v>
      </c>
      <c r="AD31866">
        <v>9.3644578309999993</v>
      </c>
      <c r="AE31866">
        <v>-186.1823722</v>
      </c>
      <c r="AF31866">
        <v>1903342.3910000001</v>
      </c>
      <c r="AG31866" t="s">
        <v>4774</v>
      </c>
      <c r="AH31866" t="s">
        <v>5260</v>
      </c>
      <c r="AI31866" t="s">
        <v>5278</v>
      </c>
      <c r="AJ31866">
        <v>661054</v>
      </c>
      <c r="AL31866">
        <v>571661</v>
      </c>
      <c r="AM31866">
        <v>0</v>
      </c>
      <c r="AN31866">
        <v>89393</v>
      </c>
      <c r="AO31866">
        <v>89393</v>
      </c>
      <c r="AP31866">
        <v>102762</v>
      </c>
      <c r="AQ31866">
        <v>3216069</v>
      </c>
      <c r="AR31866">
        <v>982544</v>
      </c>
      <c r="AS31866">
        <v>3710327</v>
      </c>
    </row>
    <row r="31867" spans="1:45">
      <c r="A31867" t="s">
        <v>4100</v>
      </c>
      <c r="B31867">
        <v>2014</v>
      </c>
      <c r="C31867">
        <v>667</v>
      </c>
      <c r="D31867">
        <v>37</v>
      </c>
      <c r="E31867">
        <v>0</v>
      </c>
      <c r="F31867">
        <v>-6809</v>
      </c>
      <c r="G31867">
        <v>1758</v>
      </c>
      <c r="H31867">
        <v>38171</v>
      </c>
      <c r="I31867">
        <v>0</v>
      </c>
      <c r="J31867">
        <v>0</v>
      </c>
      <c r="K31867">
        <v>70345</v>
      </c>
      <c r="L31867">
        <v>3974</v>
      </c>
      <c r="M31867">
        <v>4676</v>
      </c>
      <c r="N31867">
        <v>-32174</v>
      </c>
      <c r="R31867">
        <v>-6065</v>
      </c>
      <c r="S31867">
        <v>1688</v>
      </c>
      <c r="T31867">
        <v>114</v>
      </c>
      <c r="U31867">
        <v>12</v>
      </c>
      <c r="X31867">
        <v>70</v>
      </c>
      <c r="Y31867">
        <v>-5.6256821940000004</v>
      </c>
      <c r="AA31867">
        <v>-5.0109799539999997</v>
      </c>
      <c r="AB31867">
        <v>22475</v>
      </c>
      <c r="AC31867">
        <v>70</v>
      </c>
      <c r="AG31867" t="s">
        <v>4774</v>
      </c>
      <c r="AH31867" t="s">
        <v>5257</v>
      </c>
      <c r="AI31867" t="s">
        <v>5277</v>
      </c>
      <c r="AJ31867">
        <v>3598</v>
      </c>
      <c r="AK31867">
        <v>0</v>
      </c>
      <c r="AL31867">
        <v>9777</v>
      </c>
      <c r="AM31867">
        <v>0</v>
      </c>
      <c r="AN31867">
        <v>3598</v>
      </c>
      <c r="AO31867">
        <v>-6179</v>
      </c>
      <c r="AP31867">
        <v>35728</v>
      </c>
      <c r="AQ31867">
        <v>97</v>
      </c>
      <c r="AR31867">
        <v>13253</v>
      </c>
      <c r="AS31867">
        <v>4258</v>
      </c>
    </row>
    <row r="31868" spans="1:45">
      <c r="A31868" t="s">
        <v>4100</v>
      </c>
      <c r="B31868">
        <v>2015</v>
      </c>
      <c r="C31868">
        <v>923</v>
      </c>
      <c r="D31868">
        <v>-20</v>
      </c>
      <c r="E31868">
        <v>0</v>
      </c>
      <c r="F31868">
        <v>-24410</v>
      </c>
      <c r="G31868">
        <v>-19163</v>
      </c>
      <c r="H31868">
        <v>53522</v>
      </c>
      <c r="I31868">
        <v>0</v>
      </c>
      <c r="J31868">
        <v>0</v>
      </c>
      <c r="K31868">
        <v>22544</v>
      </c>
      <c r="L31868">
        <v>8281</v>
      </c>
      <c r="M31868">
        <v>1378</v>
      </c>
      <c r="N31868">
        <v>30978</v>
      </c>
      <c r="O31868">
        <v>92.4</v>
      </c>
      <c r="P31868">
        <v>9.24</v>
      </c>
      <c r="Q31868">
        <v>12175.941999999999</v>
      </c>
      <c r="R31868">
        <v>-23311</v>
      </c>
      <c r="S31868">
        <v>-30080</v>
      </c>
      <c r="T31868">
        <v>156</v>
      </c>
      <c r="U31868">
        <v>12</v>
      </c>
      <c r="X31868">
        <v>10917</v>
      </c>
      <c r="Y31868">
        <v>-20.142921919999999</v>
      </c>
      <c r="Z31868">
        <v>25.44197402</v>
      </c>
      <c r="AA31868">
        <v>-19.23603657</v>
      </c>
      <c r="AB31868">
        <v>39131</v>
      </c>
      <c r="AC31868">
        <v>127</v>
      </c>
      <c r="AD31868">
        <v>-4.2</v>
      </c>
      <c r="AE31868">
        <v>3.6317936629999998</v>
      </c>
      <c r="AF31868">
        <v>112505.7041</v>
      </c>
      <c r="AG31868" t="s">
        <v>4774</v>
      </c>
      <c r="AH31868" t="s">
        <v>5257</v>
      </c>
      <c r="AI31868" t="s">
        <v>5277</v>
      </c>
      <c r="AJ31868">
        <v>7904</v>
      </c>
      <c r="AK31868">
        <v>0</v>
      </c>
      <c r="AL31868">
        <v>31371</v>
      </c>
      <c r="AM31868">
        <v>0</v>
      </c>
      <c r="AN31868">
        <v>7904</v>
      </c>
      <c r="AO31868">
        <v>-23467</v>
      </c>
      <c r="AP31868">
        <v>53306</v>
      </c>
      <c r="AQ31868">
        <v>173</v>
      </c>
      <c r="AR31868">
        <v>14175</v>
      </c>
      <c r="AS31868">
        <v>7464</v>
      </c>
    </row>
    <row r="31869" spans="1:45">
      <c r="A31869" t="s">
        <v>4100</v>
      </c>
      <c r="B31869">
        <v>2016</v>
      </c>
      <c r="C31869">
        <v>1119</v>
      </c>
      <c r="D31869">
        <v>87</v>
      </c>
      <c r="E31869">
        <v>0</v>
      </c>
      <c r="F31869">
        <v>-27008</v>
      </c>
      <c r="G31869">
        <v>-27150</v>
      </c>
      <c r="H31869">
        <v>45730</v>
      </c>
      <c r="I31869">
        <v>0</v>
      </c>
      <c r="J31869">
        <v>0</v>
      </c>
      <c r="K31869">
        <v>17394</v>
      </c>
      <c r="L31869">
        <v>6213</v>
      </c>
      <c r="M31869">
        <v>333</v>
      </c>
      <c r="N31869">
        <v>28336</v>
      </c>
      <c r="O31869">
        <v>49</v>
      </c>
      <c r="P31869">
        <v>4.9000000000000004</v>
      </c>
      <c r="Q31869">
        <v>13065.971</v>
      </c>
      <c r="R31869">
        <v>-25779</v>
      </c>
      <c r="S31869">
        <v>-25077</v>
      </c>
      <c r="T31869">
        <v>197</v>
      </c>
      <c r="U31869">
        <v>12</v>
      </c>
      <c r="X31869">
        <v>-2073</v>
      </c>
      <c r="Y31869">
        <v>-21.898853290000002</v>
      </c>
      <c r="Z31869">
        <v>21.68686889</v>
      </c>
      <c r="AA31869">
        <v>-20.902345199999999</v>
      </c>
      <c r="AB31869">
        <v>35405</v>
      </c>
      <c r="AC31869">
        <v>3</v>
      </c>
      <c r="AD31869">
        <v>-2.3004694840000002</v>
      </c>
      <c r="AE31869">
        <v>2.259431744</v>
      </c>
      <c r="AF31869">
        <v>64023.257899999997</v>
      </c>
      <c r="AG31869" t="s">
        <v>4774</v>
      </c>
      <c r="AH31869" t="s">
        <v>5257</v>
      </c>
      <c r="AI31869" t="s">
        <v>5277</v>
      </c>
      <c r="AJ31869">
        <v>3449</v>
      </c>
      <c r="AK31869">
        <v>0</v>
      </c>
      <c r="AL31869">
        <v>29425</v>
      </c>
      <c r="AM31869">
        <v>0</v>
      </c>
      <c r="AN31869">
        <v>3449</v>
      </c>
      <c r="AO31869">
        <v>-25976</v>
      </c>
      <c r="AP31869">
        <v>45648</v>
      </c>
      <c r="AQ31869">
        <v>82</v>
      </c>
      <c r="AR31869">
        <v>10243</v>
      </c>
      <c r="AS31869">
        <v>7130</v>
      </c>
    </row>
    <row r="31870" spans="1:45">
      <c r="A31870" t="s">
        <v>4100</v>
      </c>
      <c r="B31870">
        <v>2017</v>
      </c>
      <c r="C31870">
        <v>886</v>
      </c>
      <c r="D31870">
        <v>-7</v>
      </c>
      <c r="E31870">
        <v>0</v>
      </c>
      <c r="F31870">
        <v>-19103</v>
      </c>
      <c r="G31870">
        <v>-13243</v>
      </c>
      <c r="H31870">
        <v>36130</v>
      </c>
      <c r="I31870">
        <v>0</v>
      </c>
      <c r="J31870">
        <v>0</v>
      </c>
      <c r="K31870">
        <v>19143</v>
      </c>
      <c r="L31870">
        <v>6800</v>
      </c>
      <c r="M31870">
        <v>2837</v>
      </c>
      <c r="N31870">
        <v>16987</v>
      </c>
      <c r="O31870">
        <v>33.5</v>
      </c>
      <c r="P31870">
        <v>3.35</v>
      </c>
      <c r="Q31870">
        <v>17511.928</v>
      </c>
      <c r="R31870">
        <v>-18054</v>
      </c>
      <c r="S31870">
        <v>-9569</v>
      </c>
      <c r="T31870">
        <v>156</v>
      </c>
      <c r="U31870">
        <v>12</v>
      </c>
      <c r="X31870">
        <v>-3674</v>
      </c>
      <c r="Y31870">
        <v>-11.74837475</v>
      </c>
      <c r="Z31870">
        <v>9.7002454559999993</v>
      </c>
      <c r="AA31870">
        <v>-11.10323812</v>
      </c>
      <c r="AB31870">
        <v>24259</v>
      </c>
      <c r="AC31870">
        <v>39</v>
      </c>
      <c r="AD31870">
        <v>-2.9385964910000002</v>
      </c>
      <c r="AE31870">
        <v>3.453520857</v>
      </c>
      <c r="AF31870">
        <v>58664.9588</v>
      </c>
      <c r="AG31870" t="s">
        <v>4774</v>
      </c>
      <c r="AH31870" t="s">
        <v>5257</v>
      </c>
      <c r="AI31870" t="s">
        <v>5277</v>
      </c>
      <c r="AJ31870">
        <v>8755</v>
      </c>
      <c r="AK31870">
        <v>0</v>
      </c>
      <c r="AL31870">
        <v>26965</v>
      </c>
      <c r="AM31870">
        <v>0</v>
      </c>
      <c r="AN31870">
        <v>8755</v>
      </c>
      <c r="AO31870">
        <v>-18210</v>
      </c>
      <c r="AP31870">
        <v>36057</v>
      </c>
      <c r="AQ31870">
        <v>73</v>
      </c>
      <c r="AR31870">
        <v>11798</v>
      </c>
      <c r="AS31870">
        <v>4603</v>
      </c>
    </row>
    <row r="31871" spans="1:45">
      <c r="A31871" t="s">
        <v>4100</v>
      </c>
      <c r="B31871">
        <v>2018</v>
      </c>
      <c r="C31871">
        <v>231</v>
      </c>
      <c r="D31871">
        <v>12</v>
      </c>
      <c r="E31871">
        <v>0</v>
      </c>
      <c r="F31871">
        <v>-34959</v>
      </c>
      <c r="G31871">
        <v>-30783</v>
      </c>
      <c r="H31871">
        <v>40648</v>
      </c>
      <c r="I31871">
        <v>0</v>
      </c>
      <c r="J31871">
        <v>0</v>
      </c>
      <c r="K31871">
        <v>19206</v>
      </c>
      <c r="L31871">
        <v>10947</v>
      </c>
      <c r="M31871">
        <v>1084</v>
      </c>
      <c r="N31871">
        <v>21442</v>
      </c>
      <c r="O31871">
        <v>6.3</v>
      </c>
      <c r="P31871">
        <v>0.63</v>
      </c>
      <c r="Q31871">
        <v>29871.327000000001</v>
      </c>
      <c r="R31871">
        <v>-34718</v>
      </c>
      <c r="S31871">
        <v>-39652</v>
      </c>
      <c r="T31871">
        <v>22</v>
      </c>
      <c r="U31871">
        <v>12</v>
      </c>
      <c r="X31871">
        <v>8869</v>
      </c>
      <c r="Y31871">
        <v>-13.59285816</v>
      </c>
      <c r="Z31871">
        <v>7.1781210120000001</v>
      </c>
      <c r="AA31871">
        <v>-13.499151850000001</v>
      </c>
      <c r="AB31871">
        <v>27108</v>
      </c>
      <c r="AC31871">
        <v>0</v>
      </c>
      <c r="AD31871">
        <v>-0.48461538500000001</v>
      </c>
      <c r="AE31871">
        <v>0.87766700900000005</v>
      </c>
      <c r="AF31871">
        <v>18818.936010000001</v>
      </c>
      <c r="AG31871" t="s">
        <v>4774</v>
      </c>
      <c r="AH31871" t="s">
        <v>5257</v>
      </c>
      <c r="AI31871" t="s">
        <v>5277</v>
      </c>
      <c r="AJ31871">
        <v>3000</v>
      </c>
      <c r="AK31871">
        <v>0</v>
      </c>
      <c r="AL31871">
        <v>37740</v>
      </c>
      <c r="AM31871">
        <v>0</v>
      </c>
      <c r="AN31871">
        <v>3000</v>
      </c>
      <c r="AO31871">
        <v>-34740</v>
      </c>
      <c r="AP31871">
        <v>40603</v>
      </c>
      <c r="AQ31871">
        <v>45</v>
      </c>
      <c r="AR31871">
        <v>13495</v>
      </c>
      <c r="AS31871">
        <v>5343</v>
      </c>
    </row>
    <row r="31872" spans="1:45">
      <c r="A31872" t="s">
        <v>4100</v>
      </c>
      <c r="B31872">
        <v>2019</v>
      </c>
      <c r="C31872">
        <v>386</v>
      </c>
      <c r="D31872">
        <v>8</v>
      </c>
      <c r="E31872">
        <v>0</v>
      </c>
      <c r="F31872">
        <v>-22674</v>
      </c>
      <c r="G31872">
        <v>-23650</v>
      </c>
      <c r="H31872">
        <v>18121</v>
      </c>
      <c r="I31872">
        <v>0</v>
      </c>
      <c r="J31872">
        <v>0</v>
      </c>
      <c r="K31872">
        <v>15423</v>
      </c>
      <c r="L31872">
        <v>7875</v>
      </c>
      <c r="M31872">
        <v>2604</v>
      </c>
      <c r="N31872">
        <v>2698</v>
      </c>
      <c r="O31872">
        <v>2.34</v>
      </c>
      <c r="P31872">
        <v>2.34</v>
      </c>
      <c r="Q31872">
        <v>3139.0639999999999</v>
      </c>
      <c r="R31872">
        <v>-22245</v>
      </c>
      <c r="S31872">
        <v>-9630</v>
      </c>
      <c r="T31872">
        <v>51</v>
      </c>
      <c r="U31872">
        <v>12</v>
      </c>
      <c r="X31872">
        <v>-14020</v>
      </c>
      <c r="Y31872">
        <v>-7.5169649510000003</v>
      </c>
      <c r="Z31872">
        <v>0.85949187400000004</v>
      </c>
      <c r="AA31872">
        <v>-7.3747413479999997</v>
      </c>
      <c r="AB31872">
        <v>5426</v>
      </c>
      <c r="AC31872">
        <v>0</v>
      </c>
      <c r="AD31872">
        <v>-0.313253012</v>
      </c>
      <c r="AE31872">
        <v>2.7225388289999999</v>
      </c>
      <c r="AF31872">
        <v>7345.4097599999996</v>
      </c>
      <c r="AG31872" t="s">
        <v>4774</v>
      </c>
      <c r="AH31872" t="s">
        <v>5257</v>
      </c>
      <c r="AI31872" t="s">
        <v>5277</v>
      </c>
      <c r="AJ31872">
        <v>0</v>
      </c>
      <c r="AK31872">
        <v>0</v>
      </c>
      <c r="AL31872">
        <v>22296</v>
      </c>
      <c r="AM31872">
        <v>0</v>
      </c>
      <c r="AN31872">
        <v>0</v>
      </c>
      <c r="AO31872">
        <v>-22296</v>
      </c>
      <c r="AP31872">
        <v>17260</v>
      </c>
      <c r="AQ31872">
        <v>23</v>
      </c>
      <c r="AR31872">
        <v>11834</v>
      </c>
      <c r="AS31872">
        <v>2739</v>
      </c>
    </row>
    <row r="31873" spans="1:45">
      <c r="A31873" t="s">
        <v>4100</v>
      </c>
      <c r="B31873">
        <v>2020</v>
      </c>
      <c r="C31873">
        <v>545</v>
      </c>
      <c r="D31873">
        <v>-7</v>
      </c>
      <c r="E31873">
        <v>0</v>
      </c>
      <c r="F31873">
        <v>-16775</v>
      </c>
      <c r="G31873">
        <v>-17042</v>
      </c>
      <c r="H31873">
        <v>37438</v>
      </c>
      <c r="I31873">
        <v>0</v>
      </c>
      <c r="J31873">
        <v>0</v>
      </c>
      <c r="K31873">
        <v>12366</v>
      </c>
      <c r="L31873">
        <v>6235</v>
      </c>
      <c r="M31873">
        <v>2718</v>
      </c>
      <c r="N31873">
        <v>25072</v>
      </c>
      <c r="O31873">
        <v>11.7</v>
      </c>
      <c r="P31873">
        <v>11.7</v>
      </c>
      <c r="Q31873">
        <v>13684.753000000001</v>
      </c>
      <c r="R31873">
        <v>-16169</v>
      </c>
      <c r="S31873">
        <v>-21045</v>
      </c>
      <c r="T31873">
        <v>54</v>
      </c>
      <c r="U31873">
        <v>12</v>
      </c>
      <c r="X31873">
        <v>4003</v>
      </c>
      <c r="Y31873">
        <v>-2.3144061229999999</v>
      </c>
      <c r="Z31873">
        <v>1.8321119859999999</v>
      </c>
      <c r="AA31873">
        <v>-2.2307977710000002</v>
      </c>
      <c r="AB31873">
        <v>26371</v>
      </c>
      <c r="AC31873">
        <v>5</v>
      </c>
      <c r="AD31873">
        <v>-6.2566844919999998</v>
      </c>
      <c r="AE31873">
        <v>6.3860725150000004</v>
      </c>
      <c r="AF31873">
        <v>160111.61009999999</v>
      </c>
      <c r="AG31873" t="s">
        <v>4774</v>
      </c>
      <c r="AH31873" t="s">
        <v>5257</v>
      </c>
      <c r="AI31873" t="s">
        <v>5277</v>
      </c>
      <c r="AJ31873">
        <v>0</v>
      </c>
      <c r="AK31873">
        <v>0</v>
      </c>
      <c r="AL31873">
        <v>16223</v>
      </c>
      <c r="AM31873">
        <v>0</v>
      </c>
      <c r="AN31873">
        <v>0</v>
      </c>
      <c r="AO31873">
        <v>-16223</v>
      </c>
      <c r="AP31873">
        <v>36914</v>
      </c>
      <c r="AQ31873">
        <v>16</v>
      </c>
      <c r="AR31873">
        <v>10543</v>
      </c>
      <c r="AS31873">
        <v>1391</v>
      </c>
    </row>
    <row r="31874" spans="1:45">
      <c r="A31874" t="s">
        <v>4102</v>
      </c>
      <c r="B31874">
        <v>2018</v>
      </c>
      <c r="C31874">
        <v>0</v>
      </c>
      <c r="D31874">
        <v>2202</v>
      </c>
      <c r="E31874">
        <v>0</v>
      </c>
      <c r="F31874">
        <v>-24251</v>
      </c>
      <c r="G31874">
        <v>-18778</v>
      </c>
      <c r="H31874">
        <v>129433</v>
      </c>
      <c r="I31874">
        <v>0</v>
      </c>
      <c r="J31874">
        <v>0</v>
      </c>
      <c r="K31874">
        <v>5899</v>
      </c>
      <c r="L31874">
        <v>2663</v>
      </c>
      <c r="M31874">
        <v>0</v>
      </c>
      <c r="N31874">
        <v>123534</v>
      </c>
      <c r="R31874">
        <v>-26034</v>
      </c>
      <c r="S31874">
        <v>-95117</v>
      </c>
      <c r="T31874">
        <v>419</v>
      </c>
      <c r="U31874">
        <v>12</v>
      </c>
      <c r="X31874">
        <v>76339</v>
      </c>
      <c r="Y31874">
        <v>-1.012994999</v>
      </c>
      <c r="AA31874">
        <v>-1.0874731689999999</v>
      </c>
      <c r="AB31874">
        <v>120028</v>
      </c>
      <c r="AC31874">
        <v>1019</v>
      </c>
      <c r="AG31874" t="s">
        <v>4774</v>
      </c>
      <c r="AH31874" t="s">
        <v>5257</v>
      </c>
      <c r="AI31874" t="s">
        <v>5277</v>
      </c>
      <c r="AJ31874">
        <v>0</v>
      </c>
      <c r="AK31874">
        <v>0</v>
      </c>
      <c r="AL31874">
        <v>26453</v>
      </c>
      <c r="AM31874">
        <v>0</v>
      </c>
      <c r="AN31874">
        <v>0</v>
      </c>
      <c r="AO31874">
        <v>-26453</v>
      </c>
      <c r="AP31874">
        <v>125493</v>
      </c>
      <c r="AQ31874">
        <v>1638</v>
      </c>
      <c r="AR31874">
        <v>5465</v>
      </c>
      <c r="AS31874">
        <v>0</v>
      </c>
    </row>
    <row r="31875" spans="1:45">
      <c r="A31875" t="s">
        <v>4102</v>
      </c>
      <c r="B31875">
        <v>2019</v>
      </c>
      <c r="C31875">
        <v>0</v>
      </c>
      <c r="D31875">
        <v>3885</v>
      </c>
      <c r="E31875">
        <v>102</v>
      </c>
      <c r="F31875">
        <v>-47599</v>
      </c>
      <c r="G31875">
        <v>-41359</v>
      </c>
      <c r="H31875">
        <v>168528</v>
      </c>
      <c r="I31875">
        <v>0</v>
      </c>
      <c r="J31875">
        <v>0</v>
      </c>
      <c r="K31875">
        <v>8079</v>
      </c>
      <c r="L31875">
        <v>2483</v>
      </c>
      <c r="M31875">
        <v>0</v>
      </c>
      <c r="N31875">
        <v>160449</v>
      </c>
      <c r="O31875">
        <v>14.28</v>
      </c>
      <c r="P31875">
        <v>14.28</v>
      </c>
      <c r="Q31875">
        <v>24034.024000000001</v>
      </c>
      <c r="R31875">
        <v>-50745</v>
      </c>
      <c r="S31875">
        <v>-61774</v>
      </c>
      <c r="T31875">
        <v>637</v>
      </c>
      <c r="U31875">
        <v>12</v>
      </c>
      <c r="X31875">
        <v>20415</v>
      </c>
      <c r="Y31875">
        <v>-1.9858711769999999</v>
      </c>
      <c r="Z31875">
        <v>6.675910784</v>
      </c>
      <c r="AA31875">
        <v>-2.1171250000000001</v>
      </c>
      <c r="AB31875">
        <v>155652</v>
      </c>
      <c r="AC31875">
        <v>3879</v>
      </c>
      <c r="AD31875">
        <v>-3.0909090909999999</v>
      </c>
      <c r="AE31875">
        <v>2.1390339780000001</v>
      </c>
      <c r="AF31875">
        <v>343205.8627</v>
      </c>
      <c r="AG31875" t="s">
        <v>4774</v>
      </c>
      <c r="AH31875" t="s">
        <v>5257</v>
      </c>
      <c r="AI31875" t="s">
        <v>5277</v>
      </c>
      <c r="AJ31875">
        <v>0</v>
      </c>
      <c r="AK31875">
        <v>0</v>
      </c>
      <c r="AL31875">
        <v>51382</v>
      </c>
      <c r="AM31875">
        <v>0</v>
      </c>
      <c r="AN31875">
        <v>0</v>
      </c>
      <c r="AO31875">
        <v>-51382</v>
      </c>
      <c r="AP31875">
        <v>163185</v>
      </c>
      <c r="AQ31875">
        <v>4926</v>
      </c>
      <c r="AR31875">
        <v>7533</v>
      </c>
      <c r="AS31875">
        <v>0</v>
      </c>
    </row>
    <row r="31876" spans="1:45">
      <c r="A31876" t="s">
        <v>4102</v>
      </c>
      <c r="B31876">
        <v>2020</v>
      </c>
      <c r="C31876">
        <v>0</v>
      </c>
      <c r="D31876">
        <v>1737</v>
      </c>
      <c r="E31876">
        <v>161</v>
      </c>
      <c r="F31876">
        <v>-67124</v>
      </c>
      <c r="G31876">
        <v>-56739</v>
      </c>
      <c r="H31876">
        <v>246195</v>
      </c>
      <c r="I31876">
        <v>0</v>
      </c>
      <c r="J31876">
        <v>0</v>
      </c>
      <c r="K31876">
        <v>9647</v>
      </c>
      <c r="L31876">
        <v>2448</v>
      </c>
      <c r="M31876">
        <v>0</v>
      </c>
      <c r="N31876">
        <v>236548</v>
      </c>
      <c r="O31876">
        <v>30.93</v>
      </c>
      <c r="P31876">
        <v>30.93</v>
      </c>
      <c r="Q31876">
        <v>33422.129000000001</v>
      </c>
      <c r="R31876">
        <v>-67810</v>
      </c>
      <c r="S31876">
        <v>-105674</v>
      </c>
      <c r="T31876">
        <v>890</v>
      </c>
      <c r="U31876">
        <v>12</v>
      </c>
      <c r="X31876">
        <v>48935</v>
      </c>
      <c r="Y31876">
        <v>-2.4056129149999999</v>
      </c>
      <c r="Z31876">
        <v>7.0775862299999996</v>
      </c>
      <c r="AA31876">
        <v>-2.430198018</v>
      </c>
      <c r="AB31876">
        <v>226698</v>
      </c>
      <c r="AC31876">
        <v>7164</v>
      </c>
      <c r="AD31876">
        <v>-12.887499999999999</v>
      </c>
      <c r="AE31876">
        <v>4.3701339690000003</v>
      </c>
      <c r="AF31876">
        <v>1033746.45</v>
      </c>
      <c r="AG31876" t="s">
        <v>4774</v>
      </c>
      <c r="AH31876" t="s">
        <v>5257</v>
      </c>
      <c r="AI31876" t="s">
        <v>5277</v>
      </c>
      <c r="AJ31876">
        <v>0</v>
      </c>
      <c r="AK31876">
        <v>0</v>
      </c>
      <c r="AL31876">
        <v>68700</v>
      </c>
      <c r="AM31876">
        <v>0</v>
      </c>
      <c r="AN31876">
        <v>0</v>
      </c>
      <c r="AO31876">
        <v>-68700</v>
      </c>
      <c r="AP31876">
        <v>235538</v>
      </c>
      <c r="AQ31876">
        <v>10013</v>
      </c>
      <c r="AR31876">
        <v>8840</v>
      </c>
      <c r="AS31876">
        <v>0</v>
      </c>
    </row>
    <row r="31877" spans="1:45">
      <c r="A31877" t="s">
        <v>4103</v>
      </c>
      <c r="B31877">
        <v>2014</v>
      </c>
      <c r="C31877">
        <v>21185</v>
      </c>
      <c r="D31877">
        <v>-1229</v>
      </c>
      <c r="E31877">
        <v>447</v>
      </c>
      <c r="F31877">
        <v>8166</v>
      </c>
      <c r="G31877">
        <v>50762</v>
      </c>
      <c r="H31877">
        <v>783474</v>
      </c>
      <c r="I31877">
        <v>32273</v>
      </c>
      <c r="J31877">
        <v>85595</v>
      </c>
      <c r="K31877">
        <v>586288</v>
      </c>
      <c r="L31877">
        <v>49282</v>
      </c>
      <c r="M31877">
        <v>23560</v>
      </c>
      <c r="N31877">
        <v>197186</v>
      </c>
      <c r="O31877">
        <v>33.950000000000003</v>
      </c>
      <c r="P31877">
        <v>33.950000000000003</v>
      </c>
      <c r="Q31877">
        <v>47922.841999999997</v>
      </c>
      <c r="R31877">
        <v>63237</v>
      </c>
      <c r="S31877">
        <v>2936</v>
      </c>
      <c r="T31877">
        <v>32210</v>
      </c>
      <c r="U31877">
        <v>12</v>
      </c>
      <c r="X31877">
        <v>47826</v>
      </c>
      <c r="Y31877">
        <v>0.17039890899999999</v>
      </c>
      <c r="Z31877">
        <v>4.1146558039999999</v>
      </c>
      <c r="AA31877">
        <v>1.319558636</v>
      </c>
      <c r="AB31877">
        <v>27891</v>
      </c>
      <c r="AC31877">
        <v>47826</v>
      </c>
      <c r="AD31877">
        <v>-11.82926829</v>
      </c>
      <c r="AE31877">
        <v>8.2509939140000004</v>
      </c>
      <c r="AF31877">
        <v>1626980.486</v>
      </c>
      <c r="AG31877" t="s">
        <v>4774</v>
      </c>
      <c r="AH31877" t="s">
        <v>5262</v>
      </c>
      <c r="AI31877" t="s">
        <v>5277</v>
      </c>
      <c r="AJ31877">
        <v>748538</v>
      </c>
      <c r="AK31877">
        <v>308755</v>
      </c>
      <c r="AL31877">
        <v>384624</v>
      </c>
      <c r="AM31877">
        <v>24132</v>
      </c>
      <c r="AN31877">
        <v>439783</v>
      </c>
      <c r="AO31877">
        <v>31027</v>
      </c>
      <c r="AP31877">
        <v>164732</v>
      </c>
      <c r="AQ31877">
        <v>161431</v>
      </c>
      <c r="AR31877">
        <v>136841</v>
      </c>
      <c r="AS31877">
        <v>327724</v>
      </c>
    </row>
    <row r="31878" spans="1:45">
      <c r="A31878" t="s">
        <v>4103</v>
      </c>
      <c r="B31878">
        <v>2015</v>
      </c>
      <c r="C31878">
        <v>17105</v>
      </c>
      <c r="D31878">
        <v>0</v>
      </c>
      <c r="E31878">
        <v>7193</v>
      </c>
      <c r="F31878">
        <v>22673</v>
      </c>
      <c r="G31878">
        <v>64625</v>
      </c>
      <c r="H31878">
        <v>769057</v>
      </c>
      <c r="I31878">
        <v>24319</v>
      </c>
      <c r="J31878">
        <v>83724</v>
      </c>
      <c r="K31878">
        <v>567195</v>
      </c>
      <c r="L31878">
        <v>48904</v>
      </c>
      <c r="M31878">
        <v>8153</v>
      </c>
      <c r="N31878">
        <v>201862</v>
      </c>
      <c r="O31878">
        <v>19.05</v>
      </c>
      <c r="P31878">
        <v>19.05</v>
      </c>
      <c r="Q31878">
        <v>47981.512000000002</v>
      </c>
      <c r="R31878">
        <v>79938</v>
      </c>
      <c r="S31878">
        <v>20681</v>
      </c>
      <c r="T31878">
        <v>32967</v>
      </c>
      <c r="U31878">
        <v>12</v>
      </c>
      <c r="X31878">
        <v>43944</v>
      </c>
      <c r="Y31878">
        <v>0.47271728200000002</v>
      </c>
      <c r="Z31878">
        <v>4.2070787599999999</v>
      </c>
      <c r="AA31878">
        <v>1.6666552320000001</v>
      </c>
      <c r="AB31878">
        <v>37806</v>
      </c>
      <c r="AC31878">
        <v>47790</v>
      </c>
      <c r="AD31878">
        <v>40.531914890000003</v>
      </c>
      <c r="AE31878">
        <v>4.5280825690000004</v>
      </c>
      <c r="AF31878">
        <v>914047.80359999998</v>
      </c>
      <c r="AG31878" t="s">
        <v>4774</v>
      </c>
      <c r="AH31878" t="s">
        <v>5262</v>
      </c>
      <c r="AI31878" t="s">
        <v>5277</v>
      </c>
      <c r="AJ31878">
        <v>781866</v>
      </c>
      <c r="AK31878">
        <v>323800</v>
      </c>
      <c r="AL31878">
        <v>403878</v>
      </c>
      <c r="AM31878">
        <v>7217</v>
      </c>
      <c r="AN31878">
        <v>458066</v>
      </c>
      <c r="AO31878">
        <v>46971</v>
      </c>
      <c r="AP31878">
        <v>156942</v>
      </c>
      <c r="AQ31878">
        <v>169053</v>
      </c>
      <c r="AR31878">
        <v>119136</v>
      </c>
      <c r="AS31878">
        <v>326775</v>
      </c>
    </row>
    <row r="31879" spans="1:45">
      <c r="A31879" t="s">
        <v>4103</v>
      </c>
      <c r="B31879">
        <v>2016</v>
      </c>
      <c r="C31879">
        <v>16810</v>
      </c>
      <c r="D31879">
        <v>0</v>
      </c>
      <c r="E31879">
        <v>2909</v>
      </c>
      <c r="F31879">
        <v>5142</v>
      </c>
      <c r="G31879">
        <v>42307</v>
      </c>
      <c r="H31879">
        <v>763768</v>
      </c>
      <c r="I31879">
        <v>28843</v>
      </c>
      <c r="J31879">
        <v>86435</v>
      </c>
      <c r="K31879">
        <v>556700</v>
      </c>
      <c r="L31879">
        <v>40274</v>
      </c>
      <c r="M31879">
        <v>6094</v>
      </c>
      <c r="N31879">
        <v>207068</v>
      </c>
      <c r="O31879">
        <v>5.87</v>
      </c>
      <c r="P31879">
        <v>5.87</v>
      </c>
      <c r="Q31879">
        <v>47986.974999999999</v>
      </c>
      <c r="R31879">
        <v>61031</v>
      </c>
      <c r="S31879">
        <v>-3443</v>
      </c>
      <c r="T31879">
        <v>36170</v>
      </c>
      <c r="U31879">
        <v>12</v>
      </c>
      <c r="X31879">
        <v>45750</v>
      </c>
      <c r="Y31879">
        <v>0.10715887</v>
      </c>
      <c r="Z31879">
        <v>4.3150875839999996</v>
      </c>
      <c r="AA31879">
        <v>1.2718811779999999</v>
      </c>
      <c r="AB31879">
        <v>30428</v>
      </c>
      <c r="AC31879">
        <v>46229</v>
      </c>
      <c r="AD31879">
        <v>53.363636360000001</v>
      </c>
      <c r="AE31879">
        <v>1.3603431880000001</v>
      </c>
      <c r="AF31879">
        <v>281683.54330000002</v>
      </c>
      <c r="AG31879" t="s">
        <v>4774</v>
      </c>
      <c r="AH31879" t="s">
        <v>5262</v>
      </c>
      <c r="AI31879" t="s">
        <v>5277</v>
      </c>
      <c r="AJ31879">
        <v>794630</v>
      </c>
      <c r="AK31879">
        <v>331079</v>
      </c>
      <c r="AL31879">
        <v>428040</v>
      </c>
      <c r="AM31879">
        <v>10650</v>
      </c>
      <c r="AN31879">
        <v>463551</v>
      </c>
      <c r="AO31879">
        <v>24861</v>
      </c>
      <c r="AP31879">
        <v>146431</v>
      </c>
      <c r="AQ31879">
        <v>176117</v>
      </c>
      <c r="AR31879">
        <v>116003</v>
      </c>
      <c r="AS31879">
        <v>321784</v>
      </c>
    </row>
    <row r="31880" spans="1:45">
      <c r="A31880" t="s">
        <v>4103</v>
      </c>
      <c r="B31880">
        <v>2017</v>
      </c>
      <c r="C31880">
        <v>16687</v>
      </c>
      <c r="D31880">
        <v>0</v>
      </c>
      <c r="E31880">
        <v>9402</v>
      </c>
      <c r="F31880">
        <v>14953</v>
      </c>
      <c r="G31880">
        <v>44639</v>
      </c>
      <c r="H31880">
        <v>761834</v>
      </c>
      <c r="I31880">
        <v>27476</v>
      </c>
      <c r="J31880">
        <v>103120</v>
      </c>
      <c r="K31880">
        <v>540044</v>
      </c>
      <c r="L31880">
        <v>44762</v>
      </c>
      <c r="M31880">
        <v>5445</v>
      </c>
      <c r="N31880">
        <v>221790</v>
      </c>
      <c r="O31880">
        <v>4.2300000000000004</v>
      </c>
      <c r="P31880">
        <v>4.2300000000000004</v>
      </c>
      <c r="Q31880">
        <v>48596.192000000003</v>
      </c>
      <c r="R31880">
        <v>80087</v>
      </c>
      <c r="S31880">
        <v>16131</v>
      </c>
      <c r="T31880">
        <v>39045</v>
      </c>
      <c r="U31880">
        <v>12</v>
      </c>
      <c r="X31880">
        <v>28508</v>
      </c>
      <c r="Y31880">
        <v>0.30932923099999998</v>
      </c>
      <c r="Z31880">
        <v>4.5639378490000002</v>
      </c>
      <c r="AA31880">
        <v>1.656741128</v>
      </c>
      <c r="AB31880">
        <v>49633</v>
      </c>
      <c r="AC31880">
        <v>28508</v>
      </c>
      <c r="AD31880">
        <v>30.214285709999999</v>
      </c>
      <c r="AE31880">
        <v>0.97237713100000001</v>
      </c>
      <c r="AF31880">
        <v>205561.8922</v>
      </c>
      <c r="AG31880" t="s">
        <v>4774</v>
      </c>
      <c r="AH31880" t="s">
        <v>5262</v>
      </c>
      <c r="AI31880" t="s">
        <v>5277</v>
      </c>
      <c r="AJ31880">
        <v>819930</v>
      </c>
      <c r="AK31880">
        <v>343860</v>
      </c>
      <c r="AL31880">
        <v>425072</v>
      </c>
      <c r="AM31880">
        <v>9956</v>
      </c>
      <c r="AN31880">
        <v>476070</v>
      </c>
      <c r="AO31880">
        <v>41042</v>
      </c>
      <c r="AP31880">
        <v>162685</v>
      </c>
      <c r="AQ31880">
        <v>165498</v>
      </c>
      <c r="AR31880">
        <v>113052</v>
      </c>
      <c r="AS31880">
        <v>312026</v>
      </c>
    </row>
    <row r="31881" spans="1:45">
      <c r="A31881" t="s">
        <v>4103</v>
      </c>
      <c r="B31881">
        <v>2018</v>
      </c>
      <c r="C31881">
        <v>25013</v>
      </c>
      <c r="D31881">
        <v>-2369</v>
      </c>
      <c r="E31881">
        <v>-12723</v>
      </c>
      <c r="F31881">
        <v>19428</v>
      </c>
      <c r="G31881">
        <v>62176</v>
      </c>
      <c r="H31881">
        <v>749369</v>
      </c>
      <c r="I31881">
        <v>25528</v>
      </c>
      <c r="J31881">
        <v>97362</v>
      </c>
      <c r="K31881">
        <v>500662</v>
      </c>
      <c r="L31881">
        <v>43692</v>
      </c>
      <c r="M31881">
        <v>7771</v>
      </c>
      <c r="N31881">
        <v>248707</v>
      </c>
      <c r="O31881">
        <v>5.44</v>
      </c>
      <c r="P31881">
        <v>5.44</v>
      </c>
      <c r="Q31881">
        <v>48328.84</v>
      </c>
      <c r="R31881">
        <v>74673</v>
      </c>
      <c r="S31881">
        <v>34626</v>
      </c>
      <c r="T31881">
        <v>40586</v>
      </c>
      <c r="U31881">
        <v>12</v>
      </c>
      <c r="X31881">
        <v>27550</v>
      </c>
      <c r="Y31881">
        <v>0.40193902599999998</v>
      </c>
      <c r="Z31881">
        <v>5.1461404829999999</v>
      </c>
      <c r="AA31881">
        <v>1.5448833070000001</v>
      </c>
      <c r="AB31881">
        <v>27657</v>
      </c>
      <c r="AC31881">
        <v>27550</v>
      </c>
      <c r="AD31881">
        <v>13.6</v>
      </c>
      <c r="AE31881">
        <v>1.0571028950000001</v>
      </c>
      <c r="AF31881">
        <v>262908.88959999999</v>
      </c>
      <c r="AG31881" t="s">
        <v>4774</v>
      </c>
      <c r="AH31881" t="s">
        <v>5262</v>
      </c>
      <c r="AI31881" t="s">
        <v>5277</v>
      </c>
      <c r="AJ31881">
        <v>857228</v>
      </c>
      <c r="AK31881">
        <v>360167</v>
      </c>
      <c r="AL31881">
        <v>449643</v>
      </c>
      <c r="AM31881">
        <v>13331</v>
      </c>
      <c r="AN31881">
        <v>497061</v>
      </c>
      <c r="AO31881">
        <v>34087</v>
      </c>
      <c r="AP31881">
        <v>154194</v>
      </c>
      <c r="AQ31881">
        <v>158389</v>
      </c>
      <c r="AR31881">
        <v>126537</v>
      </c>
      <c r="AS31881">
        <v>277394</v>
      </c>
    </row>
    <row r="31882" spans="1:45">
      <c r="A31882" t="s">
        <v>4103</v>
      </c>
      <c r="B31882">
        <v>2019</v>
      </c>
      <c r="C31882">
        <v>27275</v>
      </c>
      <c r="D31882">
        <v>-2082</v>
      </c>
      <c r="E31882">
        <v>281</v>
      </c>
      <c r="F31882">
        <v>21680</v>
      </c>
      <c r="G31882">
        <v>54896</v>
      </c>
      <c r="H31882">
        <v>748744</v>
      </c>
      <c r="I31882">
        <v>25568</v>
      </c>
      <c r="J31882">
        <v>108650</v>
      </c>
      <c r="K31882">
        <v>484051</v>
      </c>
      <c r="L31882">
        <v>58734</v>
      </c>
      <c r="M31882">
        <v>12527</v>
      </c>
      <c r="N31882">
        <v>264693</v>
      </c>
      <c r="O31882">
        <v>8.8000000000000007</v>
      </c>
      <c r="P31882">
        <v>8.8000000000000007</v>
      </c>
      <c r="Q31882">
        <v>48912.177000000003</v>
      </c>
      <c r="R31882">
        <v>89974</v>
      </c>
      <c r="S31882">
        <v>22125</v>
      </c>
      <c r="T31882">
        <v>38656</v>
      </c>
      <c r="U31882">
        <v>12</v>
      </c>
      <c r="X31882">
        <v>32771</v>
      </c>
      <c r="Y31882">
        <v>0.44514144999999999</v>
      </c>
      <c r="Z31882">
        <v>5.4115971979999999</v>
      </c>
      <c r="AA31882">
        <v>1.847378084</v>
      </c>
      <c r="AB31882">
        <v>23093</v>
      </c>
      <c r="AC31882">
        <v>32771</v>
      </c>
      <c r="AD31882">
        <v>19.555555559999998</v>
      </c>
      <c r="AE31882">
        <v>1.62613729</v>
      </c>
      <c r="AF31882">
        <v>430427.15759999998</v>
      </c>
      <c r="AG31882" t="s">
        <v>4774</v>
      </c>
      <c r="AH31882" t="s">
        <v>5262</v>
      </c>
      <c r="AI31882" t="s">
        <v>5277</v>
      </c>
      <c r="AJ31882">
        <v>895093</v>
      </c>
      <c r="AK31882">
        <v>371410</v>
      </c>
      <c r="AL31882">
        <v>467302</v>
      </c>
      <c r="AM31882">
        <v>5063</v>
      </c>
      <c r="AN31882">
        <v>523683</v>
      </c>
      <c r="AO31882">
        <v>51318</v>
      </c>
      <c r="AP31882">
        <v>164368</v>
      </c>
      <c r="AQ31882">
        <v>152588</v>
      </c>
      <c r="AR31882">
        <v>141275</v>
      </c>
      <c r="AS31882">
        <v>254960</v>
      </c>
    </row>
    <row r="31883" spans="1:45">
      <c r="A31883" t="s">
        <v>4103</v>
      </c>
      <c r="B31883">
        <v>2020</v>
      </c>
      <c r="C31883">
        <v>21541</v>
      </c>
      <c r="D31883">
        <v>0</v>
      </c>
      <c r="E31883">
        <v>6715</v>
      </c>
      <c r="F31883">
        <v>14487</v>
      </c>
      <c r="G31883">
        <v>30748</v>
      </c>
      <c r="H31883">
        <v>1166814</v>
      </c>
      <c r="I31883">
        <v>24721</v>
      </c>
      <c r="J31883">
        <v>124207</v>
      </c>
      <c r="K31883">
        <v>895106</v>
      </c>
      <c r="L31883">
        <v>53647</v>
      </c>
      <c r="M31883">
        <v>78478</v>
      </c>
      <c r="N31883">
        <v>271708</v>
      </c>
      <c r="O31883">
        <v>2.36</v>
      </c>
      <c r="P31883">
        <v>2.36</v>
      </c>
      <c r="Q31883">
        <v>49368.116999999998</v>
      </c>
      <c r="R31883">
        <v>83243</v>
      </c>
      <c r="S31883">
        <v>-2854</v>
      </c>
      <c r="T31883">
        <v>40500</v>
      </c>
      <c r="U31883">
        <v>12</v>
      </c>
      <c r="X31883">
        <v>33602</v>
      </c>
      <c r="Y31883">
        <v>0.29476021200000002</v>
      </c>
      <c r="Z31883">
        <v>5.5037140669999998</v>
      </c>
      <c r="AA31883">
        <v>1.6937063779999999</v>
      </c>
      <c r="AB31883">
        <v>43995</v>
      </c>
      <c r="AC31883">
        <v>33602</v>
      </c>
      <c r="AD31883">
        <v>7.8666666669999996</v>
      </c>
      <c r="AE31883">
        <v>0.42880134600000003</v>
      </c>
      <c r="AF31883">
        <v>116508.7561</v>
      </c>
      <c r="AG31883" t="s">
        <v>4774</v>
      </c>
      <c r="AH31883" t="s">
        <v>5262</v>
      </c>
      <c r="AI31883" t="s">
        <v>5277</v>
      </c>
      <c r="AJ31883">
        <v>915953</v>
      </c>
      <c r="AK31883">
        <v>382488</v>
      </c>
      <c r="AL31883">
        <v>479000</v>
      </c>
      <c r="AM31883">
        <v>11722</v>
      </c>
      <c r="AN31883">
        <v>533465</v>
      </c>
      <c r="AO31883">
        <v>42743</v>
      </c>
      <c r="AP31883">
        <v>242166</v>
      </c>
      <c r="AQ31883">
        <v>147540</v>
      </c>
      <c r="AR31883">
        <v>198171</v>
      </c>
      <c r="AS31883">
        <v>634769</v>
      </c>
    </row>
    <row r="31884" spans="1:45">
      <c r="A31884" t="s">
        <v>4104</v>
      </c>
      <c r="B31884">
        <v>2010</v>
      </c>
      <c r="C31884">
        <v>0</v>
      </c>
      <c r="D31884">
        <v>-1000</v>
      </c>
      <c r="E31884">
        <v>113000</v>
      </c>
      <c r="F31884">
        <v>301000</v>
      </c>
      <c r="G31884">
        <v>413000</v>
      </c>
      <c r="H31884">
        <v>1883000</v>
      </c>
      <c r="I31884">
        <v>402000</v>
      </c>
      <c r="J31884">
        <v>65000</v>
      </c>
      <c r="K31884">
        <v>694000</v>
      </c>
      <c r="L31884">
        <v>102000</v>
      </c>
      <c r="M31884">
        <v>0</v>
      </c>
      <c r="N31884">
        <v>1189000</v>
      </c>
      <c r="O31884">
        <v>41.16</v>
      </c>
      <c r="P31884">
        <v>41.16</v>
      </c>
      <c r="Q31884">
        <v>167500</v>
      </c>
      <c r="R31884">
        <v>475000</v>
      </c>
      <c r="S31884">
        <v>330000</v>
      </c>
      <c r="T31884">
        <v>60000</v>
      </c>
      <c r="U31884">
        <v>12</v>
      </c>
      <c r="X31884">
        <v>83000</v>
      </c>
      <c r="Y31884">
        <v>1.7932838980000001</v>
      </c>
      <c r="Z31884">
        <v>7.0985074629999998</v>
      </c>
      <c r="AA31884">
        <v>2.8299330610000002</v>
      </c>
      <c r="AB31884">
        <v>837000</v>
      </c>
      <c r="AC31884">
        <v>83000</v>
      </c>
      <c r="AD31884">
        <v>23.254237289999999</v>
      </c>
      <c r="AE31884">
        <v>5.7984020190000001</v>
      </c>
      <c r="AF31884">
        <v>6894300</v>
      </c>
      <c r="AG31884" t="s">
        <v>4774</v>
      </c>
      <c r="AH31884" t="s">
        <v>5264</v>
      </c>
      <c r="AI31884" t="s">
        <v>5277</v>
      </c>
      <c r="AJ31884">
        <v>1936000</v>
      </c>
      <c r="AK31884">
        <v>848000</v>
      </c>
      <c r="AL31884">
        <v>673000</v>
      </c>
      <c r="AM31884">
        <v>0</v>
      </c>
      <c r="AN31884">
        <v>1088000</v>
      </c>
      <c r="AO31884">
        <v>415000</v>
      </c>
      <c r="AP31884">
        <v>1406000</v>
      </c>
      <c r="AQ31884">
        <v>105000</v>
      </c>
      <c r="AR31884">
        <v>569000</v>
      </c>
      <c r="AS31884">
        <v>0</v>
      </c>
    </row>
    <row r="31885" spans="1:45">
      <c r="A31885" t="s">
        <v>4104</v>
      </c>
      <c r="B31885">
        <v>2011</v>
      </c>
      <c r="C31885">
        <v>0</v>
      </c>
      <c r="D31885">
        <v>25000</v>
      </c>
      <c r="E31885">
        <v>128000</v>
      </c>
      <c r="F31885">
        <v>353000</v>
      </c>
      <c r="G31885">
        <v>513000</v>
      </c>
      <c r="H31885">
        <v>2616000</v>
      </c>
      <c r="I31885">
        <v>494000</v>
      </c>
      <c r="J31885">
        <v>61000</v>
      </c>
      <c r="K31885">
        <v>1122000</v>
      </c>
      <c r="L31885">
        <v>97000</v>
      </c>
      <c r="M31885">
        <v>0</v>
      </c>
      <c r="N31885">
        <v>1494000</v>
      </c>
      <c r="O31885">
        <v>48.51</v>
      </c>
      <c r="P31885">
        <v>48.51</v>
      </c>
      <c r="Q31885">
        <v>167400</v>
      </c>
      <c r="R31885">
        <v>558000</v>
      </c>
      <c r="S31885">
        <v>-319000</v>
      </c>
      <c r="T31885">
        <v>102000</v>
      </c>
      <c r="U31885">
        <v>12</v>
      </c>
      <c r="X31885">
        <v>832000</v>
      </c>
      <c r="Y31885">
        <v>2.0990099980000001</v>
      </c>
      <c r="Z31885">
        <v>8.9247311830000005</v>
      </c>
      <c r="AA31885">
        <v>3.31798181</v>
      </c>
      <c r="AB31885">
        <v>717000</v>
      </c>
      <c r="AC31885">
        <v>110000</v>
      </c>
      <c r="AD31885">
        <v>23.663414629999998</v>
      </c>
      <c r="AE31885">
        <v>5.4354578309999999</v>
      </c>
      <c r="AF31885">
        <v>8120574</v>
      </c>
      <c r="AG31885" t="s">
        <v>4774</v>
      </c>
      <c r="AH31885" t="s">
        <v>5264</v>
      </c>
      <c r="AI31885" t="s">
        <v>5277</v>
      </c>
      <c r="AJ31885">
        <v>2362000</v>
      </c>
      <c r="AK31885">
        <v>1069000</v>
      </c>
      <c r="AL31885">
        <v>837000</v>
      </c>
      <c r="AM31885">
        <v>0</v>
      </c>
      <c r="AN31885">
        <v>1293000</v>
      </c>
      <c r="AO31885">
        <v>456000</v>
      </c>
      <c r="AP31885">
        <v>1412000</v>
      </c>
      <c r="AQ31885">
        <v>120000</v>
      </c>
      <c r="AR31885">
        <v>695000</v>
      </c>
      <c r="AS31885">
        <v>290000</v>
      </c>
    </row>
    <row r="31886" spans="1:45">
      <c r="A31886" t="s">
        <v>4104</v>
      </c>
      <c r="B31886">
        <v>2012</v>
      </c>
      <c r="C31886">
        <v>0</v>
      </c>
      <c r="D31886">
        <v>-2000</v>
      </c>
      <c r="E31886">
        <v>159000</v>
      </c>
      <c r="F31886">
        <v>419000</v>
      </c>
      <c r="G31886">
        <v>575000</v>
      </c>
      <c r="H31886">
        <v>3066000</v>
      </c>
      <c r="I31886">
        <v>668000</v>
      </c>
      <c r="J31886">
        <v>47000</v>
      </c>
      <c r="K31886">
        <v>1287000</v>
      </c>
      <c r="L31886">
        <v>141000</v>
      </c>
      <c r="M31886">
        <v>0</v>
      </c>
      <c r="N31886">
        <v>1779000</v>
      </c>
      <c r="O31886">
        <v>61.89</v>
      </c>
      <c r="P31886">
        <v>61.89</v>
      </c>
      <c r="Q31886">
        <v>169100</v>
      </c>
      <c r="R31886">
        <v>706000</v>
      </c>
      <c r="S31886">
        <v>153000</v>
      </c>
      <c r="T31886">
        <v>126000</v>
      </c>
      <c r="U31886">
        <v>12</v>
      </c>
      <c r="X31886">
        <v>422000</v>
      </c>
      <c r="Y31886">
        <v>2.4891371919999998</v>
      </c>
      <c r="Z31886">
        <v>10.520402130000001</v>
      </c>
      <c r="AA31886">
        <v>4.1941070590000002</v>
      </c>
      <c r="AB31886">
        <v>728000</v>
      </c>
      <c r="AC31886">
        <v>148000</v>
      </c>
      <c r="AD31886">
        <v>25.364754099999999</v>
      </c>
      <c r="AE31886">
        <v>5.8828549749999999</v>
      </c>
      <c r="AF31886">
        <v>10465599</v>
      </c>
      <c r="AG31886" t="s">
        <v>4774</v>
      </c>
      <c r="AH31886" t="s">
        <v>5264</v>
      </c>
      <c r="AI31886" t="s">
        <v>5277</v>
      </c>
      <c r="AJ31886">
        <v>2665000</v>
      </c>
      <c r="AK31886">
        <v>1174000</v>
      </c>
      <c r="AL31886">
        <v>911000</v>
      </c>
      <c r="AM31886">
        <v>0</v>
      </c>
      <c r="AN31886">
        <v>1491000</v>
      </c>
      <c r="AO31886">
        <v>580000</v>
      </c>
      <c r="AP31886">
        <v>1534000</v>
      </c>
      <c r="AQ31886">
        <v>150000</v>
      </c>
      <c r="AR31886">
        <v>806000</v>
      </c>
      <c r="AS31886">
        <v>274000</v>
      </c>
    </row>
    <row r="31887" spans="1:45">
      <c r="A31887" t="s">
        <v>4104</v>
      </c>
      <c r="B31887">
        <v>2013</v>
      </c>
      <c r="C31887">
        <v>0</v>
      </c>
      <c r="D31887">
        <v>-24000</v>
      </c>
      <c r="E31887">
        <v>131000</v>
      </c>
      <c r="F31887">
        <v>377000</v>
      </c>
      <c r="G31887">
        <v>510000</v>
      </c>
      <c r="H31887">
        <v>3096000</v>
      </c>
      <c r="I31887">
        <v>717000</v>
      </c>
      <c r="J31887">
        <v>56000</v>
      </c>
      <c r="K31887">
        <v>1239000</v>
      </c>
      <c r="L31887">
        <v>114000</v>
      </c>
      <c r="M31887">
        <v>0</v>
      </c>
      <c r="N31887">
        <v>1857000</v>
      </c>
      <c r="O31887">
        <v>45.49</v>
      </c>
      <c r="P31887">
        <v>45.49</v>
      </c>
      <c r="Q31887">
        <v>163400</v>
      </c>
      <c r="R31887">
        <v>679000</v>
      </c>
      <c r="S31887">
        <v>336000</v>
      </c>
      <c r="T31887">
        <v>147000</v>
      </c>
      <c r="U31887">
        <v>12</v>
      </c>
      <c r="X31887">
        <v>174000</v>
      </c>
      <c r="Y31887">
        <v>2.293848675</v>
      </c>
      <c r="Z31887">
        <v>11.364749079999999</v>
      </c>
      <c r="AA31887">
        <v>4.1313614059999999</v>
      </c>
      <c r="AB31887">
        <v>787000</v>
      </c>
      <c r="AC31887">
        <v>138000</v>
      </c>
      <c r="AD31887">
        <v>20.03964758</v>
      </c>
      <c r="AE31887">
        <v>4.0027280559999996</v>
      </c>
      <c r="AF31887">
        <v>7433066</v>
      </c>
      <c r="AG31887" t="s">
        <v>4774</v>
      </c>
      <c r="AH31887" t="s">
        <v>5264</v>
      </c>
      <c r="AI31887" t="s">
        <v>5277</v>
      </c>
      <c r="AJ31887">
        <v>2692000</v>
      </c>
      <c r="AK31887">
        <v>1219000</v>
      </c>
      <c r="AL31887">
        <v>941000</v>
      </c>
      <c r="AM31887">
        <v>0</v>
      </c>
      <c r="AN31887">
        <v>1473000</v>
      </c>
      <c r="AO31887">
        <v>532000</v>
      </c>
      <c r="AP31887">
        <v>1563000</v>
      </c>
      <c r="AQ31887">
        <v>161000</v>
      </c>
      <c r="AR31887">
        <v>776000</v>
      </c>
      <c r="AS31887">
        <v>248000</v>
      </c>
    </row>
    <row r="31888" spans="1:45">
      <c r="A31888" t="s">
        <v>4104</v>
      </c>
      <c r="B31888">
        <v>2014</v>
      </c>
      <c r="C31888">
        <v>0</v>
      </c>
      <c r="D31888">
        <v>-9000</v>
      </c>
      <c r="E31888">
        <v>127000</v>
      </c>
      <c r="F31888">
        <v>367000</v>
      </c>
      <c r="G31888">
        <v>680000</v>
      </c>
      <c r="H31888">
        <v>3132000</v>
      </c>
      <c r="I31888">
        <v>619000</v>
      </c>
      <c r="J31888">
        <v>38000</v>
      </c>
      <c r="K31888">
        <v>1425000</v>
      </c>
      <c r="L31888">
        <v>126000</v>
      </c>
      <c r="M31888">
        <v>273000</v>
      </c>
      <c r="N31888">
        <v>1707000</v>
      </c>
      <c r="O31888">
        <v>43.68</v>
      </c>
      <c r="P31888">
        <v>43.68</v>
      </c>
      <c r="Q31888">
        <v>153000</v>
      </c>
      <c r="R31888">
        <v>672000</v>
      </c>
      <c r="S31888">
        <v>482000</v>
      </c>
      <c r="T31888">
        <v>169000</v>
      </c>
      <c r="U31888">
        <v>12</v>
      </c>
      <c r="X31888">
        <v>198000</v>
      </c>
      <c r="Y31888">
        <v>2.3377223979999999</v>
      </c>
      <c r="Z31888">
        <v>11.15686275</v>
      </c>
      <c r="AA31888">
        <v>4.2805162169999997</v>
      </c>
      <c r="AB31888">
        <v>577000</v>
      </c>
      <c r="AC31888">
        <v>129000</v>
      </c>
      <c r="AD31888">
        <v>18.746781120000001</v>
      </c>
      <c r="AE31888">
        <v>3.915079086</v>
      </c>
      <c r="AF31888">
        <v>6683040</v>
      </c>
      <c r="AG31888" t="s">
        <v>4774</v>
      </c>
      <c r="AH31888" t="s">
        <v>5264</v>
      </c>
      <c r="AI31888" t="s">
        <v>5277</v>
      </c>
      <c r="AJ31888">
        <v>2732000</v>
      </c>
      <c r="AK31888">
        <v>1253000</v>
      </c>
      <c r="AL31888">
        <v>976000</v>
      </c>
      <c r="AM31888">
        <v>0</v>
      </c>
      <c r="AN31888">
        <v>1479000</v>
      </c>
      <c r="AO31888">
        <v>503000</v>
      </c>
      <c r="AP31888">
        <v>1572000</v>
      </c>
      <c r="AQ31888">
        <v>159000</v>
      </c>
      <c r="AR31888">
        <v>995000</v>
      </c>
      <c r="AS31888">
        <v>195000</v>
      </c>
    </row>
    <row r="31889" spans="1:45">
      <c r="A31889" t="s">
        <v>4104</v>
      </c>
      <c r="B31889">
        <v>2015</v>
      </c>
      <c r="C31889">
        <v>0</v>
      </c>
      <c r="D31889">
        <v>51000</v>
      </c>
      <c r="E31889">
        <v>70000</v>
      </c>
      <c r="F31889">
        <v>-214000</v>
      </c>
      <c r="G31889">
        <v>401000</v>
      </c>
      <c r="H31889">
        <v>2530000</v>
      </c>
      <c r="I31889">
        <v>580000</v>
      </c>
      <c r="J31889">
        <v>49000</v>
      </c>
      <c r="K31889">
        <v>1681000</v>
      </c>
      <c r="L31889">
        <v>96000</v>
      </c>
      <c r="M31889">
        <v>210000</v>
      </c>
      <c r="N31889">
        <v>849000</v>
      </c>
      <c r="O31889">
        <v>26.42</v>
      </c>
      <c r="P31889">
        <v>26.42</v>
      </c>
      <c r="Q31889">
        <v>133000</v>
      </c>
      <c r="R31889">
        <v>-25000</v>
      </c>
      <c r="S31889">
        <v>349000</v>
      </c>
      <c r="T31889">
        <v>170000</v>
      </c>
      <c r="U31889">
        <v>12</v>
      </c>
      <c r="X31889">
        <v>52000</v>
      </c>
      <c r="Y31889">
        <v>-1.5048472610000001</v>
      </c>
      <c r="Z31889">
        <v>6.3834586470000003</v>
      </c>
      <c r="AA31889">
        <v>-0.175799914</v>
      </c>
      <c r="AB31889">
        <v>781000</v>
      </c>
      <c r="AC31889">
        <v>120000</v>
      </c>
      <c r="AD31889">
        <v>-17.267973860000001</v>
      </c>
      <c r="AE31889">
        <v>4.1388221439999997</v>
      </c>
      <c r="AF31889">
        <v>3513860</v>
      </c>
      <c r="AG31889" t="s">
        <v>4774</v>
      </c>
      <c r="AH31889" t="s">
        <v>5264</v>
      </c>
      <c r="AI31889" t="s">
        <v>5277</v>
      </c>
      <c r="AJ31889">
        <v>2530000</v>
      </c>
      <c r="AK31889">
        <v>1254000</v>
      </c>
      <c r="AL31889">
        <v>1471000</v>
      </c>
      <c r="AM31889">
        <v>0</v>
      </c>
      <c r="AN31889">
        <v>1276000</v>
      </c>
      <c r="AO31889">
        <v>-195000</v>
      </c>
      <c r="AP31889">
        <v>1734000</v>
      </c>
      <c r="AQ31889">
        <v>143000</v>
      </c>
      <c r="AR31889">
        <v>953000</v>
      </c>
      <c r="AS31889">
        <v>570000</v>
      </c>
    </row>
    <row r="31890" spans="1:45">
      <c r="A31890" t="s">
        <v>4104</v>
      </c>
      <c r="B31890">
        <v>2016</v>
      </c>
      <c r="C31890">
        <v>12000</v>
      </c>
      <c r="D31890">
        <v>1000</v>
      </c>
      <c r="E31890">
        <v>96000</v>
      </c>
      <c r="F31890">
        <v>125000</v>
      </c>
      <c r="G31890">
        <v>446000</v>
      </c>
      <c r="H31890">
        <v>2413000</v>
      </c>
      <c r="I31890">
        <v>548000</v>
      </c>
      <c r="J31890">
        <v>34000</v>
      </c>
      <c r="K31890">
        <v>1442000</v>
      </c>
      <c r="L31890">
        <v>103000</v>
      </c>
      <c r="M31890">
        <v>30000</v>
      </c>
      <c r="N31890">
        <v>971000</v>
      </c>
      <c r="O31890">
        <v>27.17</v>
      </c>
      <c r="P31890">
        <v>27.17</v>
      </c>
      <c r="Q31890">
        <v>129900</v>
      </c>
      <c r="R31890">
        <v>360000</v>
      </c>
      <c r="S31890">
        <v>411000</v>
      </c>
      <c r="T31890">
        <v>128000</v>
      </c>
      <c r="U31890">
        <v>12</v>
      </c>
      <c r="X31890">
        <v>35000</v>
      </c>
      <c r="Y31890">
        <v>0.96031133000000002</v>
      </c>
      <c r="Z31890">
        <v>7.4749807539999997</v>
      </c>
      <c r="AA31890">
        <v>2.7656966299999999</v>
      </c>
      <c r="AB31890">
        <v>892000</v>
      </c>
      <c r="AC31890">
        <v>113000</v>
      </c>
      <c r="AD31890">
        <v>28.6</v>
      </c>
      <c r="AE31890">
        <v>3.634791967</v>
      </c>
      <c r="AF31890">
        <v>3529383</v>
      </c>
      <c r="AG31890" t="s">
        <v>4774</v>
      </c>
      <c r="AH31890" t="s">
        <v>5264</v>
      </c>
      <c r="AI31890" t="s">
        <v>5277</v>
      </c>
      <c r="AJ31890">
        <v>2322000</v>
      </c>
      <c r="AK31890">
        <v>1134000</v>
      </c>
      <c r="AL31890">
        <v>876000</v>
      </c>
      <c r="AM31890">
        <v>80000</v>
      </c>
      <c r="AN31890">
        <v>1188000</v>
      </c>
      <c r="AO31890">
        <v>232000</v>
      </c>
      <c r="AP31890">
        <v>1621000</v>
      </c>
      <c r="AQ31890">
        <v>138000</v>
      </c>
      <c r="AR31890">
        <v>729000</v>
      </c>
      <c r="AS31890">
        <v>538000</v>
      </c>
    </row>
    <row r="31891" spans="1:45">
      <c r="A31891" t="s">
        <v>4104</v>
      </c>
      <c r="B31891">
        <v>2017</v>
      </c>
      <c r="C31891">
        <v>15000</v>
      </c>
      <c r="D31891">
        <v>9000</v>
      </c>
      <c r="E31891">
        <v>125000</v>
      </c>
      <c r="F31891">
        <v>-67000</v>
      </c>
      <c r="G31891">
        <v>324000</v>
      </c>
      <c r="H31891">
        <v>2556000</v>
      </c>
      <c r="I31891">
        <v>554000</v>
      </c>
      <c r="J31891">
        <v>30000</v>
      </c>
      <c r="K31891">
        <v>1888000</v>
      </c>
      <c r="L31891">
        <v>74000</v>
      </c>
      <c r="M31891">
        <v>300000</v>
      </c>
      <c r="N31891">
        <v>668000</v>
      </c>
      <c r="O31891">
        <v>38.46</v>
      </c>
      <c r="P31891">
        <v>38.46</v>
      </c>
      <c r="Q31891">
        <v>121000</v>
      </c>
      <c r="R31891">
        <v>202000</v>
      </c>
      <c r="S31891">
        <v>216000</v>
      </c>
      <c r="T31891">
        <v>138000</v>
      </c>
      <c r="U31891">
        <v>12</v>
      </c>
      <c r="X31891">
        <v>108000</v>
      </c>
      <c r="Y31891">
        <v>-0.52607010300000001</v>
      </c>
      <c r="Z31891">
        <v>5.5206611570000002</v>
      </c>
      <c r="AA31891">
        <v>1.5860620999999999</v>
      </c>
      <c r="AB31891">
        <v>687000</v>
      </c>
      <c r="AC31891">
        <v>87000</v>
      </c>
      <c r="AD31891">
        <v>-72.566037739999999</v>
      </c>
      <c r="AE31891">
        <v>6.9665568860000002</v>
      </c>
      <c r="AF31891">
        <v>4653660</v>
      </c>
      <c r="AG31891" t="s">
        <v>4774</v>
      </c>
      <c r="AH31891" t="s">
        <v>5264</v>
      </c>
      <c r="AI31891" t="s">
        <v>5277</v>
      </c>
      <c r="AJ31891">
        <v>2156000</v>
      </c>
      <c r="AK31891">
        <v>1134000</v>
      </c>
      <c r="AL31891">
        <v>958000</v>
      </c>
      <c r="AM31891">
        <v>0</v>
      </c>
      <c r="AN31891">
        <v>1022000</v>
      </c>
      <c r="AO31891">
        <v>64000</v>
      </c>
      <c r="AP31891">
        <v>1750000</v>
      </c>
      <c r="AQ31891">
        <v>162000</v>
      </c>
      <c r="AR31891">
        <v>1063000</v>
      </c>
      <c r="AS31891">
        <v>478000</v>
      </c>
    </row>
    <row r="31892" spans="1:45">
      <c r="A31892" t="s">
        <v>4104</v>
      </c>
      <c r="B31892">
        <v>2018</v>
      </c>
      <c r="C31892">
        <v>-8000</v>
      </c>
      <c r="D31892">
        <v>-24000</v>
      </c>
      <c r="E31892">
        <v>-3000</v>
      </c>
      <c r="F31892">
        <v>30000</v>
      </c>
      <c r="G31892">
        <v>364000</v>
      </c>
      <c r="H31892">
        <v>2360000</v>
      </c>
      <c r="I31892">
        <v>588000</v>
      </c>
      <c r="J31892">
        <v>28000</v>
      </c>
      <c r="K31892">
        <v>1865000</v>
      </c>
      <c r="L31892">
        <v>141000</v>
      </c>
      <c r="M31892">
        <v>19000</v>
      </c>
      <c r="N31892">
        <v>495000</v>
      </c>
      <c r="O31892">
        <v>38.36</v>
      </c>
      <c r="P31892">
        <v>38.36</v>
      </c>
      <c r="Q31892">
        <v>118200</v>
      </c>
      <c r="R31892">
        <v>173000</v>
      </c>
      <c r="S31892">
        <v>201000</v>
      </c>
      <c r="T31892">
        <v>130000</v>
      </c>
      <c r="U31892">
        <v>12</v>
      </c>
      <c r="X31892">
        <v>163000</v>
      </c>
      <c r="Y31892">
        <v>0.249253945</v>
      </c>
      <c r="Z31892">
        <v>4.187817259</v>
      </c>
      <c r="AA31892">
        <v>1.437364418</v>
      </c>
      <c r="AB31892">
        <v>419000</v>
      </c>
      <c r="AC31892">
        <v>160000</v>
      </c>
      <c r="AD31892">
        <v>153.44</v>
      </c>
      <c r="AE31892">
        <v>9.1599030300000006</v>
      </c>
      <c r="AF31892">
        <v>4534152</v>
      </c>
      <c r="AG31892" t="s">
        <v>4774</v>
      </c>
      <c r="AH31892" t="s">
        <v>5264</v>
      </c>
      <c r="AI31892" t="s">
        <v>5277</v>
      </c>
      <c r="AJ31892">
        <v>2164000</v>
      </c>
      <c r="AK31892">
        <v>1138000</v>
      </c>
      <c r="AL31892">
        <v>983000</v>
      </c>
      <c r="AM31892">
        <v>0</v>
      </c>
      <c r="AN31892">
        <v>1026000</v>
      </c>
      <c r="AO31892">
        <v>43000</v>
      </c>
      <c r="AP31892">
        <v>1428000</v>
      </c>
      <c r="AQ31892">
        <v>295000</v>
      </c>
      <c r="AR31892">
        <v>1009000</v>
      </c>
      <c r="AS31892">
        <v>478000</v>
      </c>
    </row>
    <row r="31893" spans="1:45">
      <c r="A31893" t="s">
        <v>4104</v>
      </c>
      <c r="B31893">
        <v>2019</v>
      </c>
      <c r="C31893">
        <v>14000</v>
      </c>
      <c r="D31893">
        <v>-9000</v>
      </c>
      <c r="E31893">
        <v>7000</v>
      </c>
      <c r="F31893">
        <v>-20000</v>
      </c>
      <c r="G31893">
        <v>148000</v>
      </c>
      <c r="H31893">
        <v>2057000</v>
      </c>
      <c r="I31893">
        <v>398000</v>
      </c>
      <c r="J31893">
        <v>31000</v>
      </c>
      <c r="K31893">
        <v>1795000</v>
      </c>
      <c r="L31893">
        <v>66000</v>
      </c>
      <c r="M31893">
        <v>100000</v>
      </c>
      <c r="N31893">
        <v>262000</v>
      </c>
      <c r="O31893">
        <v>26.77</v>
      </c>
      <c r="P31893">
        <v>26.77</v>
      </c>
      <c r="Q31893">
        <v>112500</v>
      </c>
      <c r="R31893">
        <v>160000</v>
      </c>
      <c r="S31893">
        <v>89000</v>
      </c>
      <c r="T31893">
        <v>150000</v>
      </c>
      <c r="U31893">
        <v>12</v>
      </c>
      <c r="X31893">
        <v>59000</v>
      </c>
      <c r="Y31893">
        <v>-0.172858391</v>
      </c>
      <c r="Z31893">
        <v>2.3288888889999999</v>
      </c>
      <c r="AA31893">
        <v>1.3828671290000001</v>
      </c>
      <c r="AB31893">
        <v>128000</v>
      </c>
      <c r="AC31893">
        <v>59000</v>
      </c>
      <c r="AD31893">
        <v>-148.7222222</v>
      </c>
      <c r="AE31893">
        <v>11.49475191</v>
      </c>
      <c r="AF31893">
        <v>3011625</v>
      </c>
      <c r="AG31893" t="s">
        <v>4774</v>
      </c>
      <c r="AH31893" t="s">
        <v>5264</v>
      </c>
      <c r="AI31893" t="s">
        <v>5277</v>
      </c>
      <c r="AJ31893">
        <v>1899000</v>
      </c>
      <c r="AK31893">
        <v>944000</v>
      </c>
      <c r="AL31893">
        <v>945000</v>
      </c>
      <c r="AM31893">
        <v>0</v>
      </c>
      <c r="AN31893">
        <v>955000</v>
      </c>
      <c r="AO31893">
        <v>10000</v>
      </c>
      <c r="AP31893">
        <v>1014000</v>
      </c>
      <c r="AQ31893">
        <v>350000</v>
      </c>
      <c r="AR31893">
        <v>886000</v>
      </c>
      <c r="AS31893">
        <v>567000</v>
      </c>
    </row>
    <row r="31894" spans="1:45">
      <c r="A31894" t="s">
        <v>4104</v>
      </c>
      <c r="B31894">
        <v>2020</v>
      </c>
      <c r="C31894">
        <v>23000</v>
      </c>
      <c r="D31894">
        <v>-17000</v>
      </c>
      <c r="E31894">
        <v>-153000</v>
      </c>
      <c r="F31894">
        <v>129000</v>
      </c>
      <c r="G31894">
        <v>267000</v>
      </c>
      <c r="H31894">
        <v>2193000</v>
      </c>
      <c r="I31894">
        <v>331000</v>
      </c>
      <c r="J31894">
        <v>29000</v>
      </c>
      <c r="K31894">
        <v>1793000</v>
      </c>
      <c r="L31894">
        <v>50000</v>
      </c>
      <c r="M31894">
        <v>134000</v>
      </c>
      <c r="N31894">
        <v>400000</v>
      </c>
      <c r="O31894">
        <v>22.47</v>
      </c>
      <c r="P31894">
        <v>22.47</v>
      </c>
      <c r="Q31894">
        <v>109300</v>
      </c>
      <c r="R31894">
        <v>188000</v>
      </c>
      <c r="S31894">
        <v>216000</v>
      </c>
      <c r="T31894">
        <v>172000</v>
      </c>
      <c r="U31894">
        <v>12</v>
      </c>
      <c r="X31894">
        <v>51000</v>
      </c>
      <c r="Y31894">
        <v>1.175893364</v>
      </c>
      <c r="Z31894">
        <v>3.6596523329999999</v>
      </c>
      <c r="AA31894">
        <v>1.7137050579999999</v>
      </c>
      <c r="AB31894">
        <v>92000</v>
      </c>
      <c r="AC31894">
        <v>51000</v>
      </c>
      <c r="AD31894">
        <v>19.37068966</v>
      </c>
      <c r="AE31894">
        <v>6.1399274999999998</v>
      </c>
      <c r="AF31894">
        <v>2455971</v>
      </c>
      <c r="AG31894" t="s">
        <v>4774</v>
      </c>
      <c r="AH31894" t="s">
        <v>5264</v>
      </c>
      <c r="AI31894" t="s">
        <v>5277</v>
      </c>
      <c r="AJ31894">
        <v>1836000</v>
      </c>
      <c r="AK31894">
        <v>817000</v>
      </c>
      <c r="AL31894">
        <v>1003000</v>
      </c>
      <c r="AM31894">
        <v>0</v>
      </c>
      <c r="AN31894">
        <v>1019000</v>
      </c>
      <c r="AO31894">
        <v>16000</v>
      </c>
      <c r="AP31894">
        <v>1044000</v>
      </c>
      <c r="AQ31894">
        <v>339000</v>
      </c>
      <c r="AR31894">
        <v>952000</v>
      </c>
      <c r="AS31894">
        <v>509000</v>
      </c>
    </row>
    <row r="31895" spans="1:45">
      <c r="A31895" t="s">
        <v>4105</v>
      </c>
      <c r="B31895">
        <v>2010</v>
      </c>
      <c r="C31895">
        <v>112234</v>
      </c>
      <c r="D31895">
        <v>0</v>
      </c>
      <c r="E31895">
        <v>87390</v>
      </c>
      <c r="F31895">
        <v>163445</v>
      </c>
      <c r="G31895">
        <v>197304</v>
      </c>
      <c r="H31895">
        <v>2677818</v>
      </c>
      <c r="I31895">
        <v>134461</v>
      </c>
      <c r="J31895">
        <v>188756</v>
      </c>
      <c r="K31895">
        <v>2084839</v>
      </c>
      <c r="L31895">
        <v>44226</v>
      </c>
      <c r="M31895">
        <v>0</v>
      </c>
      <c r="N31895">
        <v>592979</v>
      </c>
      <c r="O31895">
        <v>32.054639039999998</v>
      </c>
      <c r="P31895">
        <v>62.05</v>
      </c>
      <c r="Q31895">
        <v>49339.786999999997</v>
      </c>
      <c r="R31895">
        <v>400812</v>
      </c>
      <c r="S31895">
        <v>20745</v>
      </c>
      <c r="T31895">
        <v>37743</v>
      </c>
      <c r="U31895">
        <v>12</v>
      </c>
      <c r="X31895">
        <v>176559</v>
      </c>
      <c r="Y31895">
        <v>3.3303038979999999</v>
      </c>
      <c r="Z31895">
        <v>12.01827239</v>
      </c>
      <c r="AA31895">
        <v>8.1668192120000001</v>
      </c>
      <c r="AB31895">
        <v>470496</v>
      </c>
      <c r="AC31895">
        <v>12887</v>
      </c>
      <c r="AD31895">
        <v>24.62301587</v>
      </c>
      <c r="AE31895">
        <v>5.162971679</v>
      </c>
      <c r="AF31895">
        <v>3061533.7829999998</v>
      </c>
      <c r="AG31895" t="s">
        <v>5182</v>
      </c>
      <c r="AH31895" t="s">
        <v>5257</v>
      </c>
      <c r="AI31895" t="s">
        <v>5277</v>
      </c>
      <c r="AJ31895">
        <v>827654</v>
      </c>
      <c r="AK31895">
        <v>354588</v>
      </c>
      <c r="AL31895">
        <v>109997</v>
      </c>
      <c r="AM31895">
        <v>0</v>
      </c>
      <c r="AN31895">
        <v>473066</v>
      </c>
      <c r="AO31895">
        <v>363069</v>
      </c>
      <c r="AP31895">
        <v>583508</v>
      </c>
      <c r="AQ31895">
        <v>99613</v>
      </c>
      <c r="AR31895">
        <v>113012</v>
      </c>
      <c r="AS31895">
        <v>1771646</v>
      </c>
    </row>
    <row r="31896" spans="1:45">
      <c r="A31896" t="s">
        <v>4105</v>
      </c>
      <c r="B31896">
        <v>2011</v>
      </c>
      <c r="C31896">
        <v>185256</v>
      </c>
      <c r="D31896">
        <v>-72454</v>
      </c>
      <c r="E31896">
        <v>77200</v>
      </c>
      <c r="F31896">
        <v>172134</v>
      </c>
      <c r="G31896">
        <v>260578</v>
      </c>
      <c r="H31896">
        <v>4513636</v>
      </c>
      <c r="I31896">
        <v>189293</v>
      </c>
      <c r="J31896">
        <v>265317</v>
      </c>
      <c r="K31896">
        <v>3702687</v>
      </c>
      <c r="L31896">
        <v>62110</v>
      </c>
      <c r="M31896">
        <v>15500</v>
      </c>
      <c r="N31896">
        <v>810949</v>
      </c>
      <c r="O31896">
        <v>42.19020742</v>
      </c>
      <c r="P31896">
        <v>81.67</v>
      </c>
      <c r="Q31896">
        <v>50149.059000000001</v>
      </c>
      <c r="R31896">
        <v>557437</v>
      </c>
      <c r="S31896">
        <v>-1407811</v>
      </c>
      <c r="T31896">
        <v>70302</v>
      </c>
      <c r="U31896">
        <v>12</v>
      </c>
      <c r="X31896">
        <v>1668389</v>
      </c>
      <c r="Y31896">
        <v>3.4602763470000002</v>
      </c>
      <c r="Z31896">
        <v>16.170772020000001</v>
      </c>
      <c r="AA31896">
        <v>11.20572383</v>
      </c>
      <c r="AB31896">
        <v>663433</v>
      </c>
      <c r="AC31896">
        <v>18026</v>
      </c>
      <c r="AD31896">
        <v>25.763406939999999</v>
      </c>
      <c r="AE31896">
        <v>5.0504700649999998</v>
      </c>
      <c r="AF31896">
        <v>4095673.6490000002</v>
      </c>
      <c r="AG31896" t="s">
        <v>5182</v>
      </c>
      <c r="AH31896" t="s">
        <v>5257</v>
      </c>
      <c r="AI31896" t="s">
        <v>5277</v>
      </c>
      <c r="AJ31896">
        <v>1206021</v>
      </c>
      <c r="AK31896">
        <v>544836</v>
      </c>
      <c r="AL31896">
        <v>174050</v>
      </c>
      <c r="AM31896">
        <v>0</v>
      </c>
      <c r="AN31896">
        <v>661185</v>
      </c>
      <c r="AO31896">
        <v>487135</v>
      </c>
      <c r="AP31896">
        <v>870292</v>
      </c>
      <c r="AQ31896">
        <v>150800</v>
      </c>
      <c r="AR31896">
        <v>206859</v>
      </c>
      <c r="AS31896">
        <v>3122875</v>
      </c>
    </row>
    <row r="31897" spans="1:45">
      <c r="A31897" t="s">
        <v>4105</v>
      </c>
      <c r="B31897">
        <v>2012</v>
      </c>
      <c r="C31897">
        <v>211906</v>
      </c>
      <c r="D31897">
        <v>0</v>
      </c>
      <c r="E31897">
        <v>162900</v>
      </c>
      <c r="F31897">
        <v>324969</v>
      </c>
      <c r="G31897">
        <v>413885</v>
      </c>
      <c r="H31897">
        <v>5459617</v>
      </c>
      <c r="I31897">
        <v>235783</v>
      </c>
      <c r="J31897">
        <v>320503</v>
      </c>
      <c r="K31897">
        <v>4240783</v>
      </c>
      <c r="L31897">
        <v>74178</v>
      </c>
      <c r="M31897">
        <v>20500</v>
      </c>
      <c r="N31897">
        <v>1218834</v>
      </c>
      <c r="O31897">
        <v>73.289148109999999</v>
      </c>
      <c r="P31897">
        <v>141.87</v>
      </c>
      <c r="Q31897">
        <v>51458.493999999999</v>
      </c>
      <c r="R31897">
        <v>780546</v>
      </c>
      <c r="S31897">
        <v>-462407</v>
      </c>
      <c r="T31897">
        <v>80771</v>
      </c>
      <c r="U31897">
        <v>12</v>
      </c>
      <c r="X31897">
        <v>876292</v>
      </c>
      <c r="Y31897">
        <v>6.3980710299999997</v>
      </c>
      <c r="Z31897">
        <v>23.685768960000001</v>
      </c>
      <c r="AA31897">
        <v>15.36758506</v>
      </c>
      <c r="AB31897">
        <v>816616</v>
      </c>
      <c r="AC31897">
        <v>25246</v>
      </c>
      <c r="AD31897">
        <v>23.763819099999999</v>
      </c>
      <c r="AE31897">
        <v>5.9896725430000002</v>
      </c>
      <c r="AF31897">
        <v>7300416.5439999998</v>
      </c>
      <c r="AG31897" t="s">
        <v>5182</v>
      </c>
      <c r="AH31897" t="s">
        <v>5257</v>
      </c>
      <c r="AI31897" t="s">
        <v>5277</v>
      </c>
      <c r="AJ31897">
        <v>1700208</v>
      </c>
      <c r="AK31897">
        <v>754491</v>
      </c>
      <c r="AL31897">
        <v>245942</v>
      </c>
      <c r="AM31897">
        <v>0</v>
      </c>
      <c r="AN31897">
        <v>945717</v>
      </c>
      <c r="AO31897">
        <v>699775</v>
      </c>
      <c r="AP31897">
        <v>1050531</v>
      </c>
      <c r="AQ31897">
        <v>172737</v>
      </c>
      <c r="AR31897">
        <v>233915</v>
      </c>
      <c r="AS31897">
        <v>3598625</v>
      </c>
    </row>
    <row r="31898" spans="1:45">
      <c r="A31898" t="s">
        <v>4105</v>
      </c>
      <c r="B31898">
        <v>2013</v>
      </c>
      <c r="C31898">
        <v>270685</v>
      </c>
      <c r="D31898">
        <v>-30281</v>
      </c>
      <c r="E31898">
        <v>145700</v>
      </c>
      <c r="F31898">
        <v>302789</v>
      </c>
      <c r="G31898">
        <v>470205</v>
      </c>
      <c r="H31898">
        <v>6148879</v>
      </c>
      <c r="I31898">
        <v>290449</v>
      </c>
      <c r="J31898">
        <v>413581</v>
      </c>
      <c r="K31898">
        <v>6485260</v>
      </c>
      <c r="L31898">
        <v>106768</v>
      </c>
      <c r="M31898">
        <v>31045</v>
      </c>
      <c r="N31898">
        <v>-336381</v>
      </c>
      <c r="O31898">
        <v>90.936605709999995</v>
      </c>
      <c r="P31898">
        <v>138.69999999999999</v>
      </c>
      <c r="Q31898">
        <v>52540.421999999999</v>
      </c>
      <c r="R31898">
        <v>834903</v>
      </c>
      <c r="S31898">
        <v>-32237</v>
      </c>
      <c r="T31898">
        <v>85448</v>
      </c>
      <c r="U31898">
        <v>12</v>
      </c>
      <c r="X31898">
        <v>502442</v>
      </c>
      <c r="Y31898">
        <v>5.8125128889999997</v>
      </c>
      <c r="Z31898">
        <v>-6.4023277160000003</v>
      </c>
      <c r="AA31898">
        <v>16.027281210000002</v>
      </c>
      <c r="AB31898">
        <v>997995</v>
      </c>
      <c r="AC31898">
        <v>35535</v>
      </c>
      <c r="AD31898">
        <v>58.033472799999998</v>
      </c>
      <c r="AE31898">
        <v>-21.663995679999999</v>
      </c>
      <c r="AF31898">
        <v>7287356.5310000004</v>
      </c>
      <c r="AG31898" t="s">
        <v>5182</v>
      </c>
      <c r="AH31898" t="s">
        <v>5257</v>
      </c>
      <c r="AI31898" t="s">
        <v>5277</v>
      </c>
      <c r="AJ31898">
        <v>1924400</v>
      </c>
      <c r="AK31898">
        <v>874838</v>
      </c>
      <c r="AL31898">
        <v>300107</v>
      </c>
      <c r="AM31898">
        <v>0</v>
      </c>
      <c r="AN31898">
        <v>1049562</v>
      </c>
      <c r="AO31898">
        <v>749455</v>
      </c>
      <c r="AP31898">
        <v>1320495</v>
      </c>
      <c r="AQ31898">
        <v>208964</v>
      </c>
      <c r="AR31898">
        <v>322500</v>
      </c>
      <c r="AS31898">
        <v>5700193</v>
      </c>
    </row>
    <row r="31899" spans="1:45">
      <c r="A31899" t="s">
        <v>4105</v>
      </c>
      <c r="B31899">
        <v>2014</v>
      </c>
      <c r="C31899">
        <v>347688</v>
      </c>
      <c r="D31899">
        <v>-131622</v>
      </c>
      <c r="E31899">
        <v>141600</v>
      </c>
      <c r="F31899">
        <v>306910</v>
      </c>
      <c r="G31899">
        <v>541222</v>
      </c>
      <c r="H31899">
        <v>6756848</v>
      </c>
      <c r="I31899">
        <v>351307</v>
      </c>
      <c r="J31899">
        <v>459074</v>
      </c>
      <c r="K31899">
        <v>8312947</v>
      </c>
      <c r="L31899">
        <v>115741</v>
      </c>
      <c r="M31899">
        <v>239295</v>
      </c>
      <c r="N31899">
        <v>-1556099</v>
      </c>
      <c r="O31899">
        <v>138.60072120000001</v>
      </c>
      <c r="P31899">
        <v>184.33</v>
      </c>
      <c r="Q31899">
        <v>52710.461000000003</v>
      </c>
      <c r="R31899">
        <v>1038140</v>
      </c>
      <c r="S31899">
        <v>211584</v>
      </c>
      <c r="T31899">
        <v>110320</v>
      </c>
      <c r="U31899">
        <v>12</v>
      </c>
      <c r="X31899">
        <v>329638</v>
      </c>
      <c r="Y31899">
        <v>5.8175118680000004</v>
      </c>
      <c r="Z31899">
        <v>-29.521635180000001</v>
      </c>
      <c r="AA31899">
        <v>19.678054710000001</v>
      </c>
      <c r="AB31899">
        <v>1103669</v>
      </c>
      <c r="AC31899">
        <v>17766</v>
      </c>
      <c r="AD31899">
        <v>58.332278479999999</v>
      </c>
      <c r="AE31899">
        <v>-6.2438953279999998</v>
      </c>
      <c r="AF31899">
        <v>9716119.2760000005</v>
      </c>
      <c r="AG31899" t="s">
        <v>5182</v>
      </c>
      <c r="AH31899" t="s">
        <v>5257</v>
      </c>
      <c r="AI31899" t="s">
        <v>5277</v>
      </c>
      <c r="AJ31899">
        <v>2372906</v>
      </c>
      <c r="AK31899">
        <v>1105032</v>
      </c>
      <c r="AL31899">
        <v>340054</v>
      </c>
      <c r="AM31899">
        <v>0</v>
      </c>
      <c r="AN31899">
        <v>1267874</v>
      </c>
      <c r="AO31899">
        <v>927820</v>
      </c>
      <c r="AP31899">
        <v>1689576</v>
      </c>
      <c r="AQ31899">
        <v>212108</v>
      </c>
      <c r="AR31899">
        <v>585907</v>
      </c>
      <c r="AS31899">
        <v>7233836</v>
      </c>
    </row>
    <row r="31900" spans="1:45">
      <c r="A31900" t="s">
        <v>4105</v>
      </c>
      <c r="B31900">
        <v>2015</v>
      </c>
      <c r="C31900">
        <v>418785</v>
      </c>
      <c r="D31900">
        <v>-18393</v>
      </c>
      <c r="E31900">
        <v>189612</v>
      </c>
      <c r="F31900">
        <v>447212</v>
      </c>
      <c r="G31900">
        <v>520938</v>
      </c>
      <c r="H31900">
        <v>8427050</v>
      </c>
      <c r="I31900">
        <v>444072</v>
      </c>
      <c r="J31900">
        <v>591401</v>
      </c>
      <c r="K31900">
        <v>9465356</v>
      </c>
      <c r="L31900">
        <v>142822</v>
      </c>
      <c r="M31900">
        <v>243840</v>
      </c>
      <c r="N31900">
        <v>-1038306</v>
      </c>
      <c r="O31900">
        <v>159.71452930000001</v>
      </c>
      <c r="P31900">
        <v>212.41</v>
      </c>
      <c r="Q31900">
        <v>53534.271000000001</v>
      </c>
      <c r="R31900">
        <v>1183462</v>
      </c>
      <c r="S31900">
        <v>-1158211</v>
      </c>
      <c r="T31900">
        <v>109460</v>
      </c>
      <c r="U31900">
        <v>12</v>
      </c>
      <c r="X31900">
        <v>1679149</v>
      </c>
      <c r="Y31900">
        <v>8.4470874009999992</v>
      </c>
      <c r="Z31900">
        <v>-19.395164640000001</v>
      </c>
      <c r="AA31900">
        <v>22.353619649999999</v>
      </c>
      <c r="AB31900">
        <v>1173747</v>
      </c>
      <c r="AC31900">
        <v>54871</v>
      </c>
      <c r="AD31900">
        <v>27.093112250000001</v>
      </c>
      <c r="AE31900">
        <v>-10.95169873</v>
      </c>
      <c r="AF31900">
        <v>11371214.5</v>
      </c>
      <c r="AG31900" t="s">
        <v>5182</v>
      </c>
      <c r="AH31900" t="s">
        <v>5257</v>
      </c>
      <c r="AI31900" t="s">
        <v>5277</v>
      </c>
      <c r="AJ31900">
        <v>2707115</v>
      </c>
      <c r="AK31900">
        <v>1257270</v>
      </c>
      <c r="AL31900">
        <v>375843</v>
      </c>
      <c r="AM31900">
        <v>0</v>
      </c>
      <c r="AN31900">
        <v>1449845</v>
      </c>
      <c r="AO31900">
        <v>1074002</v>
      </c>
      <c r="AP31900">
        <v>1831962</v>
      </c>
      <c r="AQ31900">
        <v>260684</v>
      </c>
      <c r="AR31900">
        <v>658215</v>
      </c>
      <c r="AS31900">
        <v>8183502</v>
      </c>
    </row>
    <row r="31901" spans="1:45">
      <c r="A31901" t="s">
        <v>4105</v>
      </c>
      <c r="B31901">
        <v>2016</v>
      </c>
      <c r="C31901">
        <v>483850</v>
      </c>
      <c r="D31901">
        <v>-15794</v>
      </c>
      <c r="E31901">
        <v>181702</v>
      </c>
      <c r="F31901">
        <v>586414</v>
      </c>
      <c r="G31901">
        <v>668930</v>
      </c>
      <c r="H31901">
        <v>10726277</v>
      </c>
      <c r="I31901">
        <v>576339</v>
      </c>
      <c r="J31901">
        <v>724011</v>
      </c>
      <c r="K31901">
        <v>11377767</v>
      </c>
      <c r="L31901">
        <v>156075</v>
      </c>
      <c r="M31901">
        <v>252416</v>
      </c>
      <c r="N31901">
        <v>-651490</v>
      </c>
      <c r="O31901">
        <v>217.39402440000001</v>
      </c>
      <c r="P31901">
        <v>289.12</v>
      </c>
      <c r="Q31901">
        <v>53265.436999999998</v>
      </c>
      <c r="R31901">
        <v>1405641</v>
      </c>
      <c r="S31901">
        <v>-774116</v>
      </c>
      <c r="T31901">
        <v>137881</v>
      </c>
      <c r="U31901">
        <v>12</v>
      </c>
      <c r="X31901">
        <v>1443046</v>
      </c>
      <c r="Y31901">
        <v>10.98760321</v>
      </c>
      <c r="Z31901">
        <v>-12.231008259999999</v>
      </c>
      <c r="AA31901">
        <v>26.337409340000001</v>
      </c>
      <c r="AB31901">
        <v>2178094</v>
      </c>
      <c r="AC31901">
        <v>43982</v>
      </c>
      <c r="AD31901">
        <v>27.826756499999998</v>
      </c>
      <c r="AE31901">
        <v>-23.638280170000002</v>
      </c>
      <c r="AF31901">
        <v>15400103.15</v>
      </c>
      <c r="AG31901" t="s">
        <v>5182</v>
      </c>
      <c r="AH31901" t="s">
        <v>5257</v>
      </c>
      <c r="AI31901" t="s">
        <v>5277</v>
      </c>
      <c r="AJ31901">
        <v>3171411</v>
      </c>
      <c r="AK31901">
        <v>1443348</v>
      </c>
      <c r="AL31901">
        <v>460303</v>
      </c>
      <c r="AM31901">
        <v>0</v>
      </c>
      <c r="AN31901">
        <v>1728063</v>
      </c>
      <c r="AO31901">
        <v>1267760</v>
      </c>
      <c r="AP31901">
        <v>2930697</v>
      </c>
      <c r="AQ31901">
        <v>310580</v>
      </c>
      <c r="AR31901">
        <v>752603</v>
      </c>
      <c r="AS31901">
        <v>9943191</v>
      </c>
    </row>
    <row r="31902" spans="1:45">
      <c r="A31902" t="s">
        <v>4105</v>
      </c>
      <c r="B31902">
        <v>2017</v>
      </c>
      <c r="C31902">
        <v>602589</v>
      </c>
      <c r="D31902">
        <v>-39807</v>
      </c>
      <c r="E31902">
        <v>208889</v>
      </c>
      <c r="F31902">
        <v>596887</v>
      </c>
      <c r="G31902">
        <v>788733</v>
      </c>
      <c r="H31902">
        <v>9975661</v>
      </c>
      <c r="I31902">
        <v>636127</v>
      </c>
      <c r="J31902">
        <v>730681</v>
      </c>
      <c r="K31902">
        <v>12926865</v>
      </c>
      <c r="L31902">
        <v>148761</v>
      </c>
      <c r="M31902">
        <v>369041</v>
      </c>
      <c r="N31902">
        <v>-2951204</v>
      </c>
      <c r="O31902">
        <v>228.29659169999999</v>
      </c>
      <c r="P31902">
        <v>255.65</v>
      </c>
      <c r="Q31902">
        <v>51910.534</v>
      </c>
      <c r="R31902">
        <v>1641957</v>
      </c>
      <c r="S31902">
        <v>501730</v>
      </c>
      <c r="T31902">
        <v>162131</v>
      </c>
      <c r="U31902">
        <v>12</v>
      </c>
      <c r="X31902">
        <v>287003</v>
      </c>
      <c r="Y31902">
        <v>11.339048200000001</v>
      </c>
      <c r="Z31902">
        <v>-56.85173649</v>
      </c>
      <c r="AA31902">
        <v>31.192218230000002</v>
      </c>
      <c r="AB31902">
        <v>1262558</v>
      </c>
      <c r="AC31902">
        <v>71013</v>
      </c>
      <c r="AD31902">
        <v>32.442893400000003</v>
      </c>
      <c r="AE31902">
        <v>-4.4967843690000002</v>
      </c>
      <c r="AF31902">
        <v>13270928.02</v>
      </c>
      <c r="AG31902" t="s">
        <v>5182</v>
      </c>
      <c r="AH31902" t="s">
        <v>5257</v>
      </c>
      <c r="AI31902" t="s">
        <v>5277</v>
      </c>
      <c r="AJ31902">
        <v>3504286</v>
      </c>
      <c r="AK31902">
        <v>1519659</v>
      </c>
      <c r="AL31902">
        <v>504801</v>
      </c>
      <c r="AM31902">
        <v>0</v>
      </c>
      <c r="AN31902">
        <v>1984627</v>
      </c>
      <c r="AO31902">
        <v>1479826</v>
      </c>
      <c r="AP31902">
        <v>2133552</v>
      </c>
      <c r="AQ31902">
        <v>324924</v>
      </c>
      <c r="AR31902">
        <v>870994</v>
      </c>
      <c r="AS31902">
        <v>11393620</v>
      </c>
    </row>
    <row r="31903" spans="1:45">
      <c r="A31903" t="s">
        <v>4105</v>
      </c>
      <c r="B31903">
        <v>2018</v>
      </c>
      <c r="C31903">
        <v>663008</v>
      </c>
      <c r="D31903">
        <v>-6396</v>
      </c>
      <c r="E31903">
        <v>24021</v>
      </c>
      <c r="F31903">
        <v>957062</v>
      </c>
      <c r="G31903">
        <v>1022173</v>
      </c>
      <c r="H31903">
        <v>12197467</v>
      </c>
      <c r="I31903">
        <v>704310</v>
      </c>
      <c r="J31903">
        <v>805292</v>
      </c>
      <c r="K31903">
        <v>14005938</v>
      </c>
      <c r="L31903">
        <v>173603</v>
      </c>
      <c r="M31903">
        <v>375336</v>
      </c>
      <c r="N31903">
        <v>-1808471</v>
      </c>
      <c r="O31903">
        <v>332.46556270000002</v>
      </c>
      <c r="P31903">
        <v>372.3</v>
      </c>
      <c r="Q31903">
        <v>52628.694000000003</v>
      </c>
      <c r="R31903">
        <v>1806933</v>
      </c>
      <c r="S31903">
        <v>281213</v>
      </c>
      <c r="T31903">
        <v>151972</v>
      </c>
      <c r="U31903">
        <v>12</v>
      </c>
      <c r="X31903">
        <v>740960</v>
      </c>
      <c r="Y31903">
        <v>18.318334629999999</v>
      </c>
      <c r="Z31903">
        <v>-34.362832560000001</v>
      </c>
      <c r="AA31903">
        <v>34.585014700000002</v>
      </c>
      <c r="AB31903">
        <v>2756905</v>
      </c>
      <c r="AC31903">
        <v>73341</v>
      </c>
      <c r="AD31903">
        <v>22.981481479999999</v>
      </c>
      <c r="AE31903">
        <v>-10.83438041</v>
      </c>
      <c r="AF31903">
        <v>19593662.780000001</v>
      </c>
      <c r="AG31903" t="s">
        <v>5182</v>
      </c>
      <c r="AH31903" t="s">
        <v>5257</v>
      </c>
      <c r="AI31903" t="s">
        <v>5277</v>
      </c>
      <c r="AJ31903">
        <v>3811126</v>
      </c>
      <c r="AK31903">
        <v>1633616</v>
      </c>
      <c r="AL31903">
        <v>522549</v>
      </c>
      <c r="AM31903">
        <v>0</v>
      </c>
      <c r="AN31903">
        <v>2177510</v>
      </c>
      <c r="AO31903">
        <v>1654961</v>
      </c>
      <c r="AP31903">
        <v>3657287</v>
      </c>
      <c r="AQ31903">
        <v>388333</v>
      </c>
      <c r="AR31903">
        <v>900382</v>
      </c>
      <c r="AS31903">
        <v>12501946</v>
      </c>
    </row>
    <row r="31904" spans="1:45">
      <c r="A31904" t="s">
        <v>4105</v>
      </c>
      <c r="B31904">
        <v>2019</v>
      </c>
      <c r="C31904">
        <v>859753</v>
      </c>
      <c r="D31904">
        <v>-3928</v>
      </c>
      <c r="E31904">
        <v>221986</v>
      </c>
      <c r="F31904">
        <v>889770</v>
      </c>
      <c r="G31904">
        <v>1015472</v>
      </c>
      <c r="H31904">
        <v>16254731</v>
      </c>
      <c r="I31904">
        <v>1067603</v>
      </c>
      <c r="J31904">
        <v>1232649</v>
      </c>
      <c r="K31904">
        <v>19139814</v>
      </c>
      <c r="L31904">
        <v>276590</v>
      </c>
      <c r="M31904">
        <v>429732</v>
      </c>
      <c r="N31904">
        <v>-2885083</v>
      </c>
      <c r="O31904">
        <v>492.36230319999999</v>
      </c>
      <c r="P31904">
        <v>520.66999999999996</v>
      </c>
      <c r="Q31904">
        <v>53329.41</v>
      </c>
      <c r="R31904">
        <v>2218860</v>
      </c>
      <c r="S31904">
        <v>-3062274</v>
      </c>
      <c r="T31904">
        <v>292314</v>
      </c>
      <c r="U31904">
        <v>12</v>
      </c>
      <c r="X31904">
        <v>4077746</v>
      </c>
      <c r="Y31904">
        <v>16.793799459999999</v>
      </c>
      <c r="Z31904">
        <v>-54.283461979999998</v>
      </c>
      <c r="AA31904">
        <v>41.879463080000001</v>
      </c>
      <c r="AB31904">
        <v>3326491</v>
      </c>
      <c r="AC31904">
        <v>101591</v>
      </c>
      <c r="AD31904">
        <v>37.620664740000002</v>
      </c>
      <c r="AE31904">
        <v>-9.5916874320000005</v>
      </c>
      <c r="AF31904">
        <v>27767023.91</v>
      </c>
      <c r="AG31904" t="s">
        <v>5182</v>
      </c>
      <c r="AH31904" t="s">
        <v>5257</v>
      </c>
      <c r="AI31904" t="s">
        <v>5277</v>
      </c>
      <c r="AJ31904">
        <v>5223203</v>
      </c>
      <c r="AK31904">
        <v>2413932</v>
      </c>
      <c r="AL31904">
        <v>882725</v>
      </c>
      <c r="AM31904">
        <v>0</v>
      </c>
      <c r="AN31904">
        <v>2809271</v>
      </c>
      <c r="AO31904">
        <v>1926546</v>
      </c>
      <c r="AP31904">
        <v>4865247</v>
      </c>
      <c r="AQ31904">
        <v>756757</v>
      </c>
      <c r="AR31904">
        <v>1538756</v>
      </c>
      <c r="AS31904">
        <v>16469221</v>
      </c>
    </row>
    <row r="31905" spans="1:45">
      <c r="A31905" t="s">
        <v>4105</v>
      </c>
      <c r="B31905">
        <v>2020</v>
      </c>
      <c r="C31905">
        <v>1029000</v>
      </c>
      <c r="D31905">
        <v>18000</v>
      </c>
      <c r="E31905">
        <v>87000</v>
      </c>
      <c r="F31905">
        <v>699000</v>
      </c>
      <c r="G31905">
        <v>1213000</v>
      </c>
      <c r="H31905">
        <v>18395000</v>
      </c>
      <c r="I31905">
        <v>720000</v>
      </c>
      <c r="J31905">
        <v>1283000</v>
      </c>
      <c r="K31905">
        <v>22363000</v>
      </c>
      <c r="L31905">
        <v>218000</v>
      </c>
      <c r="M31905">
        <v>625000</v>
      </c>
      <c r="N31905">
        <v>-3968000</v>
      </c>
      <c r="O31905">
        <v>475.12</v>
      </c>
      <c r="P31905">
        <v>475.12</v>
      </c>
      <c r="Q31905">
        <v>54206.277999999998</v>
      </c>
      <c r="R31905">
        <v>2031000</v>
      </c>
      <c r="S31905">
        <v>1108000</v>
      </c>
      <c r="T31905">
        <v>280000</v>
      </c>
      <c r="U31905">
        <v>12</v>
      </c>
      <c r="X31905">
        <v>105000</v>
      </c>
      <c r="Y31905">
        <v>12.99231277</v>
      </c>
      <c r="Z31905">
        <v>-73.275645299999994</v>
      </c>
      <c r="AA31905">
        <v>37.750196340000002</v>
      </c>
      <c r="AB31905">
        <v>5344000</v>
      </c>
      <c r="AC31905">
        <v>105000</v>
      </c>
      <c r="AD31905">
        <v>53.026785709999999</v>
      </c>
      <c r="AE31905">
        <v>-6.484009769</v>
      </c>
      <c r="AF31905">
        <v>25754486.800000001</v>
      </c>
      <c r="AG31905" t="s">
        <v>5182</v>
      </c>
      <c r="AH31905" t="s">
        <v>5257</v>
      </c>
      <c r="AI31905" t="s">
        <v>5277</v>
      </c>
      <c r="AJ31905">
        <v>5103000</v>
      </c>
      <c r="AK31905">
        <v>2456000</v>
      </c>
      <c r="AL31905">
        <v>896000</v>
      </c>
      <c r="AM31905">
        <v>0</v>
      </c>
      <c r="AN31905">
        <v>2647000</v>
      </c>
      <c r="AO31905">
        <v>1751000</v>
      </c>
      <c r="AP31905">
        <v>6960000</v>
      </c>
      <c r="AQ31905">
        <v>752000</v>
      </c>
      <c r="AR31905">
        <v>1616000</v>
      </c>
      <c r="AS31905">
        <v>19384000</v>
      </c>
    </row>
    <row r="31906" spans="1:45">
      <c r="A31906" t="s">
        <v>4106</v>
      </c>
      <c r="B31906">
        <v>2015</v>
      </c>
      <c r="C31906">
        <v>2199</v>
      </c>
      <c r="D31906">
        <v>0</v>
      </c>
      <c r="E31906">
        <v>36</v>
      </c>
      <c r="F31906">
        <v>-58020</v>
      </c>
      <c r="G31906">
        <v>-47181</v>
      </c>
      <c r="H31906">
        <v>229737</v>
      </c>
      <c r="I31906">
        <v>12134</v>
      </c>
      <c r="J31906">
        <v>0</v>
      </c>
      <c r="K31906">
        <v>51173</v>
      </c>
      <c r="L31906">
        <v>2213</v>
      </c>
      <c r="M31906">
        <v>1250</v>
      </c>
      <c r="N31906">
        <v>178564</v>
      </c>
      <c r="O31906">
        <v>17.96</v>
      </c>
      <c r="P31906">
        <v>17.96</v>
      </c>
      <c r="Q31906">
        <v>38453.686999999998</v>
      </c>
      <c r="R31906">
        <v>-50922</v>
      </c>
      <c r="S31906">
        <v>-155384</v>
      </c>
      <c r="T31906">
        <v>4863</v>
      </c>
      <c r="U31906">
        <v>12</v>
      </c>
      <c r="X31906">
        <v>108203</v>
      </c>
      <c r="Y31906">
        <v>-1.510271803</v>
      </c>
      <c r="Z31906">
        <v>4.6436119380000003</v>
      </c>
      <c r="AA31906">
        <v>-1.3255094919999999</v>
      </c>
      <c r="AB31906">
        <v>133592</v>
      </c>
      <c r="AC31906">
        <v>7817</v>
      </c>
      <c r="AD31906">
        <v>-6.171821306</v>
      </c>
      <c r="AE31906">
        <v>3.8676789189999998</v>
      </c>
      <c r="AF31906">
        <v>690628.21849999996</v>
      </c>
      <c r="AG31906" t="s">
        <v>4774</v>
      </c>
      <c r="AH31906" t="s">
        <v>5259</v>
      </c>
      <c r="AI31906" t="s">
        <v>5277</v>
      </c>
      <c r="AJ31906">
        <v>77384</v>
      </c>
      <c r="AK31906">
        <v>21041</v>
      </c>
      <c r="AL31906">
        <v>112128</v>
      </c>
      <c r="AM31906">
        <v>0</v>
      </c>
      <c r="AN31906">
        <v>56343</v>
      </c>
      <c r="AO31906">
        <v>-55785</v>
      </c>
      <c r="AP31906">
        <v>151578</v>
      </c>
      <c r="AQ31906">
        <v>6259</v>
      </c>
      <c r="AR31906">
        <v>17986</v>
      </c>
      <c r="AS31906">
        <v>25227</v>
      </c>
    </row>
    <row r="31907" spans="1:45">
      <c r="A31907" t="s">
        <v>4106</v>
      </c>
      <c r="B31907">
        <v>2016</v>
      </c>
      <c r="C31907">
        <v>2588</v>
      </c>
      <c r="D31907">
        <v>-8454</v>
      </c>
      <c r="E31907">
        <v>510</v>
      </c>
      <c r="F31907">
        <v>-74216</v>
      </c>
      <c r="G31907">
        <v>-51795</v>
      </c>
      <c r="H31907">
        <v>303670</v>
      </c>
      <c r="I31907">
        <v>13806</v>
      </c>
      <c r="J31907">
        <v>0</v>
      </c>
      <c r="K31907">
        <v>72800</v>
      </c>
      <c r="L31907">
        <v>2236</v>
      </c>
      <c r="M31907">
        <v>2000</v>
      </c>
      <c r="N31907">
        <v>230870</v>
      </c>
      <c r="O31907">
        <v>16.5</v>
      </c>
      <c r="P31907">
        <v>16.5</v>
      </c>
      <c r="Q31907">
        <v>46032.476000000002</v>
      </c>
      <c r="R31907">
        <v>-54394</v>
      </c>
      <c r="S31907">
        <v>-25649</v>
      </c>
      <c r="T31907">
        <v>8270</v>
      </c>
      <c r="U31907">
        <v>12</v>
      </c>
      <c r="X31907">
        <v>-26146</v>
      </c>
      <c r="Y31907">
        <v>-1.7820445709999999</v>
      </c>
      <c r="Z31907">
        <v>5.015372191</v>
      </c>
      <c r="AA31907">
        <v>-1.3060867249999999</v>
      </c>
      <c r="AB31907">
        <v>61644</v>
      </c>
      <c r="AC31907">
        <v>3412</v>
      </c>
      <c r="AD31907">
        <v>-9.4285714289999998</v>
      </c>
      <c r="AE31907">
        <v>3.289885451</v>
      </c>
      <c r="AF31907">
        <v>759535.85400000005</v>
      </c>
      <c r="AG31907" t="s">
        <v>4774</v>
      </c>
      <c r="AH31907" t="s">
        <v>5259</v>
      </c>
      <c r="AI31907" t="s">
        <v>5277</v>
      </c>
      <c r="AJ31907">
        <v>123157</v>
      </c>
      <c r="AK31907">
        <v>31971</v>
      </c>
      <c r="AL31907">
        <v>139616</v>
      </c>
      <c r="AM31907">
        <v>14234</v>
      </c>
      <c r="AN31907">
        <v>91186</v>
      </c>
      <c r="AO31907">
        <v>-62664</v>
      </c>
      <c r="AP31907">
        <v>82717</v>
      </c>
      <c r="AQ31907">
        <v>7479</v>
      </c>
      <c r="AR31907">
        <v>21073</v>
      </c>
      <c r="AS31907">
        <v>42424</v>
      </c>
    </row>
    <row r="31908" spans="1:45">
      <c r="A31908" t="s">
        <v>4106</v>
      </c>
      <c r="B31908">
        <v>2017</v>
      </c>
      <c r="C31908">
        <v>17491</v>
      </c>
      <c r="D31908">
        <v>-14122</v>
      </c>
      <c r="E31908">
        <v>-225</v>
      </c>
      <c r="F31908">
        <v>-106782</v>
      </c>
      <c r="G31908">
        <v>-34441</v>
      </c>
      <c r="H31908">
        <v>824391</v>
      </c>
      <c r="I31908">
        <v>27094</v>
      </c>
      <c r="J31908">
        <v>0</v>
      </c>
      <c r="K31908">
        <v>265488</v>
      </c>
      <c r="L31908">
        <v>3884</v>
      </c>
      <c r="M31908">
        <v>0</v>
      </c>
      <c r="N31908">
        <v>558903</v>
      </c>
      <c r="O31908">
        <v>34.85</v>
      </c>
      <c r="P31908">
        <v>34.85</v>
      </c>
      <c r="Q31908">
        <v>56961.275000000001</v>
      </c>
      <c r="R31908">
        <v>-56299</v>
      </c>
      <c r="S31908">
        <v>-482820</v>
      </c>
      <c r="T31908">
        <v>19095</v>
      </c>
      <c r="U31908">
        <v>12</v>
      </c>
      <c r="X31908">
        <v>448379</v>
      </c>
      <c r="Y31908">
        <v>-1.9455740969999999</v>
      </c>
      <c r="Z31908">
        <v>9.8119819120000002</v>
      </c>
      <c r="AA31908">
        <v>-1.025770973</v>
      </c>
      <c r="AB31908">
        <v>115909</v>
      </c>
      <c r="AC31908">
        <v>5515</v>
      </c>
      <c r="AD31908">
        <v>-18.05699482</v>
      </c>
      <c r="AE31908">
        <v>3.5517798859999998</v>
      </c>
      <c r="AF31908">
        <v>1985100.4339999999</v>
      </c>
      <c r="AG31908" t="s">
        <v>4774</v>
      </c>
      <c r="AH31908" t="s">
        <v>5259</v>
      </c>
      <c r="AI31908" t="s">
        <v>5277</v>
      </c>
      <c r="AJ31908">
        <v>233279</v>
      </c>
      <c r="AK31908">
        <v>61623</v>
      </c>
      <c r="AL31908">
        <v>228982</v>
      </c>
      <c r="AM31908">
        <v>18068</v>
      </c>
      <c r="AN31908">
        <v>171656</v>
      </c>
      <c r="AO31908">
        <v>-75394</v>
      </c>
      <c r="AP31908">
        <v>156239</v>
      </c>
      <c r="AQ31908">
        <v>8963</v>
      </c>
      <c r="AR31908">
        <v>40330</v>
      </c>
      <c r="AS31908">
        <v>207370</v>
      </c>
    </row>
    <row r="31909" spans="1:45">
      <c r="A31909" t="s">
        <v>4106</v>
      </c>
      <c r="B31909">
        <v>2018</v>
      </c>
      <c r="C31909">
        <v>26112</v>
      </c>
      <c r="D31909">
        <v>0</v>
      </c>
      <c r="E31909">
        <v>118</v>
      </c>
      <c r="F31909">
        <v>-97084</v>
      </c>
      <c r="G31909">
        <v>-4860</v>
      </c>
      <c r="H31909">
        <v>1528876</v>
      </c>
      <c r="I31909">
        <v>43571</v>
      </c>
      <c r="J31909">
        <v>0</v>
      </c>
      <c r="K31909">
        <v>515757</v>
      </c>
      <c r="L31909">
        <v>7769</v>
      </c>
      <c r="M31909">
        <v>0</v>
      </c>
      <c r="N31909">
        <v>1013119</v>
      </c>
      <c r="O31909">
        <v>49.57</v>
      </c>
      <c r="P31909">
        <v>49.57</v>
      </c>
      <c r="Q31909">
        <v>70106.558000000005</v>
      </c>
      <c r="R31909">
        <v>-35252</v>
      </c>
      <c r="S31909">
        <v>-262356</v>
      </c>
      <c r="T31909">
        <v>35602</v>
      </c>
      <c r="U31909">
        <v>12</v>
      </c>
      <c r="X31909">
        <v>257496</v>
      </c>
      <c r="Y31909">
        <v>-1.5026704289999999</v>
      </c>
      <c r="Z31909">
        <v>14.451130239999999</v>
      </c>
      <c r="AA31909">
        <v>-0.54563200899999997</v>
      </c>
      <c r="AB31909">
        <v>470297</v>
      </c>
      <c r="AC31909">
        <v>2877</v>
      </c>
      <c r="AD31909">
        <v>-33.721088440000003</v>
      </c>
      <c r="AE31909">
        <v>3.430181529</v>
      </c>
      <c r="AF31909">
        <v>3475182.08</v>
      </c>
      <c r="AG31909" t="s">
        <v>4774</v>
      </c>
      <c r="AH31909" t="s">
        <v>5259</v>
      </c>
      <c r="AI31909" t="s">
        <v>5277</v>
      </c>
      <c r="AJ31909">
        <v>417907</v>
      </c>
      <c r="AK31909">
        <v>128735</v>
      </c>
      <c r="AL31909">
        <v>351154</v>
      </c>
      <c r="AM31909">
        <v>8872</v>
      </c>
      <c r="AN31909">
        <v>289172</v>
      </c>
      <c r="AO31909">
        <v>-70854</v>
      </c>
      <c r="AP31909">
        <v>532736</v>
      </c>
      <c r="AQ31909">
        <v>10148</v>
      </c>
      <c r="AR31909">
        <v>62439</v>
      </c>
      <c r="AS31909">
        <v>414683</v>
      </c>
    </row>
    <row r="31910" spans="1:45">
      <c r="A31910" t="s">
        <v>4106</v>
      </c>
      <c r="B31910">
        <v>2019</v>
      </c>
      <c r="C31910">
        <v>29013</v>
      </c>
      <c r="D31910">
        <v>0</v>
      </c>
      <c r="E31910">
        <v>-10591</v>
      </c>
      <c r="F31910">
        <v>-98864</v>
      </c>
      <c r="G31910">
        <v>29869</v>
      </c>
      <c r="H31910">
        <v>1602827</v>
      </c>
      <c r="I31910">
        <v>56948</v>
      </c>
      <c r="J31910">
        <v>0</v>
      </c>
      <c r="K31910">
        <v>588802</v>
      </c>
      <c r="L31910">
        <v>9075</v>
      </c>
      <c r="M31910">
        <v>0</v>
      </c>
      <c r="N31910">
        <v>1014025</v>
      </c>
      <c r="O31910">
        <v>83.72</v>
      </c>
      <c r="P31910">
        <v>83.72</v>
      </c>
      <c r="Q31910">
        <v>72382.342999999993</v>
      </c>
      <c r="R31910">
        <v>-35490</v>
      </c>
      <c r="S31910">
        <v>54882</v>
      </c>
      <c r="T31910">
        <v>44952</v>
      </c>
      <c r="U31910">
        <v>12</v>
      </c>
      <c r="X31910">
        <v>-25013</v>
      </c>
      <c r="Y31910">
        <v>-1.3828438729999999</v>
      </c>
      <c r="Z31910">
        <v>14.009286769999999</v>
      </c>
      <c r="AA31910">
        <v>-0.49641051400000002</v>
      </c>
      <c r="AB31910">
        <v>497821</v>
      </c>
      <c r="AC31910">
        <v>10900</v>
      </c>
      <c r="AD31910">
        <v>-60.666666669999998</v>
      </c>
      <c r="AE31910">
        <v>5.976035853</v>
      </c>
      <c r="AF31910">
        <v>6059849.7560000001</v>
      </c>
      <c r="AG31910" t="s">
        <v>4774</v>
      </c>
      <c r="AH31910" t="s">
        <v>5259</v>
      </c>
      <c r="AI31910" t="s">
        <v>5277</v>
      </c>
      <c r="AJ31910">
        <v>553307</v>
      </c>
      <c r="AK31910">
        <v>184465</v>
      </c>
      <c r="AL31910">
        <v>435902</v>
      </c>
      <c r="AM31910">
        <v>13382</v>
      </c>
      <c r="AN31910">
        <v>368842</v>
      </c>
      <c r="AO31910">
        <v>-80442</v>
      </c>
      <c r="AP31910">
        <v>588002</v>
      </c>
      <c r="AQ31910">
        <v>10296</v>
      </c>
      <c r="AR31910">
        <v>90181</v>
      </c>
      <c r="AS31910">
        <v>465404</v>
      </c>
    </row>
    <row r="31911" spans="1:45">
      <c r="A31911" t="s">
        <v>4106</v>
      </c>
      <c r="B31911">
        <v>2020</v>
      </c>
      <c r="C31911">
        <v>60495</v>
      </c>
      <c r="D31911">
        <v>-9077</v>
      </c>
      <c r="E31911">
        <v>-90857</v>
      </c>
      <c r="F31911">
        <v>-485136</v>
      </c>
      <c r="G31911">
        <v>-53511</v>
      </c>
      <c r="H31911">
        <v>17755281</v>
      </c>
      <c r="I31911">
        <v>169281</v>
      </c>
      <c r="J31911">
        <v>56498</v>
      </c>
      <c r="K31911">
        <v>1871477</v>
      </c>
      <c r="L31911">
        <v>46030</v>
      </c>
      <c r="M31911">
        <v>42560</v>
      </c>
      <c r="N31911">
        <v>15883804</v>
      </c>
      <c r="O31911">
        <v>199.96</v>
      </c>
      <c r="P31911">
        <v>199.96</v>
      </c>
      <c r="Q31911">
        <v>144960.74799999999</v>
      </c>
      <c r="R31911">
        <v>-428334</v>
      </c>
      <c r="S31911">
        <v>-644486</v>
      </c>
      <c r="T31911">
        <v>78087</v>
      </c>
      <c r="U31911">
        <v>12</v>
      </c>
      <c r="X31911">
        <v>590975</v>
      </c>
      <c r="Y31911">
        <v>-5.5660415070000004</v>
      </c>
      <c r="Z31911">
        <v>109.5731377</v>
      </c>
      <c r="AA31911">
        <v>-4.9143432420000002</v>
      </c>
      <c r="AB31911">
        <v>726958</v>
      </c>
      <c r="AC31911">
        <v>26042</v>
      </c>
      <c r="AD31911">
        <v>-37.30597015</v>
      </c>
      <c r="AE31911">
        <v>1.8248998270000001</v>
      </c>
      <c r="AF31911">
        <v>28986351.170000002</v>
      </c>
      <c r="AG31911" t="s">
        <v>4774</v>
      </c>
      <c r="AH31911" t="s">
        <v>5259</v>
      </c>
      <c r="AI31911" t="s">
        <v>5277</v>
      </c>
      <c r="AJ31911">
        <v>1093962</v>
      </c>
      <c r="AK31911">
        <v>390829</v>
      </c>
      <c r="AL31911">
        <v>1112442</v>
      </c>
      <c r="AM31911">
        <v>97112</v>
      </c>
      <c r="AN31911">
        <v>703133</v>
      </c>
      <c r="AO31911">
        <v>-506421</v>
      </c>
      <c r="AP31911">
        <v>1059607</v>
      </c>
      <c r="AQ31911">
        <v>28551</v>
      </c>
      <c r="AR31911">
        <v>332649</v>
      </c>
      <c r="AS31911">
        <v>1422734</v>
      </c>
    </row>
    <row r="31912" spans="1:45">
      <c r="A31912" t="s">
        <v>4107</v>
      </c>
      <c r="B31912">
        <v>2010</v>
      </c>
      <c r="C31912">
        <v>104712</v>
      </c>
      <c r="D31912">
        <v>-2089</v>
      </c>
      <c r="E31912">
        <v>92283</v>
      </c>
      <c r="F31912">
        <v>143856</v>
      </c>
      <c r="G31912">
        <v>1121945</v>
      </c>
      <c r="H31912">
        <v>7762519</v>
      </c>
      <c r="I31912">
        <v>378976</v>
      </c>
      <c r="J31912">
        <v>116330</v>
      </c>
      <c r="K31912">
        <v>3301710</v>
      </c>
      <c r="L31912">
        <v>344355</v>
      </c>
      <c r="M31912">
        <v>4429</v>
      </c>
      <c r="N31912">
        <v>4460809</v>
      </c>
      <c r="O31912">
        <v>28.90332214</v>
      </c>
      <c r="P31912">
        <v>36.549999999999997</v>
      </c>
      <c r="Q31912">
        <v>104410.257</v>
      </c>
      <c r="R31912">
        <v>1051740</v>
      </c>
      <c r="S31912">
        <v>-20582</v>
      </c>
      <c r="T31912">
        <v>761748</v>
      </c>
      <c r="U31912">
        <v>12</v>
      </c>
      <c r="X31912">
        <v>1142527</v>
      </c>
      <c r="Y31912">
        <v>1.3664715409999999</v>
      </c>
      <c r="Z31912">
        <v>36.528231130000002</v>
      </c>
      <c r="AA31912">
        <v>9.9903568729999996</v>
      </c>
      <c r="AB31912">
        <v>785443</v>
      </c>
      <c r="AC31912">
        <v>755032</v>
      </c>
      <c r="AD31912">
        <v>26.875</v>
      </c>
      <c r="AE31912">
        <v>1.0005959470000001</v>
      </c>
      <c r="AF31912">
        <v>3816194.8930000002</v>
      </c>
      <c r="AG31912" t="s">
        <v>4774</v>
      </c>
      <c r="AH31912" t="s">
        <v>5264</v>
      </c>
      <c r="AI31912" t="s">
        <v>5277</v>
      </c>
      <c r="AJ31912">
        <v>4986829</v>
      </c>
      <c r="AK31912">
        <v>1911554</v>
      </c>
      <c r="AL31912">
        <v>2773520</v>
      </c>
      <c r="AM31912">
        <v>11763</v>
      </c>
      <c r="AN31912">
        <v>3075275</v>
      </c>
      <c r="AO31912">
        <v>289992</v>
      </c>
      <c r="AP31912">
        <v>1596076</v>
      </c>
      <c r="AQ31912">
        <v>3558334</v>
      </c>
      <c r="AR31912">
        <v>810633</v>
      </c>
      <c r="AS31912">
        <v>1499862</v>
      </c>
    </row>
    <row r="31913" spans="1:45">
      <c r="A31913" t="s">
        <v>4107</v>
      </c>
      <c r="B31913">
        <v>2011</v>
      </c>
      <c r="C31913">
        <v>109056</v>
      </c>
      <c r="D31913">
        <v>27761</v>
      </c>
      <c r="E31913">
        <v>113503</v>
      </c>
      <c r="F31913">
        <v>200566</v>
      </c>
      <c r="G31913">
        <v>1255711</v>
      </c>
      <c r="H31913">
        <v>8201005</v>
      </c>
      <c r="I31913">
        <v>393978</v>
      </c>
      <c r="J31913">
        <v>130044</v>
      </c>
      <c r="K31913">
        <v>3598326</v>
      </c>
      <c r="L31913">
        <v>364746</v>
      </c>
      <c r="M31913">
        <v>8965</v>
      </c>
      <c r="N31913">
        <v>4602679</v>
      </c>
      <c r="O31913">
        <v>20.838254719999998</v>
      </c>
      <c r="P31913">
        <v>25.89</v>
      </c>
      <c r="Q31913">
        <v>103386.966</v>
      </c>
      <c r="R31913">
        <v>1147127</v>
      </c>
      <c r="S31913">
        <v>390770</v>
      </c>
      <c r="T31913">
        <v>784625</v>
      </c>
      <c r="U31913">
        <v>12</v>
      </c>
      <c r="X31913">
        <v>864941</v>
      </c>
      <c r="Y31913">
        <v>1.935950616</v>
      </c>
      <c r="Z31913">
        <v>38.323602610000002</v>
      </c>
      <c r="AA31913">
        <v>11.07257074</v>
      </c>
      <c r="AB31913">
        <v>831547</v>
      </c>
      <c r="AC31913">
        <v>1077267</v>
      </c>
      <c r="AD31913">
        <v>14.14754098</v>
      </c>
      <c r="AE31913">
        <v>0.67556279299999999</v>
      </c>
      <c r="AF31913">
        <v>2676688.5499999998</v>
      </c>
      <c r="AG31913" t="s">
        <v>4774</v>
      </c>
      <c r="AH31913" t="s">
        <v>5264</v>
      </c>
      <c r="AI31913" t="s">
        <v>5277</v>
      </c>
      <c r="AJ31913">
        <v>5180471</v>
      </c>
      <c r="AK31913">
        <v>2041142</v>
      </c>
      <c r="AL31913">
        <v>2777637</v>
      </c>
      <c r="AM31913">
        <v>-810</v>
      </c>
      <c r="AN31913">
        <v>3139329</v>
      </c>
      <c r="AO31913">
        <v>362502</v>
      </c>
      <c r="AP31913">
        <v>1705680</v>
      </c>
      <c r="AQ31913">
        <v>3784535</v>
      </c>
      <c r="AR31913">
        <v>874133</v>
      </c>
      <c r="AS31913">
        <v>1529857</v>
      </c>
    </row>
    <row r="31914" spans="1:45">
      <c r="A31914" t="s">
        <v>4107</v>
      </c>
      <c r="B31914">
        <v>2012</v>
      </c>
      <c r="C31914">
        <v>77497</v>
      </c>
      <c r="D31914">
        <v>-2998</v>
      </c>
      <c r="E31914">
        <v>73582</v>
      </c>
      <c r="F31914">
        <v>81861</v>
      </c>
      <c r="G31914">
        <v>1105172</v>
      </c>
      <c r="H31914">
        <v>8623900</v>
      </c>
      <c r="I31914">
        <v>409720</v>
      </c>
      <c r="J31914">
        <v>160692</v>
      </c>
      <c r="K31914">
        <v>3967573</v>
      </c>
      <c r="L31914">
        <v>377291</v>
      </c>
      <c r="M31914">
        <v>7798</v>
      </c>
      <c r="N31914">
        <v>4656327</v>
      </c>
      <c r="O31914">
        <v>18.193398009999999</v>
      </c>
      <c r="P31914">
        <v>22.14</v>
      </c>
      <c r="Q31914">
        <v>108702.166</v>
      </c>
      <c r="R31914">
        <v>996917</v>
      </c>
      <c r="S31914">
        <v>119899</v>
      </c>
      <c r="T31914">
        <v>813054</v>
      </c>
      <c r="U31914">
        <v>12</v>
      </c>
      <c r="X31914">
        <v>985273</v>
      </c>
      <c r="Y31914">
        <v>0.75678640200000002</v>
      </c>
      <c r="Z31914">
        <v>36.903919649999999</v>
      </c>
      <c r="AA31914">
        <v>9.2162718399999992</v>
      </c>
      <c r="AB31914">
        <v>838829</v>
      </c>
      <c r="AC31914">
        <v>1158899</v>
      </c>
      <c r="AD31914">
        <v>29.52</v>
      </c>
      <c r="AE31914">
        <v>0.59993627299999996</v>
      </c>
      <c r="AF31914">
        <v>2406665.9550000001</v>
      </c>
      <c r="AG31914" t="s">
        <v>4774</v>
      </c>
      <c r="AH31914" t="s">
        <v>5264</v>
      </c>
      <c r="AI31914" t="s">
        <v>5277</v>
      </c>
      <c r="AJ31914">
        <v>5345277</v>
      </c>
      <c r="AK31914">
        <v>2272570</v>
      </c>
      <c r="AL31914">
        <v>2847527</v>
      </c>
      <c r="AM31914">
        <v>41317</v>
      </c>
      <c r="AN31914">
        <v>3072707</v>
      </c>
      <c r="AO31914">
        <v>183863</v>
      </c>
      <c r="AP31914">
        <v>1763437</v>
      </c>
      <c r="AQ31914">
        <v>3997266</v>
      </c>
      <c r="AR31914">
        <v>924608</v>
      </c>
      <c r="AS31914">
        <v>1721571</v>
      </c>
    </row>
    <row r="31915" spans="1:45">
      <c r="A31915" t="s">
        <v>4107</v>
      </c>
      <c r="B31915">
        <v>2013</v>
      </c>
      <c r="C31915">
        <v>89719</v>
      </c>
      <c r="D31915">
        <v>14510</v>
      </c>
      <c r="E31915">
        <v>126043</v>
      </c>
      <c r="F31915">
        <v>141927</v>
      </c>
      <c r="G31915">
        <v>494610</v>
      </c>
      <c r="H31915">
        <v>8904147</v>
      </c>
      <c r="I31915">
        <v>551611</v>
      </c>
      <c r="J31915">
        <v>244560</v>
      </c>
      <c r="K31915">
        <v>4234050</v>
      </c>
      <c r="L31915">
        <v>496069</v>
      </c>
      <c r="M31915">
        <v>8319</v>
      </c>
      <c r="N31915">
        <v>4670097</v>
      </c>
      <c r="O31915">
        <v>21.63576862</v>
      </c>
      <c r="P31915">
        <v>25.78</v>
      </c>
      <c r="Q31915">
        <v>108491.18399999999</v>
      </c>
      <c r="R31915">
        <v>1255899</v>
      </c>
      <c r="S31915">
        <v>222363</v>
      </c>
      <c r="T31915">
        <v>1020540</v>
      </c>
      <c r="U31915">
        <v>12</v>
      </c>
      <c r="X31915">
        <v>272247</v>
      </c>
      <c r="Y31915">
        <v>1.3107316790000001</v>
      </c>
      <c r="Z31915">
        <v>37.955498759999998</v>
      </c>
      <c r="AA31915">
        <v>11.59854436</v>
      </c>
      <c r="AB31915">
        <v>895581</v>
      </c>
      <c r="AC31915">
        <v>1198367</v>
      </c>
      <c r="AD31915">
        <v>19.984496119999999</v>
      </c>
      <c r="AE31915">
        <v>0.67921647299999999</v>
      </c>
      <c r="AF31915">
        <v>2796902.7239999999</v>
      </c>
      <c r="AG31915" t="s">
        <v>4774</v>
      </c>
      <c r="AH31915" t="s">
        <v>5264</v>
      </c>
      <c r="AI31915" t="s">
        <v>5277</v>
      </c>
      <c r="AJ31915">
        <v>4901236</v>
      </c>
      <c r="AK31915">
        <v>2225316</v>
      </c>
      <c r="AL31915">
        <v>2965855</v>
      </c>
      <c r="AM31915">
        <v>-525294</v>
      </c>
      <c r="AN31915">
        <v>2675920</v>
      </c>
      <c r="AO31915">
        <v>235359</v>
      </c>
      <c r="AP31915">
        <v>2087337</v>
      </c>
      <c r="AQ31915">
        <v>3878144</v>
      </c>
      <c r="AR31915">
        <v>1191756</v>
      </c>
      <c r="AS31915">
        <v>1720074</v>
      </c>
    </row>
    <row r="31916" spans="1:45">
      <c r="A31916" t="s">
        <v>4107</v>
      </c>
      <c r="B31916">
        <v>2014</v>
      </c>
      <c r="C31916">
        <v>94440</v>
      </c>
      <c r="D31916">
        <v>115</v>
      </c>
      <c r="E31916">
        <v>-4932</v>
      </c>
      <c r="F31916">
        <v>-136355</v>
      </c>
      <c r="G31916">
        <v>394812</v>
      </c>
      <c r="H31916">
        <v>8906939</v>
      </c>
      <c r="I31916">
        <v>548537</v>
      </c>
      <c r="J31916">
        <v>273707</v>
      </c>
      <c r="K31916">
        <v>4451928</v>
      </c>
      <c r="L31916">
        <v>387125</v>
      </c>
      <c r="M31916">
        <v>8727</v>
      </c>
      <c r="N31916">
        <v>4455011</v>
      </c>
      <c r="O31916">
        <v>21.652520289999998</v>
      </c>
      <c r="P31916">
        <v>25.25</v>
      </c>
      <c r="Q31916">
        <v>107903.618</v>
      </c>
      <c r="R31916">
        <v>648310</v>
      </c>
      <c r="S31916">
        <v>-462292</v>
      </c>
      <c r="T31916">
        <v>838174</v>
      </c>
      <c r="U31916">
        <v>12</v>
      </c>
      <c r="X31916">
        <v>857104</v>
      </c>
      <c r="Y31916">
        <v>-1.258110227</v>
      </c>
      <c r="Z31916">
        <v>36.386898539999997</v>
      </c>
      <c r="AA31916">
        <v>5.981778748</v>
      </c>
      <c r="AB31916">
        <v>703699</v>
      </c>
      <c r="AC31916">
        <v>1094749</v>
      </c>
      <c r="AD31916">
        <v>-20.039682540000001</v>
      </c>
      <c r="AE31916">
        <v>0.69393108599999997</v>
      </c>
      <c r="AF31916">
        <v>2724566.355</v>
      </c>
      <c r="AG31916" t="s">
        <v>4774</v>
      </c>
      <c r="AH31916" t="s">
        <v>5264</v>
      </c>
      <c r="AI31916" t="s">
        <v>5277</v>
      </c>
      <c r="AJ31916">
        <v>5009438</v>
      </c>
      <c r="AK31916">
        <v>2511469</v>
      </c>
      <c r="AL31916">
        <v>2702339</v>
      </c>
      <c r="AM31916">
        <v>-14506</v>
      </c>
      <c r="AN31916">
        <v>2497969</v>
      </c>
      <c r="AO31916">
        <v>-189864</v>
      </c>
      <c r="AP31916">
        <v>1766955</v>
      </c>
      <c r="AQ31916">
        <v>3846125</v>
      </c>
      <c r="AR31916">
        <v>1063256</v>
      </c>
      <c r="AS31916">
        <v>1993586</v>
      </c>
    </row>
    <row r="31917" spans="1:45">
      <c r="A31917" t="s">
        <v>4107</v>
      </c>
      <c r="B31917">
        <v>2015</v>
      </c>
      <c r="C31917">
        <v>102936</v>
      </c>
      <c r="D31917">
        <v>391</v>
      </c>
      <c r="E31917">
        <v>171992</v>
      </c>
      <c r="F31917">
        <v>219037</v>
      </c>
      <c r="G31917">
        <v>789694</v>
      </c>
      <c r="H31917">
        <v>9422462</v>
      </c>
      <c r="I31917">
        <v>705313</v>
      </c>
      <c r="J31917">
        <v>158222</v>
      </c>
      <c r="K31917">
        <v>4718311</v>
      </c>
      <c r="L31917">
        <v>348737</v>
      </c>
      <c r="M31917">
        <v>26268</v>
      </c>
      <c r="N31917">
        <v>4704151</v>
      </c>
      <c r="O31917">
        <v>22.672251729999999</v>
      </c>
      <c r="P31917">
        <v>25.89</v>
      </c>
      <c r="Q31917">
        <v>108760.88099999999</v>
      </c>
      <c r="R31917">
        <v>1244192</v>
      </c>
      <c r="S31917">
        <v>45075</v>
      </c>
      <c r="T31917">
        <v>847121</v>
      </c>
      <c r="U31917">
        <v>12</v>
      </c>
      <c r="X31917">
        <v>744619</v>
      </c>
      <c r="Y31917">
        <v>2.0220857749999999</v>
      </c>
      <c r="Z31917">
        <v>37.932296630000003</v>
      </c>
      <c r="AA31917">
        <v>11.48601809</v>
      </c>
      <c r="AB31917">
        <v>1213959</v>
      </c>
      <c r="AC31917">
        <v>1087489</v>
      </c>
      <c r="AD31917">
        <v>13.075757579999999</v>
      </c>
      <c r="AE31917">
        <v>0.68253183399999995</v>
      </c>
      <c r="AF31917">
        <v>2815819.2089999998</v>
      </c>
      <c r="AG31917" t="s">
        <v>4774</v>
      </c>
      <c r="AH31917" t="s">
        <v>5264</v>
      </c>
      <c r="AI31917" t="s">
        <v>5277</v>
      </c>
      <c r="AJ31917">
        <v>5176241</v>
      </c>
      <c r="AK31917">
        <v>2414941</v>
      </c>
      <c r="AL31917">
        <v>2624824</v>
      </c>
      <c r="AM31917">
        <v>-260595</v>
      </c>
      <c r="AN31917">
        <v>2761300</v>
      </c>
      <c r="AO31917">
        <v>397071</v>
      </c>
      <c r="AP31917">
        <v>2158343</v>
      </c>
      <c r="AQ31917">
        <v>3764477</v>
      </c>
      <c r="AR31917">
        <v>944384</v>
      </c>
      <c r="AS31917">
        <v>2439827</v>
      </c>
    </row>
    <row r="31918" spans="1:45">
      <c r="A31918" t="s">
        <v>4107</v>
      </c>
      <c r="B31918">
        <v>2016</v>
      </c>
      <c r="C31918">
        <v>108000</v>
      </c>
      <c r="D31918">
        <v>0</v>
      </c>
      <c r="E31918">
        <v>40000</v>
      </c>
      <c r="F31918">
        <v>43000</v>
      </c>
      <c r="G31918">
        <v>782000</v>
      </c>
      <c r="H31918">
        <v>9446000</v>
      </c>
      <c r="I31918">
        <v>753000</v>
      </c>
      <c r="J31918">
        <v>151000</v>
      </c>
      <c r="K31918">
        <v>4696000</v>
      </c>
      <c r="L31918">
        <v>365000</v>
      </c>
      <c r="M31918">
        <v>23000</v>
      </c>
      <c r="N31918">
        <v>4750000</v>
      </c>
      <c r="O31918">
        <v>25.827381590000002</v>
      </c>
      <c r="P31918">
        <v>28.87</v>
      </c>
      <c r="Q31918">
        <v>109942.77800000001</v>
      </c>
      <c r="R31918">
        <v>913000</v>
      </c>
      <c r="S31918">
        <v>114000</v>
      </c>
      <c r="T31918">
        <v>853000</v>
      </c>
      <c r="U31918">
        <v>12</v>
      </c>
      <c r="X31918">
        <v>668000</v>
      </c>
      <c r="Y31918">
        <v>0.39333182999999999</v>
      </c>
      <c r="Z31918">
        <v>37.69233483</v>
      </c>
      <c r="AA31918">
        <v>8.3514409500000006</v>
      </c>
      <c r="AB31918">
        <v>1172000</v>
      </c>
      <c r="AC31918">
        <v>689000</v>
      </c>
      <c r="AD31918">
        <v>74.025641030000003</v>
      </c>
      <c r="AE31918">
        <v>0.765938224</v>
      </c>
      <c r="AF31918">
        <v>3174048.0010000002</v>
      </c>
      <c r="AG31918" t="s">
        <v>4774</v>
      </c>
      <c r="AH31918" t="s">
        <v>5264</v>
      </c>
      <c r="AI31918" t="s">
        <v>5277</v>
      </c>
      <c r="AJ31918">
        <v>5104000</v>
      </c>
      <c r="AK31918">
        <v>2429000</v>
      </c>
      <c r="AL31918">
        <v>2609000</v>
      </c>
      <c r="AM31918">
        <v>6000</v>
      </c>
      <c r="AN31918">
        <v>2675000</v>
      </c>
      <c r="AO31918">
        <v>60000</v>
      </c>
      <c r="AP31918">
        <v>2059000</v>
      </c>
      <c r="AQ31918">
        <v>3555000</v>
      </c>
      <c r="AR31918">
        <v>887000</v>
      </c>
      <c r="AS31918">
        <v>2433000</v>
      </c>
    </row>
    <row r="31919" spans="1:45">
      <c r="A31919" t="s">
        <v>4107</v>
      </c>
      <c r="B31919">
        <v>2017</v>
      </c>
      <c r="C31919">
        <v>155000</v>
      </c>
      <c r="D31919">
        <v>1000</v>
      </c>
      <c r="E31919">
        <v>-279000</v>
      </c>
      <c r="F31919">
        <v>153000</v>
      </c>
      <c r="G31919">
        <v>776000</v>
      </c>
      <c r="H31919">
        <v>9295000</v>
      </c>
      <c r="I31919">
        <v>861000</v>
      </c>
      <c r="J31919">
        <v>145000</v>
      </c>
      <c r="K31919">
        <v>4403000</v>
      </c>
      <c r="L31919">
        <v>368000</v>
      </c>
      <c r="M31919">
        <v>31000</v>
      </c>
      <c r="N31919">
        <v>4892000</v>
      </c>
      <c r="O31919">
        <v>25.45061037</v>
      </c>
      <c r="P31919">
        <v>27.8</v>
      </c>
      <c r="Q31919">
        <v>110786.981</v>
      </c>
      <c r="R31919">
        <v>742000</v>
      </c>
      <c r="S31919">
        <v>-206000</v>
      </c>
      <c r="T31919">
        <v>847000</v>
      </c>
      <c r="U31919">
        <v>12</v>
      </c>
      <c r="X31919">
        <v>982000</v>
      </c>
      <c r="Y31919">
        <v>1.3851704579999999</v>
      </c>
      <c r="Z31919">
        <v>38.533408540000003</v>
      </c>
      <c r="AA31919">
        <v>6.7176240529999998</v>
      </c>
      <c r="AB31919">
        <v>1048000</v>
      </c>
      <c r="AC31919">
        <v>903000</v>
      </c>
      <c r="AD31919">
        <v>20.291970800000001</v>
      </c>
      <c r="AE31919">
        <v>0.72145187899999996</v>
      </c>
      <c r="AF31919">
        <v>3079878.0720000002</v>
      </c>
      <c r="AG31919" t="s">
        <v>4774</v>
      </c>
      <c r="AH31919" t="s">
        <v>5264</v>
      </c>
      <c r="AI31919" t="s">
        <v>5277</v>
      </c>
      <c r="AJ31919">
        <v>5044000</v>
      </c>
      <c r="AK31919">
        <v>2359000</v>
      </c>
      <c r="AL31919">
        <v>2530000</v>
      </c>
      <c r="AM31919">
        <v>260000</v>
      </c>
      <c r="AN31919">
        <v>2685000</v>
      </c>
      <c r="AO31919">
        <v>-105000</v>
      </c>
      <c r="AP31919">
        <v>1966000</v>
      </c>
      <c r="AQ31919">
        <v>3424000</v>
      </c>
      <c r="AR31919">
        <v>918000</v>
      </c>
      <c r="AS31919">
        <v>2437000</v>
      </c>
    </row>
    <row r="31920" spans="1:45">
      <c r="A31920" t="s">
        <v>4107</v>
      </c>
      <c r="B31920">
        <v>2018</v>
      </c>
      <c r="C31920">
        <v>146000</v>
      </c>
      <c r="D31920">
        <v>2000</v>
      </c>
      <c r="E31920">
        <v>46000</v>
      </c>
      <c r="F31920">
        <v>135000</v>
      </c>
      <c r="G31920">
        <v>1017000</v>
      </c>
      <c r="H31920">
        <v>9783000</v>
      </c>
      <c r="I31920">
        <v>992000</v>
      </c>
      <c r="J31920">
        <v>150000</v>
      </c>
      <c r="K31920">
        <v>4490000</v>
      </c>
      <c r="L31920">
        <v>365000</v>
      </c>
      <c r="M31920">
        <v>32000</v>
      </c>
      <c r="N31920">
        <v>5293000</v>
      </c>
      <c r="O31920">
        <v>30.434864489999999</v>
      </c>
      <c r="P31920">
        <v>32.54</v>
      </c>
      <c r="Q31920">
        <v>112913.507</v>
      </c>
      <c r="R31920">
        <v>1088000</v>
      </c>
      <c r="S31920">
        <v>337000</v>
      </c>
      <c r="T31920">
        <v>883000</v>
      </c>
      <c r="U31920">
        <v>12</v>
      </c>
      <c r="X31920">
        <v>680000</v>
      </c>
      <c r="Y31920">
        <v>1.206850784</v>
      </c>
      <c r="Z31920">
        <v>40.384893900000002</v>
      </c>
      <c r="AA31920">
        <v>9.7263233509999996</v>
      </c>
      <c r="AB31920">
        <v>1451000</v>
      </c>
      <c r="AC31920">
        <v>792000</v>
      </c>
      <c r="AD31920">
        <v>27.81196581</v>
      </c>
      <c r="AE31920">
        <v>0.80574682399999997</v>
      </c>
      <c r="AF31920">
        <v>3674205.5180000002</v>
      </c>
      <c r="AG31920" t="s">
        <v>4774</v>
      </c>
      <c r="AH31920" t="s">
        <v>5264</v>
      </c>
      <c r="AI31920" t="s">
        <v>5277</v>
      </c>
      <c r="AJ31920">
        <v>5109000</v>
      </c>
      <c r="AK31920">
        <v>2336000</v>
      </c>
      <c r="AL31920">
        <v>2577000</v>
      </c>
      <c r="AM31920">
        <v>-9000</v>
      </c>
      <c r="AN31920">
        <v>2773000</v>
      </c>
      <c r="AO31920">
        <v>205000</v>
      </c>
      <c r="AP31920">
        <v>2330000</v>
      </c>
      <c r="AQ31920">
        <v>3346000</v>
      </c>
      <c r="AR31920">
        <v>879000</v>
      </c>
      <c r="AS31920">
        <v>2418000</v>
      </c>
    </row>
    <row r="31921" spans="1:45">
      <c r="A31921" t="s">
        <v>4107</v>
      </c>
      <c r="B31921">
        <v>2019</v>
      </c>
      <c r="C31921">
        <v>136000</v>
      </c>
      <c r="D31921">
        <v>0</v>
      </c>
      <c r="E31921">
        <v>64000</v>
      </c>
      <c r="F31921">
        <v>121000</v>
      </c>
      <c r="G31921">
        <v>1016000</v>
      </c>
      <c r="H31921">
        <v>10781000</v>
      </c>
      <c r="I31921">
        <v>1005000</v>
      </c>
      <c r="J31921">
        <v>169000</v>
      </c>
      <c r="K31921">
        <v>5377000</v>
      </c>
      <c r="L31921">
        <v>374000</v>
      </c>
      <c r="M31921">
        <v>137000</v>
      </c>
      <c r="N31921">
        <v>5404000</v>
      </c>
      <c r="O31921">
        <v>24.353037830000002</v>
      </c>
      <c r="P31921">
        <v>25.43</v>
      </c>
      <c r="Q31921">
        <v>114699.8</v>
      </c>
      <c r="R31921">
        <v>1111000</v>
      </c>
      <c r="S31921">
        <v>-228000</v>
      </c>
      <c r="T31921">
        <v>932000</v>
      </c>
      <c r="U31921">
        <v>12</v>
      </c>
      <c r="X31921">
        <v>1244000</v>
      </c>
      <c r="Y31921">
        <v>1.059496888</v>
      </c>
      <c r="Z31921">
        <v>40.566766459999997</v>
      </c>
      <c r="AA31921">
        <v>9.7281077870000008</v>
      </c>
      <c r="AB31921">
        <v>959000</v>
      </c>
      <c r="AC31921">
        <v>1303000</v>
      </c>
      <c r="AD31921">
        <v>24.689320389999999</v>
      </c>
      <c r="AE31921">
        <v>0.62686780900000005</v>
      </c>
      <c r="AF31921">
        <v>2916815.9139999999</v>
      </c>
      <c r="AG31921" t="s">
        <v>4774</v>
      </c>
      <c r="AH31921" t="s">
        <v>5264</v>
      </c>
      <c r="AI31921" t="s">
        <v>5277</v>
      </c>
      <c r="AJ31921">
        <v>5176000</v>
      </c>
      <c r="AK31921">
        <v>2337000</v>
      </c>
      <c r="AL31921">
        <v>2649000</v>
      </c>
      <c r="AM31921">
        <v>11000</v>
      </c>
      <c r="AN31921">
        <v>2839000</v>
      </c>
      <c r="AO31921">
        <v>179000</v>
      </c>
      <c r="AP31921">
        <v>1921000</v>
      </c>
      <c r="AQ31921">
        <v>3527000</v>
      </c>
      <c r="AR31921">
        <v>962000</v>
      </c>
      <c r="AS31921">
        <v>3247000</v>
      </c>
    </row>
    <row r="31922" spans="1:45">
      <c r="A31922" t="s">
        <v>4107</v>
      </c>
      <c r="B31922">
        <v>2020</v>
      </c>
      <c r="C31922">
        <v>153000</v>
      </c>
      <c r="D31922">
        <v>1000</v>
      </c>
      <c r="E31922">
        <v>19000</v>
      </c>
      <c r="F31922">
        <v>226000</v>
      </c>
      <c r="G31922">
        <v>1532000</v>
      </c>
      <c r="H31922">
        <v>12525000</v>
      </c>
      <c r="I31922">
        <v>1004000</v>
      </c>
      <c r="J31922">
        <v>154000</v>
      </c>
      <c r="K31922">
        <v>6932000</v>
      </c>
      <c r="L31922">
        <v>508000</v>
      </c>
      <c r="M31922">
        <v>150000</v>
      </c>
      <c r="N31922">
        <v>5593000</v>
      </c>
      <c r="O31922">
        <v>18.4311218</v>
      </c>
      <c r="P31922">
        <v>18.57</v>
      </c>
      <c r="Q31922">
        <v>114325.1</v>
      </c>
      <c r="R31922">
        <v>1168000</v>
      </c>
      <c r="S31922">
        <v>46000</v>
      </c>
      <c r="T31922">
        <v>909000</v>
      </c>
      <c r="U31922">
        <v>12</v>
      </c>
      <c r="X31922">
        <v>1486000</v>
      </c>
      <c r="Y31922">
        <v>1.9742948039999999</v>
      </c>
      <c r="Z31922">
        <v>42.020518680000002</v>
      </c>
      <c r="AA31922">
        <v>10.203435089999999</v>
      </c>
      <c r="AB31922">
        <v>1873000</v>
      </c>
      <c r="AC31922">
        <v>1510000</v>
      </c>
      <c r="AD31922">
        <v>9.6217616580000005</v>
      </c>
      <c r="AE31922">
        <v>0.44192695799999998</v>
      </c>
      <c r="AF31922">
        <v>2123017.1069999998</v>
      </c>
      <c r="AG31922" t="s">
        <v>4774</v>
      </c>
      <c r="AH31922" t="s">
        <v>5264</v>
      </c>
      <c r="AI31922" t="s">
        <v>5277</v>
      </c>
      <c r="AJ31922">
        <v>5225000</v>
      </c>
      <c r="AK31922">
        <v>2354000</v>
      </c>
      <c r="AL31922">
        <v>2590000</v>
      </c>
      <c r="AM31922">
        <v>22000</v>
      </c>
      <c r="AN31922">
        <v>2871000</v>
      </c>
      <c r="AO31922">
        <v>259000</v>
      </c>
      <c r="AP31922">
        <v>3026000</v>
      </c>
      <c r="AQ31922">
        <v>3972000</v>
      </c>
      <c r="AR31922">
        <v>1153000</v>
      </c>
      <c r="AS31922">
        <v>4364000</v>
      </c>
    </row>
    <row r="31923" spans="1:45">
      <c r="A31923" t="s">
        <v>4108</v>
      </c>
      <c r="B31923">
        <v>2010</v>
      </c>
      <c r="C31923">
        <v>-5203</v>
      </c>
      <c r="D31923">
        <v>4094</v>
      </c>
      <c r="E31923">
        <v>8258</v>
      </c>
      <c r="F31923">
        <v>259476</v>
      </c>
      <c r="G31923">
        <v>328261</v>
      </c>
      <c r="H31923">
        <v>3293357</v>
      </c>
      <c r="I31923">
        <v>311617</v>
      </c>
      <c r="J31923">
        <v>44237</v>
      </c>
      <c r="K31923">
        <v>829327</v>
      </c>
      <c r="L31923">
        <v>41673</v>
      </c>
      <c r="M31923">
        <v>25000</v>
      </c>
      <c r="N31923">
        <v>2464030</v>
      </c>
      <c r="O31923">
        <v>1265.303273</v>
      </c>
      <c r="P31923">
        <v>47.27</v>
      </c>
      <c r="Q31923">
        <v>51716.923999999999</v>
      </c>
      <c r="R31923">
        <v>370514</v>
      </c>
      <c r="S31923">
        <v>-21957</v>
      </c>
      <c r="T31923">
        <v>130184</v>
      </c>
      <c r="U31923">
        <v>12</v>
      </c>
      <c r="X31923">
        <v>350218</v>
      </c>
      <c r="Y31923">
        <v>157.6931079</v>
      </c>
      <c r="Z31923">
        <v>1496.7204469999999</v>
      </c>
      <c r="AA31923">
        <v>225.17498409999999</v>
      </c>
      <c r="AB31923">
        <v>380915</v>
      </c>
      <c r="AC31923">
        <v>451973</v>
      </c>
      <c r="AD31923">
        <v>9.4163346610000005</v>
      </c>
      <c r="AE31923">
        <v>0.99213848800000004</v>
      </c>
      <c r="AF31923">
        <v>2444658.9980000001</v>
      </c>
      <c r="AG31923" t="s">
        <v>4774</v>
      </c>
      <c r="AH31923" t="s">
        <v>5261</v>
      </c>
      <c r="AI31923" t="s">
        <v>5277</v>
      </c>
      <c r="AJ31923">
        <v>1168634</v>
      </c>
      <c r="AK31923">
        <v>632646</v>
      </c>
      <c r="AL31923">
        <v>280116</v>
      </c>
      <c r="AM31923">
        <v>15542</v>
      </c>
      <c r="AN31923">
        <v>535988</v>
      </c>
      <c r="AO31923">
        <v>240330</v>
      </c>
      <c r="AP31923">
        <v>585627</v>
      </c>
      <c r="AQ31923">
        <v>2253824</v>
      </c>
      <c r="AR31923">
        <v>204712</v>
      </c>
      <c r="AS31923">
        <v>275000</v>
      </c>
    </row>
    <row r="31924" spans="1:45">
      <c r="A31924" t="s">
        <v>4108</v>
      </c>
      <c r="B31924">
        <v>2011</v>
      </c>
      <c r="C31924">
        <v>5704</v>
      </c>
      <c r="D31924">
        <v>2278</v>
      </c>
      <c r="E31924">
        <v>42479</v>
      </c>
      <c r="F31924">
        <v>105616</v>
      </c>
      <c r="G31924">
        <v>264206</v>
      </c>
      <c r="H31924">
        <v>3748116</v>
      </c>
      <c r="I31924">
        <v>272467</v>
      </c>
      <c r="J31924">
        <v>50748</v>
      </c>
      <c r="K31924">
        <v>1234172</v>
      </c>
      <c r="L31924">
        <v>45177</v>
      </c>
      <c r="M31924">
        <v>0</v>
      </c>
      <c r="N31924">
        <v>2513944</v>
      </c>
      <c r="O31924">
        <v>1636.8578669999999</v>
      </c>
      <c r="P31924">
        <v>59.85</v>
      </c>
      <c r="Q31924">
        <v>51440.972999999998</v>
      </c>
      <c r="R31924">
        <v>279912</v>
      </c>
      <c r="S31924">
        <v>-351083</v>
      </c>
      <c r="T31924">
        <v>140576</v>
      </c>
      <c r="U31924">
        <v>12</v>
      </c>
      <c r="X31924">
        <v>615289</v>
      </c>
      <c r="Y31924">
        <v>64.386100929999998</v>
      </c>
      <c r="Z31924">
        <v>1535.2312830000001</v>
      </c>
      <c r="AA31924">
        <v>170.64121230000001</v>
      </c>
      <c r="AB31924">
        <v>395558</v>
      </c>
      <c r="AC31924">
        <v>615289</v>
      </c>
      <c r="AD31924">
        <v>29.195121950000001</v>
      </c>
      <c r="AE31924">
        <v>1.224666195</v>
      </c>
      <c r="AF31924">
        <v>3078742.2340000002</v>
      </c>
      <c r="AG31924" t="s">
        <v>4774</v>
      </c>
      <c r="AH31924" t="s">
        <v>5261</v>
      </c>
      <c r="AI31924" t="s">
        <v>5277</v>
      </c>
      <c r="AJ31924">
        <v>1055388</v>
      </c>
      <c r="AK31924">
        <v>643250</v>
      </c>
      <c r="AL31924">
        <v>286030</v>
      </c>
      <c r="AM31924">
        <v>-13228</v>
      </c>
      <c r="AN31924">
        <v>412138</v>
      </c>
      <c r="AO31924">
        <v>139336</v>
      </c>
      <c r="AP31924">
        <v>579147</v>
      </c>
      <c r="AQ31924">
        <v>2701780</v>
      </c>
      <c r="AR31924">
        <v>183589</v>
      </c>
      <c r="AS31924">
        <v>700000</v>
      </c>
    </row>
    <row r="31925" spans="1:45">
      <c r="A31925" t="s">
        <v>4108</v>
      </c>
      <c r="B31925">
        <v>2012</v>
      </c>
      <c r="C31925">
        <v>18868</v>
      </c>
      <c r="D31925">
        <v>3309</v>
      </c>
      <c r="E31925">
        <v>23625</v>
      </c>
      <c r="F31925">
        <v>87411</v>
      </c>
      <c r="G31925">
        <v>222421</v>
      </c>
      <c r="H31925">
        <v>4061618</v>
      </c>
      <c r="I31925">
        <v>309468</v>
      </c>
      <c r="J31925">
        <v>53850</v>
      </c>
      <c r="K31925">
        <v>1535261</v>
      </c>
      <c r="L31925">
        <v>74115</v>
      </c>
      <c r="M31925">
        <v>0</v>
      </c>
      <c r="N31925">
        <v>2526357</v>
      </c>
      <c r="O31925">
        <v>1504.898017</v>
      </c>
      <c r="P31925">
        <v>54.02</v>
      </c>
      <c r="Q31925">
        <v>51162.747000000003</v>
      </c>
      <c r="R31925">
        <v>251910</v>
      </c>
      <c r="S31925">
        <v>-134689</v>
      </c>
      <c r="T31925">
        <v>138356</v>
      </c>
      <c r="U31925">
        <v>12</v>
      </c>
      <c r="X31925">
        <v>357110</v>
      </c>
      <c r="Y31925">
        <v>53.108902</v>
      </c>
      <c r="Z31925">
        <v>1551.2016329999999</v>
      </c>
      <c r="AA31925">
        <v>153.0546899</v>
      </c>
      <c r="AB31925">
        <v>455171</v>
      </c>
      <c r="AC31925">
        <v>357110</v>
      </c>
      <c r="AD31925">
        <v>31.776470589999999</v>
      </c>
      <c r="AE31925">
        <v>1.09399091</v>
      </c>
      <c r="AF31925">
        <v>2763811.5929999999</v>
      </c>
      <c r="AG31925" t="s">
        <v>4774</v>
      </c>
      <c r="AH31925" t="s">
        <v>5261</v>
      </c>
      <c r="AI31925" t="s">
        <v>5277</v>
      </c>
      <c r="AJ31925">
        <v>1067007</v>
      </c>
      <c r="AK31925">
        <v>645252</v>
      </c>
      <c r="AL31925">
        <v>325858</v>
      </c>
      <c r="AM31925">
        <v>-17657</v>
      </c>
      <c r="AN31925">
        <v>421755</v>
      </c>
      <c r="AO31925">
        <v>113554</v>
      </c>
      <c r="AP31925">
        <v>694100</v>
      </c>
      <c r="AQ31925">
        <v>2905765</v>
      </c>
      <c r="AR31925">
        <v>238929</v>
      </c>
      <c r="AS31925">
        <v>950000</v>
      </c>
    </row>
    <row r="31926" spans="1:45">
      <c r="A31926" t="s">
        <v>4108</v>
      </c>
      <c r="B31926">
        <v>2013</v>
      </c>
      <c r="C31926">
        <v>26269</v>
      </c>
      <c r="D31926">
        <v>3011</v>
      </c>
      <c r="E31926">
        <v>44413</v>
      </c>
      <c r="F31926">
        <v>150750</v>
      </c>
      <c r="G31926">
        <v>213923</v>
      </c>
      <c r="H31926">
        <v>4168055</v>
      </c>
      <c r="I31926">
        <v>393438</v>
      </c>
      <c r="J31926">
        <v>62348</v>
      </c>
      <c r="K31926">
        <v>1606299</v>
      </c>
      <c r="L31926">
        <v>63602</v>
      </c>
      <c r="M31926">
        <v>0</v>
      </c>
      <c r="N31926">
        <v>2561756</v>
      </c>
      <c r="O31926">
        <v>1437.728572</v>
      </c>
      <c r="P31926">
        <v>50.5</v>
      </c>
      <c r="Q31926">
        <v>49397.616000000002</v>
      </c>
      <c r="R31926">
        <v>353531</v>
      </c>
      <c r="S31926">
        <v>-226649</v>
      </c>
      <c r="T31926">
        <v>147299</v>
      </c>
      <c r="U31926">
        <v>12</v>
      </c>
      <c r="X31926">
        <v>440572</v>
      </c>
      <c r="Y31926">
        <v>94.355834470000005</v>
      </c>
      <c r="Z31926">
        <v>1629.142822</v>
      </c>
      <c r="AA31926">
        <v>221.27835830000001</v>
      </c>
      <c r="AB31926">
        <v>241461</v>
      </c>
      <c r="AC31926">
        <v>440572</v>
      </c>
      <c r="AD31926">
        <v>16.666666670000001</v>
      </c>
      <c r="AE31926">
        <v>0.97377720899999998</v>
      </c>
      <c r="AF31926">
        <v>2494579.608</v>
      </c>
      <c r="AG31926" t="s">
        <v>4774</v>
      </c>
      <c r="AH31926" t="s">
        <v>5261</v>
      </c>
      <c r="AI31926" t="s">
        <v>5277</v>
      </c>
      <c r="AJ31926">
        <v>1244165</v>
      </c>
      <c r="AK31926">
        <v>721634</v>
      </c>
      <c r="AL31926">
        <v>322908</v>
      </c>
      <c r="AM31926">
        <v>-6609</v>
      </c>
      <c r="AN31926">
        <v>522531</v>
      </c>
      <c r="AO31926">
        <v>206232</v>
      </c>
      <c r="AP31926">
        <v>508090</v>
      </c>
      <c r="AQ31926">
        <v>3189819</v>
      </c>
      <c r="AR31926">
        <v>266629</v>
      </c>
      <c r="AS31926">
        <v>1000000</v>
      </c>
    </row>
    <row r="31927" spans="1:45">
      <c r="A31927" t="s">
        <v>4108</v>
      </c>
      <c r="B31927">
        <v>2014</v>
      </c>
      <c r="C31927">
        <v>41691</v>
      </c>
      <c r="D31927">
        <v>-2603</v>
      </c>
      <c r="E31927">
        <v>32793</v>
      </c>
      <c r="F31927">
        <v>140255</v>
      </c>
      <c r="G31927">
        <v>104617</v>
      </c>
      <c r="H31927">
        <v>4885829</v>
      </c>
      <c r="I31927">
        <v>252421</v>
      </c>
      <c r="J31927">
        <v>57392</v>
      </c>
      <c r="K31927">
        <v>2200458</v>
      </c>
      <c r="L31927">
        <v>74515</v>
      </c>
      <c r="M31927">
        <v>9512</v>
      </c>
      <c r="N31927">
        <v>2685371</v>
      </c>
      <c r="O31927">
        <v>1410.281763</v>
      </c>
      <c r="P31927">
        <v>48.62</v>
      </c>
      <c r="Q31927">
        <v>49639.690999999999</v>
      </c>
      <c r="R31927">
        <v>369021</v>
      </c>
      <c r="S31927">
        <v>-617815</v>
      </c>
      <c r="T31927">
        <v>167480</v>
      </c>
      <c r="U31927">
        <v>12</v>
      </c>
      <c r="X31927">
        <v>722432</v>
      </c>
      <c r="Y31927">
        <v>88.924764890000006</v>
      </c>
      <c r="Z31927">
        <v>1695.6385319999999</v>
      </c>
      <c r="AA31927">
        <v>233.9674569</v>
      </c>
      <c r="AB31927">
        <v>418528</v>
      </c>
      <c r="AC31927">
        <v>594695</v>
      </c>
      <c r="AD31927">
        <v>17.241134750000001</v>
      </c>
      <c r="AE31927">
        <v>0.90075994199999998</v>
      </c>
      <c r="AF31927">
        <v>2413481.7760000001</v>
      </c>
      <c r="AG31927" t="s">
        <v>4774</v>
      </c>
      <c r="AH31927" t="s">
        <v>5261</v>
      </c>
      <c r="AI31927" t="s">
        <v>5277</v>
      </c>
      <c r="AJ31927">
        <v>1435103</v>
      </c>
      <c r="AK31927">
        <v>811635</v>
      </c>
      <c r="AL31927">
        <v>355456</v>
      </c>
      <c r="AM31927">
        <v>66471</v>
      </c>
      <c r="AN31927">
        <v>623468</v>
      </c>
      <c r="AO31927">
        <v>201541</v>
      </c>
      <c r="AP31927">
        <v>820209</v>
      </c>
      <c r="AQ31927">
        <v>3621608</v>
      </c>
      <c r="AR31927">
        <v>401681</v>
      </c>
      <c r="AS31927">
        <v>1505358</v>
      </c>
    </row>
    <row r="31928" spans="1:45">
      <c r="A31928" t="s">
        <v>4108</v>
      </c>
      <c r="B31928">
        <v>2015</v>
      </c>
      <c r="C31928">
        <v>48102</v>
      </c>
      <c r="D31928">
        <v>8678</v>
      </c>
      <c r="E31928">
        <v>-1077</v>
      </c>
      <c r="F31928">
        <v>-65190</v>
      </c>
      <c r="G31928">
        <v>358713</v>
      </c>
      <c r="H31928">
        <v>4756162</v>
      </c>
      <c r="I31928">
        <v>303096</v>
      </c>
      <c r="J31928">
        <v>49005</v>
      </c>
      <c r="K31928">
        <v>2275447</v>
      </c>
      <c r="L31928">
        <v>54011</v>
      </c>
      <c r="M31928">
        <v>10181</v>
      </c>
      <c r="N31928">
        <v>2480715</v>
      </c>
      <c r="O31928">
        <v>570.30587309999999</v>
      </c>
      <c r="P31928">
        <v>19.14</v>
      </c>
      <c r="Q31928">
        <v>46885.635999999999</v>
      </c>
      <c r="R31928">
        <v>138023</v>
      </c>
      <c r="S31928">
        <v>-5481</v>
      </c>
      <c r="T31928">
        <v>175204</v>
      </c>
      <c r="U31928">
        <v>12</v>
      </c>
      <c r="X31928">
        <v>364194</v>
      </c>
      <c r="Y31928">
        <v>-41.632217949999998</v>
      </c>
      <c r="Z31928">
        <v>1657.9557199999999</v>
      </c>
      <c r="AA31928">
        <v>88.145476579999993</v>
      </c>
      <c r="AB31928">
        <v>386581</v>
      </c>
      <c r="AC31928">
        <v>364194</v>
      </c>
      <c r="AD31928">
        <v>-14.283582089999999</v>
      </c>
      <c r="AE31928">
        <v>0.36265727399999997</v>
      </c>
      <c r="AF31928">
        <v>897391.07299999997</v>
      </c>
      <c r="AG31928" t="s">
        <v>4774</v>
      </c>
      <c r="AH31928" t="s">
        <v>5261</v>
      </c>
      <c r="AI31928" t="s">
        <v>5277</v>
      </c>
      <c r="AJ31928">
        <v>1495517</v>
      </c>
      <c r="AK31928">
        <v>860873</v>
      </c>
      <c r="AL31928">
        <v>365023</v>
      </c>
      <c r="AM31928">
        <v>306802</v>
      </c>
      <c r="AN31928">
        <v>634644</v>
      </c>
      <c r="AO31928">
        <v>-37181</v>
      </c>
      <c r="AP31928">
        <v>868815</v>
      </c>
      <c r="AQ31928">
        <v>3746307</v>
      </c>
      <c r="AR31928">
        <v>482234</v>
      </c>
      <c r="AS31928">
        <v>1524295</v>
      </c>
    </row>
    <row r="31929" spans="1:45">
      <c r="A31929" t="s">
        <v>4108</v>
      </c>
      <c r="B31929">
        <v>2016</v>
      </c>
      <c r="C31929">
        <v>51049</v>
      </c>
      <c r="D31929">
        <v>-5403</v>
      </c>
      <c r="E31929">
        <v>20819</v>
      </c>
      <c r="F31929">
        <v>-160183</v>
      </c>
      <c r="G31929">
        <v>253360</v>
      </c>
      <c r="H31929">
        <v>4990547</v>
      </c>
      <c r="I31929">
        <v>228113</v>
      </c>
      <c r="J31929">
        <v>33413</v>
      </c>
      <c r="K31929">
        <v>2684993</v>
      </c>
      <c r="L31929">
        <v>49130</v>
      </c>
      <c r="M31929">
        <v>2052270</v>
      </c>
      <c r="N31929">
        <v>2305554</v>
      </c>
      <c r="O31929">
        <v>214.55966900000001</v>
      </c>
      <c r="P31929">
        <v>6.83</v>
      </c>
      <c r="Q31929">
        <v>46969.59</v>
      </c>
      <c r="R31929">
        <v>112785</v>
      </c>
      <c r="S31929">
        <v>58875</v>
      </c>
      <c r="T31929">
        <v>182309</v>
      </c>
      <c r="U31929">
        <v>12</v>
      </c>
      <c r="X31929">
        <v>194485</v>
      </c>
      <c r="Y31929">
        <v>-107.116911</v>
      </c>
      <c r="Z31929">
        <v>1537.9698040000001</v>
      </c>
      <c r="AA31929">
        <v>75.421117170000002</v>
      </c>
      <c r="AB31929">
        <v>-1135814</v>
      </c>
      <c r="AC31929">
        <v>194485</v>
      </c>
      <c r="AD31929">
        <v>-2.0029325509999998</v>
      </c>
      <c r="AE31929">
        <v>0.13950837599999999</v>
      </c>
      <c r="AF31929">
        <v>320802.29969999997</v>
      </c>
      <c r="AG31929" t="s">
        <v>4774</v>
      </c>
      <c r="AH31929" t="s">
        <v>5261</v>
      </c>
      <c r="AI31929" t="s">
        <v>5277</v>
      </c>
      <c r="AJ31929">
        <v>979062</v>
      </c>
      <c r="AK31929">
        <v>579944</v>
      </c>
      <c r="AL31929">
        <v>336120</v>
      </c>
      <c r="AM31929">
        <v>132522</v>
      </c>
      <c r="AN31929">
        <v>399118</v>
      </c>
      <c r="AO31929">
        <v>-69524</v>
      </c>
      <c r="AP31929">
        <v>1323314</v>
      </c>
      <c r="AQ31929">
        <v>3551291</v>
      </c>
      <c r="AR31929">
        <v>2459128</v>
      </c>
      <c r="AS31929">
        <v>0</v>
      </c>
    </row>
    <row r="31930" spans="1:45">
      <c r="A31930" t="s">
        <v>4108</v>
      </c>
      <c r="B31930">
        <v>2017</v>
      </c>
      <c r="C31930">
        <v>69833</v>
      </c>
      <c r="D31930">
        <v>-1638</v>
      </c>
      <c r="E31930">
        <v>6397</v>
      </c>
      <c r="F31930">
        <v>-660118</v>
      </c>
      <c r="G31930">
        <v>29821</v>
      </c>
      <c r="H31930">
        <v>4190699</v>
      </c>
      <c r="I31930">
        <v>123262</v>
      </c>
      <c r="J31930">
        <v>0</v>
      </c>
      <c r="K31930">
        <v>2539640</v>
      </c>
      <c r="L31930">
        <v>31599</v>
      </c>
      <c r="M31930">
        <v>2034124</v>
      </c>
      <c r="N31930">
        <v>1651059</v>
      </c>
      <c r="O31930">
        <v>36.126444999999997</v>
      </c>
      <c r="P31930">
        <v>1.1499999999999999</v>
      </c>
      <c r="Q31930">
        <v>47068.45</v>
      </c>
      <c r="R31930">
        <v>-410562</v>
      </c>
      <c r="S31930">
        <v>44684</v>
      </c>
      <c r="T31930">
        <v>167291</v>
      </c>
      <c r="U31930">
        <v>12</v>
      </c>
      <c r="X31930">
        <v>-14863</v>
      </c>
      <c r="Y31930">
        <v>-440.68443029999997</v>
      </c>
      <c r="Z31930">
        <v>1091.1726329999999</v>
      </c>
      <c r="AA31930">
        <v>-274.08475620000002</v>
      </c>
      <c r="AB31930">
        <v>-1187426</v>
      </c>
      <c r="AC31930">
        <v>-14863</v>
      </c>
      <c r="AD31930">
        <v>-8.2025678000000005E-2</v>
      </c>
      <c r="AE31930">
        <v>3.3107909999999997E-2</v>
      </c>
      <c r="AF31930">
        <v>54128.717499999999</v>
      </c>
      <c r="AG31930" t="s">
        <v>4774</v>
      </c>
      <c r="AH31930" t="s">
        <v>5261</v>
      </c>
      <c r="AI31930" t="s">
        <v>5277</v>
      </c>
      <c r="AJ31930">
        <v>601611</v>
      </c>
      <c r="AK31930">
        <v>371900</v>
      </c>
      <c r="AL31930">
        <v>313170</v>
      </c>
      <c r="AM31930">
        <v>494394</v>
      </c>
      <c r="AN31930">
        <v>229711</v>
      </c>
      <c r="AO31930">
        <v>-577853</v>
      </c>
      <c r="AP31930">
        <v>1141287</v>
      </c>
      <c r="AQ31930">
        <v>2864762</v>
      </c>
      <c r="AR31930">
        <v>2328713</v>
      </c>
      <c r="AS31930">
        <v>0</v>
      </c>
    </row>
    <row r="31931" spans="1:45">
      <c r="A31931" t="s">
        <v>4108</v>
      </c>
      <c r="B31931">
        <v>2018</v>
      </c>
      <c r="C31931">
        <v>19145</v>
      </c>
      <c r="D31931">
        <v>-8013</v>
      </c>
      <c r="E31931">
        <v>18252</v>
      </c>
      <c r="F31931">
        <v>-171517</v>
      </c>
      <c r="G31931">
        <v>3941</v>
      </c>
      <c r="H31931">
        <v>1827739</v>
      </c>
      <c r="I31931">
        <v>111266</v>
      </c>
      <c r="J31931">
        <v>0</v>
      </c>
      <c r="K31931">
        <v>682816</v>
      </c>
      <c r="L31931">
        <v>31939</v>
      </c>
      <c r="M31931">
        <v>8568</v>
      </c>
      <c r="N31931">
        <v>1144923</v>
      </c>
      <c r="O31931">
        <v>19.13</v>
      </c>
      <c r="P31931">
        <v>19.13</v>
      </c>
      <c r="Q31931">
        <v>27263.261999999999</v>
      </c>
      <c r="R31931">
        <v>-51060</v>
      </c>
      <c r="S31931">
        <v>28665</v>
      </c>
      <c r="T31931">
        <v>56437</v>
      </c>
      <c r="U31931">
        <v>12</v>
      </c>
      <c r="X31931">
        <v>-24724</v>
      </c>
      <c r="Y31931">
        <v>-6.9338589449999999</v>
      </c>
      <c r="Z31931">
        <v>41.955214310000002</v>
      </c>
      <c r="AA31931">
        <v>-2.064185111</v>
      </c>
      <c r="AB31931">
        <v>524947</v>
      </c>
      <c r="AC31931">
        <v>-24724</v>
      </c>
      <c r="AD31931">
        <v>-2.9658914730000001</v>
      </c>
      <c r="AE31931">
        <v>0.45596239500000002</v>
      </c>
      <c r="AF31931">
        <v>521546.20209999999</v>
      </c>
      <c r="AG31931" t="s">
        <v>4774</v>
      </c>
      <c r="AH31931" t="s">
        <v>5261</v>
      </c>
      <c r="AI31931" t="s">
        <v>5277</v>
      </c>
      <c r="AJ31931">
        <v>406520</v>
      </c>
      <c r="AK31931">
        <v>275110</v>
      </c>
      <c r="AL31931">
        <v>168316</v>
      </c>
      <c r="AM31931">
        <v>70591</v>
      </c>
      <c r="AN31931">
        <v>131410</v>
      </c>
      <c r="AO31931">
        <v>-107497</v>
      </c>
      <c r="AP31931">
        <v>683302</v>
      </c>
      <c r="AQ31931">
        <v>1089857</v>
      </c>
      <c r="AR31931">
        <v>158355</v>
      </c>
      <c r="AS31931">
        <v>430436</v>
      </c>
    </row>
    <row r="31932" spans="1:45">
      <c r="A31932" t="s">
        <v>4108</v>
      </c>
      <c r="B31932">
        <v>2019</v>
      </c>
      <c r="C31932">
        <v>22470</v>
      </c>
      <c r="D31932">
        <v>-1269</v>
      </c>
      <c r="E31932">
        <v>27724</v>
      </c>
      <c r="F31932">
        <v>-141743</v>
      </c>
      <c r="G31932">
        <v>-31423</v>
      </c>
      <c r="H31932">
        <v>1579528</v>
      </c>
      <c r="I31932">
        <v>110180</v>
      </c>
      <c r="J31932">
        <v>0</v>
      </c>
      <c r="K31932">
        <v>563118</v>
      </c>
      <c r="L31932">
        <v>27501</v>
      </c>
      <c r="M31932">
        <v>9890</v>
      </c>
      <c r="N31932">
        <v>1016410</v>
      </c>
      <c r="O31932">
        <v>19.28</v>
      </c>
      <c r="P31932">
        <v>19.28</v>
      </c>
      <c r="Q31932">
        <v>39231.038999999997</v>
      </c>
      <c r="R31932">
        <v>10450</v>
      </c>
      <c r="S31932">
        <v>-20574</v>
      </c>
      <c r="T31932">
        <v>97054</v>
      </c>
      <c r="U31932">
        <v>12</v>
      </c>
      <c r="X31932">
        <v>-10849</v>
      </c>
      <c r="Y31932">
        <v>-3.8649399149999999</v>
      </c>
      <c r="Z31932">
        <v>25.867247620000001</v>
      </c>
      <c r="AA31932">
        <v>0.28494262199999998</v>
      </c>
      <c r="AB31932">
        <v>351619</v>
      </c>
      <c r="AC31932">
        <v>-10849</v>
      </c>
      <c r="AD31932">
        <v>-5.1967654989999996</v>
      </c>
      <c r="AE31932">
        <v>0.74534408500000005</v>
      </c>
      <c r="AF31932">
        <v>756374.43189999997</v>
      </c>
      <c r="AG31932" t="s">
        <v>4774</v>
      </c>
      <c r="AH31932" t="s">
        <v>5261</v>
      </c>
      <c r="AI31932" t="s">
        <v>5277</v>
      </c>
      <c r="AJ31932">
        <v>486549</v>
      </c>
      <c r="AK31932">
        <v>331996</v>
      </c>
      <c r="AL31932">
        <v>205647</v>
      </c>
      <c r="AM31932">
        <v>35510</v>
      </c>
      <c r="AN31932">
        <v>154553</v>
      </c>
      <c r="AO31932">
        <v>-86604</v>
      </c>
      <c r="AP31932">
        <v>537296</v>
      </c>
      <c r="AQ31932">
        <v>938961</v>
      </c>
      <c r="AR31932">
        <v>185677</v>
      </c>
      <c r="AS31932">
        <v>279044</v>
      </c>
    </row>
    <row r="31933" spans="1:45">
      <c r="A31933" t="s">
        <v>4108</v>
      </c>
      <c r="B31933">
        <v>2020</v>
      </c>
      <c r="C31933">
        <v>5778</v>
      </c>
      <c r="D31933">
        <v>-5245</v>
      </c>
      <c r="E31933">
        <v>-965</v>
      </c>
      <c r="F31933">
        <v>-196242</v>
      </c>
      <c r="G31933">
        <v>3986</v>
      </c>
      <c r="H31933">
        <v>1251177</v>
      </c>
      <c r="I31933">
        <v>112623</v>
      </c>
      <c r="J31933">
        <v>0</v>
      </c>
      <c r="K31933">
        <v>427905</v>
      </c>
      <c r="L31933">
        <v>16981</v>
      </c>
      <c r="M31933">
        <v>27797</v>
      </c>
      <c r="N31933">
        <v>823272</v>
      </c>
      <c r="O31933">
        <v>8.64</v>
      </c>
      <c r="P31933">
        <v>8.64</v>
      </c>
      <c r="Q31933">
        <v>40546.646999999997</v>
      </c>
      <c r="R31933">
        <v>-66132</v>
      </c>
      <c r="S31933">
        <v>27382</v>
      </c>
      <c r="T31933">
        <v>120670</v>
      </c>
      <c r="U31933">
        <v>12</v>
      </c>
      <c r="X31933">
        <v>-23396</v>
      </c>
      <c r="Y31933">
        <v>-4.8842775769999998</v>
      </c>
      <c r="Z31933">
        <v>20.27578261</v>
      </c>
      <c r="AA31933">
        <v>-1.6459628660000001</v>
      </c>
      <c r="AB31933">
        <v>205470</v>
      </c>
      <c r="AC31933">
        <v>-23396</v>
      </c>
      <c r="AD31933">
        <v>-1.7777777779999999</v>
      </c>
      <c r="AE31933">
        <v>0.42612411900000002</v>
      </c>
      <c r="AF31933">
        <v>350323.03009999997</v>
      </c>
      <c r="AG31933" t="s">
        <v>4774</v>
      </c>
      <c r="AH31933" t="s">
        <v>5261</v>
      </c>
      <c r="AI31933" t="s">
        <v>5277</v>
      </c>
      <c r="AJ31933">
        <v>397038</v>
      </c>
      <c r="AK31933">
        <v>272185</v>
      </c>
      <c r="AL31933">
        <v>190156</v>
      </c>
      <c r="AM31933">
        <v>121499</v>
      </c>
      <c r="AN31933">
        <v>124853</v>
      </c>
      <c r="AO31933">
        <v>-186802</v>
      </c>
      <c r="AP31933">
        <v>388649</v>
      </c>
      <c r="AQ31933">
        <v>780318</v>
      </c>
      <c r="AR31933">
        <v>183179</v>
      </c>
      <c r="AS31933">
        <v>164934</v>
      </c>
    </row>
    <row r="31934" spans="1:45">
      <c r="A31934" t="s">
        <v>4109</v>
      </c>
      <c r="B31934">
        <v>2011</v>
      </c>
      <c r="C31934">
        <v>16200</v>
      </c>
      <c r="D31934">
        <v>600</v>
      </c>
      <c r="E31934">
        <v>69500</v>
      </c>
      <c r="F31934">
        <v>255200</v>
      </c>
      <c r="G31934">
        <v>219500</v>
      </c>
      <c r="H31934">
        <v>1826100</v>
      </c>
      <c r="I31934">
        <v>270000</v>
      </c>
      <c r="J31934">
        <v>219400</v>
      </c>
      <c r="K31934">
        <v>842000</v>
      </c>
      <c r="L31934">
        <v>102000</v>
      </c>
      <c r="M31934">
        <v>1400</v>
      </c>
      <c r="N31934">
        <v>984100</v>
      </c>
      <c r="O31934">
        <v>54.85</v>
      </c>
      <c r="P31934">
        <v>54.85</v>
      </c>
      <c r="Q31934">
        <v>36964.286</v>
      </c>
      <c r="R31934">
        <v>291400</v>
      </c>
      <c r="S31934">
        <v>-51900</v>
      </c>
      <c r="T31934">
        <v>64200</v>
      </c>
      <c r="U31934">
        <v>12</v>
      </c>
      <c r="X31934">
        <v>271400</v>
      </c>
      <c r="Y31934">
        <v>6.9234924580000001</v>
      </c>
      <c r="Z31934">
        <v>26.493139889999998</v>
      </c>
      <c r="AA31934">
        <v>7.9055866080000001</v>
      </c>
      <c r="AB31934">
        <v>268500</v>
      </c>
      <c r="AC31934">
        <v>41700</v>
      </c>
      <c r="AD31934">
        <v>9.3760683759999992</v>
      </c>
      <c r="AE31934">
        <v>1.9637080520000001</v>
      </c>
      <c r="AF31934">
        <v>2027491.0870000001</v>
      </c>
      <c r="AG31934" t="s">
        <v>5183</v>
      </c>
      <c r="AH31934" t="s">
        <v>5257</v>
      </c>
      <c r="AI31934" t="s">
        <v>5277</v>
      </c>
      <c r="AJ31934">
        <v>1941900</v>
      </c>
      <c r="AK31934">
        <v>1290700</v>
      </c>
      <c r="AL31934">
        <v>424000</v>
      </c>
      <c r="AM31934">
        <v>0</v>
      </c>
      <c r="AN31934">
        <v>651200</v>
      </c>
      <c r="AO31934">
        <v>227200</v>
      </c>
      <c r="AP31934">
        <v>602700</v>
      </c>
      <c r="AQ31934">
        <v>254600</v>
      </c>
      <c r="AR31934">
        <v>334200</v>
      </c>
      <c r="AS31934">
        <v>311400</v>
      </c>
    </row>
    <row r="31935" spans="1:45">
      <c r="A31935" t="s">
        <v>4109</v>
      </c>
      <c r="B31935">
        <v>2012</v>
      </c>
      <c r="C31935">
        <v>17800</v>
      </c>
      <c r="D31935">
        <v>2900</v>
      </c>
      <c r="E31935">
        <v>65400</v>
      </c>
      <c r="F31935">
        <v>164100</v>
      </c>
      <c r="G31935">
        <v>189500</v>
      </c>
      <c r="H31935">
        <v>2406400</v>
      </c>
      <c r="I31935">
        <v>350300</v>
      </c>
      <c r="J31935">
        <v>281200</v>
      </c>
      <c r="K31935">
        <v>1203000</v>
      </c>
      <c r="L31935">
        <v>148600</v>
      </c>
      <c r="M31935">
        <v>2000</v>
      </c>
      <c r="N31935">
        <v>1203400</v>
      </c>
      <c r="O31935">
        <v>65.069999999999993</v>
      </c>
      <c r="P31935">
        <v>65.069999999999993</v>
      </c>
      <c r="Q31935">
        <v>36896.038</v>
      </c>
      <c r="R31935">
        <v>321400</v>
      </c>
      <c r="S31935">
        <v>-263900</v>
      </c>
      <c r="T31935">
        <v>78300</v>
      </c>
      <c r="U31935">
        <v>12</v>
      </c>
      <c r="X31935">
        <v>453400</v>
      </c>
      <c r="Y31935">
        <v>4.4573796510000001</v>
      </c>
      <c r="Z31935">
        <v>31.109031269999999</v>
      </c>
      <c r="AA31935">
        <v>8.7300537459999994</v>
      </c>
      <c r="AB31935">
        <v>337500</v>
      </c>
      <c r="AC31935">
        <v>65300</v>
      </c>
      <c r="AD31935">
        <v>14.82232346</v>
      </c>
      <c r="AE31935">
        <v>2.0916755469999999</v>
      </c>
      <c r="AF31935">
        <v>2400825.193</v>
      </c>
      <c r="AG31935" t="s">
        <v>5183</v>
      </c>
      <c r="AH31935" t="s">
        <v>5257</v>
      </c>
      <c r="AI31935" t="s">
        <v>5277</v>
      </c>
      <c r="AJ31935">
        <v>2127300</v>
      </c>
      <c r="AK31935">
        <v>1379100</v>
      </c>
      <c r="AL31935">
        <v>505100</v>
      </c>
      <c r="AM31935">
        <v>0</v>
      </c>
      <c r="AN31935">
        <v>748200</v>
      </c>
      <c r="AO31935">
        <v>243100</v>
      </c>
      <c r="AP31935">
        <v>744800</v>
      </c>
      <c r="AQ31935">
        <v>349500</v>
      </c>
      <c r="AR31935">
        <v>407300</v>
      </c>
      <c r="AS31935">
        <v>556200</v>
      </c>
    </row>
    <row r="31936" spans="1:45">
      <c r="A31936" t="s">
        <v>4109</v>
      </c>
      <c r="B31936">
        <v>2013</v>
      </c>
      <c r="C31936">
        <v>20400</v>
      </c>
      <c r="D31936">
        <v>4100</v>
      </c>
      <c r="E31936">
        <v>39500</v>
      </c>
      <c r="F31936">
        <v>185000</v>
      </c>
      <c r="G31936">
        <v>204100</v>
      </c>
      <c r="H31936">
        <v>2751100</v>
      </c>
      <c r="I31936">
        <v>378000</v>
      </c>
      <c r="J31936">
        <v>294300</v>
      </c>
      <c r="K31936">
        <v>1232400</v>
      </c>
      <c r="L31936">
        <v>147500</v>
      </c>
      <c r="M31936">
        <v>3500</v>
      </c>
      <c r="N31936">
        <v>1518700</v>
      </c>
      <c r="O31936">
        <v>91.86</v>
      </c>
      <c r="P31936">
        <v>91.86</v>
      </c>
      <c r="Q31936">
        <v>37519.936999999998</v>
      </c>
      <c r="R31936">
        <v>331400</v>
      </c>
      <c r="S31936">
        <v>9100</v>
      </c>
      <c r="T31936">
        <v>91100</v>
      </c>
      <c r="U31936">
        <v>12</v>
      </c>
      <c r="X31936">
        <v>195000</v>
      </c>
      <c r="Y31936">
        <v>4.9556994100000002</v>
      </c>
      <c r="Z31936">
        <v>39.224479510000002</v>
      </c>
      <c r="AA31936">
        <v>8.8773988339999992</v>
      </c>
      <c r="AB31936">
        <v>381000</v>
      </c>
      <c r="AC31936">
        <v>72600</v>
      </c>
      <c r="AD31936">
        <v>18.862423</v>
      </c>
      <c r="AE31936">
        <v>2.341904881</v>
      </c>
      <c r="AF31936">
        <v>3446581.4130000002</v>
      </c>
      <c r="AG31936" t="s">
        <v>5183</v>
      </c>
      <c r="AH31936" t="s">
        <v>5257</v>
      </c>
      <c r="AI31936" t="s">
        <v>5277</v>
      </c>
      <c r="AJ31936">
        <v>2338600</v>
      </c>
      <c r="AK31936">
        <v>1500000</v>
      </c>
      <c r="AL31936">
        <v>598300</v>
      </c>
      <c r="AM31936">
        <v>0</v>
      </c>
      <c r="AN31936">
        <v>838600</v>
      </c>
      <c r="AO31936">
        <v>240300</v>
      </c>
      <c r="AP31936">
        <v>799100</v>
      </c>
      <c r="AQ31936">
        <v>357700</v>
      </c>
      <c r="AR31936">
        <v>418100</v>
      </c>
      <c r="AS31936">
        <v>549000</v>
      </c>
    </row>
    <row r="31937" spans="1:45">
      <c r="A31937" t="s">
        <v>4109</v>
      </c>
      <c r="B31937">
        <v>2014</v>
      </c>
      <c r="C31937">
        <v>19000</v>
      </c>
      <c r="D31937">
        <v>6600</v>
      </c>
      <c r="E31937">
        <v>66500</v>
      </c>
      <c r="F31937">
        <v>217700</v>
      </c>
      <c r="G31937">
        <v>287900</v>
      </c>
      <c r="H31937">
        <v>2862200</v>
      </c>
      <c r="I31937">
        <v>400700</v>
      </c>
      <c r="J31937">
        <v>311800</v>
      </c>
      <c r="K31937">
        <v>1393700</v>
      </c>
      <c r="L31937">
        <v>162500</v>
      </c>
      <c r="M31937">
        <v>86200</v>
      </c>
      <c r="N31937">
        <v>1468500</v>
      </c>
      <c r="O31937">
        <v>102.74</v>
      </c>
      <c r="P31937">
        <v>102.74</v>
      </c>
      <c r="Q31937">
        <v>36555.065000000002</v>
      </c>
      <c r="R31937">
        <v>388800</v>
      </c>
      <c r="S31937">
        <v>49200</v>
      </c>
      <c r="T31937">
        <v>94300</v>
      </c>
      <c r="U31937">
        <v>12</v>
      </c>
      <c r="X31937">
        <v>238700</v>
      </c>
      <c r="Y31937">
        <v>5.8260978469999998</v>
      </c>
      <c r="Z31937">
        <v>39.045204820000002</v>
      </c>
      <c r="AA31937">
        <v>10.405084260000001</v>
      </c>
      <c r="AB31937">
        <v>402700</v>
      </c>
      <c r="AC31937">
        <v>43500</v>
      </c>
      <c r="AD31937">
        <v>17.867826090000001</v>
      </c>
      <c r="AE31937">
        <v>2.6313090300000002</v>
      </c>
      <c r="AF31937">
        <v>3755667.378</v>
      </c>
      <c r="AG31937" t="s">
        <v>5183</v>
      </c>
      <c r="AH31937" t="s">
        <v>5257</v>
      </c>
      <c r="AI31937" t="s">
        <v>5277</v>
      </c>
      <c r="AJ31937">
        <v>2394000</v>
      </c>
      <c r="AK31937">
        <v>1487100</v>
      </c>
      <c r="AL31937">
        <v>612400</v>
      </c>
      <c r="AM31937">
        <v>0</v>
      </c>
      <c r="AN31937">
        <v>906900</v>
      </c>
      <c r="AO31937">
        <v>294500</v>
      </c>
      <c r="AP31937">
        <v>941700</v>
      </c>
      <c r="AQ31937">
        <v>336500</v>
      </c>
      <c r="AR31937">
        <v>539000</v>
      </c>
      <c r="AS31937">
        <v>618900</v>
      </c>
    </row>
    <row r="31938" spans="1:45">
      <c r="A31938" t="s">
        <v>4109</v>
      </c>
      <c r="B31938">
        <v>2015</v>
      </c>
      <c r="C31938">
        <v>23900</v>
      </c>
      <c r="D31938">
        <v>400</v>
      </c>
      <c r="E31938">
        <v>62700</v>
      </c>
      <c r="F31938">
        <v>195800</v>
      </c>
      <c r="G31938">
        <v>210200</v>
      </c>
      <c r="H31938">
        <v>2718500</v>
      </c>
      <c r="I31938">
        <v>373000</v>
      </c>
      <c r="J31938">
        <v>309200</v>
      </c>
      <c r="K31938">
        <v>1374400</v>
      </c>
      <c r="L31938">
        <v>136500</v>
      </c>
      <c r="M31938">
        <v>19100</v>
      </c>
      <c r="N31938">
        <v>1344100</v>
      </c>
      <c r="O31938">
        <v>88.7</v>
      </c>
      <c r="P31938">
        <v>88.7</v>
      </c>
      <c r="Q31938">
        <v>35441.756000000001</v>
      </c>
      <c r="R31938">
        <v>372000</v>
      </c>
      <c r="S31938">
        <v>100300</v>
      </c>
      <c r="T31938">
        <v>90300</v>
      </c>
      <c r="U31938">
        <v>12</v>
      </c>
      <c r="X31938">
        <v>109900</v>
      </c>
      <c r="Y31938">
        <v>5.5098049180000004</v>
      </c>
      <c r="Z31938">
        <v>37.924193150000001</v>
      </c>
      <c r="AA31938">
        <v>10.46806655</v>
      </c>
      <c r="AB31938">
        <v>434600</v>
      </c>
      <c r="AC31938">
        <v>47000</v>
      </c>
      <c r="AD31938">
        <v>22.860824740000002</v>
      </c>
      <c r="AE31938">
        <v>2.2095401610000001</v>
      </c>
      <c r="AF31938">
        <v>3143683.7570000002</v>
      </c>
      <c r="AG31938" t="s">
        <v>5183</v>
      </c>
      <c r="AH31938" t="s">
        <v>5257</v>
      </c>
      <c r="AI31938" t="s">
        <v>5277</v>
      </c>
      <c r="AJ31938">
        <v>2298100</v>
      </c>
      <c r="AK31938">
        <v>1427800</v>
      </c>
      <c r="AL31938">
        <v>588600</v>
      </c>
      <c r="AM31938">
        <v>0</v>
      </c>
      <c r="AN31938">
        <v>870300</v>
      </c>
      <c r="AO31938">
        <v>281700</v>
      </c>
      <c r="AP31938">
        <v>828200</v>
      </c>
      <c r="AQ31938">
        <v>321300</v>
      </c>
      <c r="AR31938">
        <v>393600</v>
      </c>
      <c r="AS31938">
        <v>762900</v>
      </c>
    </row>
    <row r="31939" spans="1:45">
      <c r="A31939" t="s">
        <v>4109</v>
      </c>
      <c r="B31939">
        <v>2016</v>
      </c>
      <c r="C31939">
        <v>23200</v>
      </c>
      <c r="D31939">
        <v>10700</v>
      </c>
      <c r="E31939">
        <v>50400</v>
      </c>
      <c r="F31939">
        <v>190900</v>
      </c>
      <c r="G31939">
        <v>317000</v>
      </c>
      <c r="H31939">
        <v>2774400</v>
      </c>
      <c r="I31939">
        <v>383700</v>
      </c>
      <c r="J31939">
        <v>314200</v>
      </c>
      <c r="K31939">
        <v>1220000</v>
      </c>
      <c r="L31939">
        <v>138800</v>
      </c>
      <c r="M31939">
        <v>102000</v>
      </c>
      <c r="N31939">
        <v>1554400</v>
      </c>
      <c r="O31939">
        <v>123</v>
      </c>
      <c r="P31939">
        <v>123</v>
      </c>
      <c r="Q31939">
        <v>34941.356</v>
      </c>
      <c r="R31939">
        <v>341100</v>
      </c>
      <c r="S31939">
        <v>166000</v>
      </c>
      <c r="T31939">
        <v>87300</v>
      </c>
      <c r="U31939">
        <v>12</v>
      </c>
      <c r="X31939">
        <v>151000</v>
      </c>
      <c r="Y31939">
        <v>5.4944826539999996</v>
      </c>
      <c r="Z31939">
        <v>44.48596672</v>
      </c>
      <c r="AA31939">
        <v>9.8175381519999991</v>
      </c>
      <c r="AB31939">
        <v>344400</v>
      </c>
      <c r="AC31939">
        <v>87600</v>
      </c>
      <c r="AD31939">
        <v>31.53846154</v>
      </c>
      <c r="AE31939">
        <v>2.758902339</v>
      </c>
      <c r="AF31939">
        <v>4297786.7879999997</v>
      </c>
      <c r="AG31939" t="s">
        <v>5183</v>
      </c>
      <c r="AH31939" t="s">
        <v>5257</v>
      </c>
      <c r="AI31939" t="s">
        <v>5277</v>
      </c>
      <c r="AJ31939">
        <v>2149900</v>
      </c>
      <c r="AK31939">
        <v>1318000</v>
      </c>
      <c r="AL31939">
        <v>578100</v>
      </c>
      <c r="AM31939">
        <v>0</v>
      </c>
      <c r="AN31939">
        <v>831900</v>
      </c>
      <c r="AO31939">
        <v>253800</v>
      </c>
      <c r="AP31939">
        <v>846200</v>
      </c>
      <c r="AQ31939">
        <v>340800</v>
      </c>
      <c r="AR31939">
        <v>501800</v>
      </c>
      <c r="AS31939">
        <v>515800</v>
      </c>
    </row>
    <row r="31940" spans="1:45">
      <c r="A31940" t="s">
        <v>4109</v>
      </c>
      <c r="B31940">
        <v>2017</v>
      </c>
      <c r="C31940">
        <v>33100</v>
      </c>
      <c r="D31940">
        <v>-15500</v>
      </c>
      <c r="E31940">
        <v>59800</v>
      </c>
      <c r="F31940">
        <v>227200</v>
      </c>
      <c r="G31940">
        <v>374700</v>
      </c>
      <c r="H31940">
        <v>3846400</v>
      </c>
      <c r="I31940">
        <v>478100</v>
      </c>
      <c r="J31940">
        <v>400200</v>
      </c>
      <c r="K31940">
        <v>1899100</v>
      </c>
      <c r="L31940">
        <v>191700</v>
      </c>
      <c r="M31940">
        <v>3600</v>
      </c>
      <c r="N31940">
        <v>1947300</v>
      </c>
      <c r="O31940">
        <v>181.15</v>
      </c>
      <c r="P31940">
        <v>181.15</v>
      </c>
      <c r="Q31940">
        <v>35436.487000000001</v>
      </c>
      <c r="R31940">
        <v>448600</v>
      </c>
      <c r="S31940">
        <v>-456500</v>
      </c>
      <c r="T31940">
        <v>113000</v>
      </c>
      <c r="U31940">
        <v>12</v>
      </c>
      <c r="X31940">
        <v>831200</v>
      </c>
      <c r="Y31940">
        <v>6.4443930109999998</v>
      </c>
      <c r="Z31940">
        <v>54.951835379999999</v>
      </c>
      <c r="AA31940">
        <v>12.724272470000001</v>
      </c>
      <c r="AB31940">
        <v>471300</v>
      </c>
      <c r="AC31940">
        <v>58500</v>
      </c>
      <c r="AD31940">
        <v>28.937699680000001</v>
      </c>
      <c r="AE31940">
        <v>3.2965231959999999</v>
      </c>
      <c r="AF31940">
        <v>6419319.6200000001</v>
      </c>
      <c r="AG31940" t="s">
        <v>5183</v>
      </c>
      <c r="AH31940" t="s">
        <v>5257</v>
      </c>
      <c r="AI31940" t="s">
        <v>5277</v>
      </c>
      <c r="AJ31940">
        <v>2603800</v>
      </c>
      <c r="AK31940">
        <v>1612200</v>
      </c>
      <c r="AL31940">
        <v>656000</v>
      </c>
      <c r="AM31940">
        <v>0</v>
      </c>
      <c r="AN31940">
        <v>991600</v>
      </c>
      <c r="AO31940">
        <v>335600</v>
      </c>
      <c r="AP31940">
        <v>1011900</v>
      </c>
      <c r="AQ31940">
        <v>442800</v>
      </c>
      <c r="AR31940">
        <v>540600</v>
      </c>
      <c r="AS31940">
        <v>1069300</v>
      </c>
    </row>
    <row r="31941" spans="1:45">
      <c r="A31941" t="s">
        <v>4109</v>
      </c>
      <c r="B31941">
        <v>2018</v>
      </c>
      <c r="C31941">
        <v>25500</v>
      </c>
      <c r="D31941">
        <v>2800</v>
      </c>
      <c r="E31941">
        <v>60100</v>
      </c>
      <c r="F31941">
        <v>333800</v>
      </c>
      <c r="G31941">
        <v>446900</v>
      </c>
      <c r="H31941">
        <v>3809300</v>
      </c>
      <c r="I31941">
        <v>416500</v>
      </c>
      <c r="J31941">
        <v>364300</v>
      </c>
      <c r="K31941">
        <v>1579600</v>
      </c>
      <c r="L31941">
        <v>227800</v>
      </c>
      <c r="M31941">
        <v>138300</v>
      </c>
      <c r="N31941">
        <v>2229700</v>
      </c>
      <c r="O31941">
        <v>207.07</v>
      </c>
      <c r="P31941">
        <v>207.07</v>
      </c>
      <c r="Q31941">
        <v>36079.107000000004</v>
      </c>
      <c r="R31941">
        <v>529600</v>
      </c>
      <c r="S31941">
        <v>358300</v>
      </c>
      <c r="T31941">
        <v>113000</v>
      </c>
      <c r="U31941">
        <v>12</v>
      </c>
      <c r="X31941">
        <v>88600</v>
      </c>
      <c r="Y31941">
        <v>9.3248736379999997</v>
      </c>
      <c r="Z31941">
        <v>61.800310080000003</v>
      </c>
      <c r="AA31941">
        <v>14.79464673</v>
      </c>
      <c r="AB31941">
        <v>393600</v>
      </c>
      <c r="AC31941">
        <v>86800</v>
      </c>
      <c r="AD31941">
        <v>22.982241949999999</v>
      </c>
      <c r="AE31941">
        <v>3.350630438</v>
      </c>
      <c r="AF31941">
        <v>7470900.6869999999</v>
      </c>
      <c r="AG31941" t="s">
        <v>5183</v>
      </c>
      <c r="AH31941" t="s">
        <v>5257</v>
      </c>
      <c r="AI31941" t="s">
        <v>5277</v>
      </c>
      <c r="AJ31941">
        <v>2901800</v>
      </c>
      <c r="AK31941">
        <v>1791000</v>
      </c>
      <c r="AL31941">
        <v>694200</v>
      </c>
      <c r="AM31941">
        <v>0</v>
      </c>
      <c r="AN31941">
        <v>1110800</v>
      </c>
      <c r="AO31941">
        <v>416600</v>
      </c>
      <c r="AP31941">
        <v>1114400</v>
      </c>
      <c r="AQ31941">
        <v>442600</v>
      </c>
      <c r="AR31941">
        <v>720800</v>
      </c>
      <c r="AS31941">
        <v>612300</v>
      </c>
    </row>
    <row r="31942" spans="1:45">
      <c r="A31942" t="s">
        <v>4109</v>
      </c>
      <c r="B31942">
        <v>2019</v>
      </c>
      <c r="C31942">
        <v>21000</v>
      </c>
      <c r="D31942">
        <v>3000</v>
      </c>
      <c r="E31942">
        <v>71400</v>
      </c>
      <c r="F31942">
        <v>402300</v>
      </c>
      <c r="G31942">
        <v>482100</v>
      </c>
      <c r="H31942">
        <v>4579800</v>
      </c>
      <c r="I31942">
        <v>460400</v>
      </c>
      <c r="J31942">
        <v>393400</v>
      </c>
      <c r="K31942">
        <v>1865100</v>
      </c>
      <c r="L31942">
        <v>271100</v>
      </c>
      <c r="M31942">
        <v>100600</v>
      </c>
      <c r="N31942">
        <v>2714700</v>
      </c>
      <c r="O31942">
        <v>346.54</v>
      </c>
      <c r="P31942">
        <v>346.54</v>
      </c>
      <c r="Q31942">
        <v>36470.156000000003</v>
      </c>
      <c r="R31942">
        <v>603600</v>
      </c>
      <c r="S31942">
        <v>-90300</v>
      </c>
      <c r="T31942">
        <v>111900</v>
      </c>
      <c r="U31942">
        <v>12</v>
      </c>
      <c r="X31942">
        <v>572400</v>
      </c>
      <c r="Y31942">
        <v>11.0859241</v>
      </c>
      <c r="Z31942">
        <v>74.436204770000003</v>
      </c>
      <c r="AA31942">
        <v>16.633019600000001</v>
      </c>
      <c r="AB31942">
        <v>550500</v>
      </c>
      <c r="AC31942">
        <v>88400</v>
      </c>
      <c r="AD31942">
        <v>32.29636533</v>
      </c>
      <c r="AE31942">
        <v>4.6555302100000002</v>
      </c>
      <c r="AF31942">
        <v>12638367.859999999</v>
      </c>
      <c r="AG31942" t="s">
        <v>5183</v>
      </c>
      <c r="AH31942" t="s">
        <v>5257</v>
      </c>
      <c r="AI31942" t="s">
        <v>5277</v>
      </c>
      <c r="AJ31942">
        <v>3163600</v>
      </c>
      <c r="AK31942">
        <v>1920300</v>
      </c>
      <c r="AL31942">
        <v>751600</v>
      </c>
      <c r="AM31942">
        <v>0</v>
      </c>
      <c r="AN31942">
        <v>1243300</v>
      </c>
      <c r="AO31942">
        <v>491700</v>
      </c>
      <c r="AP31942">
        <v>1313700</v>
      </c>
      <c r="AQ31942">
        <v>487900</v>
      </c>
      <c r="AR31942">
        <v>763200</v>
      </c>
      <c r="AS31942">
        <v>869300</v>
      </c>
    </row>
    <row r="31943" spans="1:45">
      <c r="A31943" t="s">
        <v>4109</v>
      </c>
      <c r="B31943">
        <v>2020</v>
      </c>
      <c r="C31943">
        <v>15300</v>
      </c>
      <c r="D31943">
        <v>4900</v>
      </c>
      <c r="E31943">
        <v>67800</v>
      </c>
      <c r="F31943">
        <v>401900</v>
      </c>
      <c r="G31943">
        <v>618900</v>
      </c>
      <c r="H31943">
        <v>5084800</v>
      </c>
      <c r="I31943">
        <v>402000</v>
      </c>
      <c r="J31943">
        <v>347300</v>
      </c>
      <c r="K31943">
        <v>1856200</v>
      </c>
      <c r="L31943">
        <v>229100</v>
      </c>
      <c r="M31943">
        <v>97600</v>
      </c>
      <c r="N31943">
        <v>3228600</v>
      </c>
      <c r="O31943">
        <v>391.98</v>
      </c>
      <c r="P31943">
        <v>391.98</v>
      </c>
      <c r="Q31943">
        <v>36881.724999999999</v>
      </c>
      <c r="R31943">
        <v>596300</v>
      </c>
      <c r="S31943">
        <v>518500</v>
      </c>
      <c r="T31943">
        <v>116200</v>
      </c>
      <c r="U31943">
        <v>12</v>
      </c>
      <c r="X31943">
        <v>100400</v>
      </c>
      <c r="Y31943">
        <v>10.94282647</v>
      </c>
      <c r="Z31943">
        <v>87.539289449999998</v>
      </c>
      <c r="AA31943">
        <v>16.235898049999999</v>
      </c>
      <c r="AB31943">
        <v>961700</v>
      </c>
      <c r="AC31943">
        <v>71400</v>
      </c>
      <c r="AD31943">
        <v>54.899159660000002</v>
      </c>
      <c r="AE31943">
        <v>4.7751893519999999</v>
      </c>
      <c r="AF31943">
        <v>14456898.57</v>
      </c>
      <c r="AG31943" t="s">
        <v>5183</v>
      </c>
      <c r="AH31943" t="s">
        <v>5257</v>
      </c>
      <c r="AI31943" t="s">
        <v>5277</v>
      </c>
      <c r="AJ31943">
        <v>3086200</v>
      </c>
      <c r="AK31943">
        <v>1905300</v>
      </c>
      <c r="AL31943">
        <v>700800</v>
      </c>
      <c r="AM31943">
        <v>0</v>
      </c>
      <c r="AN31943">
        <v>1180900</v>
      </c>
      <c r="AO31943">
        <v>480100</v>
      </c>
      <c r="AP31943">
        <v>1722600</v>
      </c>
      <c r="AQ31943">
        <v>489300</v>
      </c>
      <c r="AR31943">
        <v>760900</v>
      </c>
      <c r="AS31943">
        <v>680900</v>
      </c>
    </row>
    <row r="31944" spans="1:45">
      <c r="A31944" t="s">
        <v>4126</v>
      </c>
      <c r="B31944">
        <v>2010</v>
      </c>
      <c r="C31944">
        <v>231300</v>
      </c>
      <c r="D31944">
        <v>3700</v>
      </c>
      <c r="E31944">
        <v>170000</v>
      </c>
      <c r="F31944">
        <v>239000</v>
      </c>
      <c r="G31944">
        <v>664400</v>
      </c>
      <c r="H31944">
        <v>7194600</v>
      </c>
      <c r="I31944">
        <v>333400</v>
      </c>
      <c r="J31944">
        <v>247600</v>
      </c>
      <c r="K31944">
        <v>5024000</v>
      </c>
      <c r="L31944">
        <v>281500</v>
      </c>
      <c r="M31944">
        <v>132700</v>
      </c>
      <c r="N31944">
        <v>2170600</v>
      </c>
      <c r="O31944">
        <v>13.67951148</v>
      </c>
      <c r="P31944">
        <v>17.8</v>
      </c>
      <c r="Q31944">
        <v>214742.478</v>
      </c>
      <c r="R31944">
        <v>939700</v>
      </c>
      <c r="T31944">
        <v>312900</v>
      </c>
      <c r="U31944">
        <v>12</v>
      </c>
      <c r="W31944">
        <v>312900</v>
      </c>
      <c r="X31944">
        <v>306600</v>
      </c>
      <c r="Y31944">
        <v>1.115782026</v>
      </c>
      <c r="Z31944">
        <v>10.103729919999999</v>
      </c>
      <c r="AA31944">
        <v>4.3870308339999999</v>
      </c>
      <c r="AB31944">
        <v>5300</v>
      </c>
      <c r="AC31944">
        <v>489700</v>
      </c>
      <c r="AD31944">
        <v>16.036036039999999</v>
      </c>
      <c r="AE31944">
        <v>1.761725634</v>
      </c>
      <c r="AF31944">
        <v>3822416.108</v>
      </c>
      <c r="AG31944" t="s">
        <v>4774</v>
      </c>
      <c r="AH31944" t="s">
        <v>5267</v>
      </c>
      <c r="AI31944" t="s">
        <v>5278</v>
      </c>
      <c r="AJ31944">
        <v>3487900</v>
      </c>
      <c r="AK31944">
        <v>1583000</v>
      </c>
      <c r="AL31944">
        <v>1279500</v>
      </c>
      <c r="AM31944">
        <v>-1400</v>
      </c>
      <c r="AN31944">
        <v>1904900</v>
      </c>
      <c r="AO31944">
        <v>626800</v>
      </c>
      <c r="AP31944">
        <v>757600</v>
      </c>
      <c r="AQ31944">
        <v>5841000</v>
      </c>
      <c r="AR31944">
        <v>752300</v>
      </c>
      <c r="AS31944">
        <v>0</v>
      </c>
    </row>
    <row r="31945" spans="1:45">
      <c r="A31945" t="s">
        <v>4126</v>
      </c>
      <c r="B31945">
        <v>2011</v>
      </c>
      <c r="C31945">
        <v>205100</v>
      </c>
      <c r="D31945">
        <v>10200</v>
      </c>
      <c r="E31945">
        <v>153900</v>
      </c>
      <c r="F31945">
        <v>272600</v>
      </c>
      <c r="G31945">
        <v>754100</v>
      </c>
      <c r="H31945">
        <v>7322200</v>
      </c>
      <c r="I31945">
        <v>327700</v>
      </c>
      <c r="J31945">
        <v>224100</v>
      </c>
      <c r="K31945">
        <v>5055000</v>
      </c>
      <c r="L31945">
        <v>252300</v>
      </c>
      <c r="M31945">
        <v>425400</v>
      </c>
      <c r="N31945">
        <v>2267200</v>
      </c>
      <c r="O31945">
        <v>15.42750281</v>
      </c>
      <c r="P31945">
        <v>19.14</v>
      </c>
      <c r="Q31945">
        <v>215766.935</v>
      </c>
      <c r="R31945">
        <v>946300</v>
      </c>
      <c r="T31945">
        <v>324600</v>
      </c>
      <c r="U31945">
        <v>12</v>
      </c>
      <c r="W31945">
        <v>324600</v>
      </c>
      <c r="X31945">
        <v>450600</v>
      </c>
      <c r="Y31945">
        <v>1.2665036730000001</v>
      </c>
      <c r="Z31945">
        <v>10.504853300000001</v>
      </c>
      <c r="AA31945">
        <v>4.3965239399999998</v>
      </c>
      <c r="AB31945">
        <v>-221800</v>
      </c>
      <c r="AC31945">
        <v>454100</v>
      </c>
      <c r="AD31945">
        <v>15.07086614</v>
      </c>
      <c r="AE31945">
        <v>1.8220149720000001</v>
      </c>
      <c r="AF31945">
        <v>4129779.1359999999</v>
      </c>
      <c r="AG31945" t="s">
        <v>4774</v>
      </c>
      <c r="AH31945" t="s">
        <v>5267</v>
      </c>
      <c r="AI31945" t="s">
        <v>5278</v>
      </c>
      <c r="AJ31945">
        <v>3343400</v>
      </c>
      <c r="AK31945">
        <v>1390500</v>
      </c>
      <c r="AL31945">
        <v>1331200</v>
      </c>
      <c r="AM31945">
        <v>0</v>
      </c>
      <c r="AN31945">
        <v>1952900</v>
      </c>
      <c r="AO31945">
        <v>621700</v>
      </c>
      <c r="AP31945">
        <v>797900</v>
      </c>
      <c r="AQ31945">
        <v>5967800</v>
      </c>
      <c r="AR31945">
        <v>1019700</v>
      </c>
      <c r="AS31945">
        <v>0</v>
      </c>
    </row>
    <row r="31946" spans="1:45">
      <c r="A31946" t="s">
        <v>4126</v>
      </c>
      <c r="B31946">
        <v>2012</v>
      </c>
      <c r="C31946">
        <v>183500</v>
      </c>
      <c r="D31946">
        <v>10800</v>
      </c>
      <c r="E31946">
        <v>137800</v>
      </c>
      <c r="F31946">
        <v>212700</v>
      </c>
      <c r="G31946">
        <v>667600</v>
      </c>
      <c r="H31946">
        <v>7356500</v>
      </c>
      <c r="I31946">
        <v>282700</v>
      </c>
      <c r="J31946">
        <v>205700</v>
      </c>
      <c r="K31946">
        <v>5064700</v>
      </c>
      <c r="L31946">
        <v>232800</v>
      </c>
      <c r="M31946">
        <v>33200</v>
      </c>
      <c r="N31946">
        <v>2291800</v>
      </c>
      <c r="O31946">
        <v>14.19533858</v>
      </c>
      <c r="P31946">
        <v>16.760000000000002</v>
      </c>
      <c r="Q31946">
        <v>216584.12899999999</v>
      </c>
      <c r="R31946">
        <v>844700</v>
      </c>
      <c r="T31946">
        <v>288200</v>
      </c>
      <c r="U31946">
        <v>12</v>
      </c>
      <c r="W31946">
        <v>330600</v>
      </c>
      <c r="X31946">
        <v>459000</v>
      </c>
      <c r="Y31946">
        <v>0.98424463600000001</v>
      </c>
      <c r="Z31946">
        <v>10.581569440000001</v>
      </c>
      <c r="AA31946">
        <v>3.9087515000000002</v>
      </c>
      <c r="AB31946">
        <v>254600</v>
      </c>
      <c r="AC31946">
        <v>459000</v>
      </c>
      <c r="AD31946">
        <v>16.929292929999999</v>
      </c>
      <c r="AE31946">
        <v>1.5838860290000001</v>
      </c>
      <c r="AF31946">
        <v>3629950.0019999999</v>
      </c>
      <c r="AG31946" t="s">
        <v>4774</v>
      </c>
      <c r="AH31946" t="s">
        <v>5267</v>
      </c>
      <c r="AI31946" t="s">
        <v>5278</v>
      </c>
      <c r="AJ31946">
        <v>2996600</v>
      </c>
      <c r="AK31946">
        <v>1418200</v>
      </c>
      <c r="AL31946">
        <v>1021900</v>
      </c>
      <c r="AM31946">
        <v>0</v>
      </c>
      <c r="AN31946">
        <v>1578400</v>
      </c>
      <c r="AO31946">
        <v>556500</v>
      </c>
      <c r="AP31946">
        <v>856800</v>
      </c>
      <c r="AQ31946">
        <v>5990100</v>
      </c>
      <c r="AR31946">
        <v>602200</v>
      </c>
      <c r="AS31946">
        <v>0</v>
      </c>
    </row>
    <row r="31947" spans="1:45">
      <c r="A31947" t="s">
        <v>4126</v>
      </c>
      <c r="B31947">
        <v>2013</v>
      </c>
      <c r="C31947">
        <v>166900</v>
      </c>
      <c r="D31947">
        <v>9900</v>
      </c>
      <c r="E31947">
        <v>108900</v>
      </c>
      <c r="F31947">
        <v>197700</v>
      </c>
      <c r="G31947">
        <v>595500</v>
      </c>
      <c r="H31947">
        <v>7448000</v>
      </c>
      <c r="I31947">
        <v>287200</v>
      </c>
      <c r="J31947">
        <v>204600</v>
      </c>
      <c r="K31947">
        <v>5114300</v>
      </c>
      <c r="L31947">
        <v>261700</v>
      </c>
      <c r="M31947">
        <v>199200</v>
      </c>
      <c r="N31947">
        <v>2333700</v>
      </c>
      <c r="O31947">
        <v>15.344589279999999</v>
      </c>
      <c r="P31947">
        <v>17.239999999999998</v>
      </c>
      <c r="Q31947">
        <v>217301.601</v>
      </c>
      <c r="R31947">
        <v>754000</v>
      </c>
      <c r="T31947">
        <v>290300</v>
      </c>
      <c r="U31947">
        <v>12</v>
      </c>
      <c r="W31947">
        <v>329500</v>
      </c>
      <c r="X31947">
        <v>507600</v>
      </c>
      <c r="Y31947">
        <v>0.90989983799999996</v>
      </c>
      <c r="Z31947">
        <v>10.73945148</v>
      </c>
      <c r="AA31947">
        <v>3.4702300340000001</v>
      </c>
      <c r="AB31947">
        <v>92300</v>
      </c>
      <c r="AC31947">
        <v>507600</v>
      </c>
      <c r="AD31947">
        <v>18.73913044</v>
      </c>
      <c r="AE31947">
        <v>1.6052961400000001</v>
      </c>
      <c r="AF31947">
        <v>3746279.6009999998</v>
      </c>
      <c r="AG31947" t="s">
        <v>4774</v>
      </c>
      <c r="AH31947" t="s">
        <v>5267</v>
      </c>
      <c r="AI31947" t="s">
        <v>5278</v>
      </c>
      <c r="AJ31947">
        <v>2851300</v>
      </c>
      <c r="AK31947">
        <v>1411500</v>
      </c>
      <c r="AL31947">
        <v>976100</v>
      </c>
      <c r="AM31947">
        <v>0</v>
      </c>
      <c r="AN31947">
        <v>1439800</v>
      </c>
      <c r="AO31947">
        <v>463700</v>
      </c>
      <c r="AP31947">
        <v>857700</v>
      </c>
      <c r="AQ31947">
        <v>6170100</v>
      </c>
      <c r="AR31947">
        <v>765400</v>
      </c>
      <c r="AS31947">
        <v>2837800</v>
      </c>
    </row>
    <row r="31948" spans="1:45">
      <c r="A31948" t="s">
        <v>4126</v>
      </c>
      <c r="B31948">
        <v>2014</v>
      </c>
      <c r="C31948">
        <v>171100</v>
      </c>
      <c r="D31948">
        <v>11000</v>
      </c>
      <c r="E31948">
        <v>138900</v>
      </c>
      <c r="F31948">
        <v>130400</v>
      </c>
      <c r="G31948">
        <v>664800</v>
      </c>
      <c r="H31948">
        <v>8726200</v>
      </c>
      <c r="I31948">
        <v>299800</v>
      </c>
      <c r="J31948">
        <v>171800</v>
      </c>
      <c r="K31948">
        <v>6151500</v>
      </c>
      <c r="L31948">
        <v>288600</v>
      </c>
      <c r="M31948">
        <v>453400</v>
      </c>
      <c r="N31948">
        <v>2574700</v>
      </c>
      <c r="O31948">
        <v>19.165959279999999</v>
      </c>
      <c r="P31948">
        <v>20.49</v>
      </c>
      <c r="Q31948">
        <v>234692.3</v>
      </c>
      <c r="R31948">
        <v>847300</v>
      </c>
      <c r="T31948">
        <v>341900</v>
      </c>
      <c r="U31948">
        <v>12</v>
      </c>
      <c r="W31948">
        <v>315300</v>
      </c>
      <c r="X31948">
        <v>714100</v>
      </c>
      <c r="Y31948">
        <v>0.58022452800000002</v>
      </c>
      <c r="Z31948">
        <v>10.97053461</v>
      </c>
      <c r="AA31948">
        <v>3.7701245590000001</v>
      </c>
      <c r="AB31948">
        <v>-342300</v>
      </c>
      <c r="AC31948">
        <v>714300</v>
      </c>
      <c r="AD31948">
        <v>35.32758621</v>
      </c>
      <c r="AE31948">
        <v>1.8677303089999999</v>
      </c>
      <c r="AF31948">
        <v>4808845.227</v>
      </c>
      <c r="AG31948" t="s">
        <v>4774</v>
      </c>
      <c r="AH31948" t="s">
        <v>5267</v>
      </c>
      <c r="AI31948" t="s">
        <v>5278</v>
      </c>
      <c r="AJ31948">
        <v>2566400</v>
      </c>
      <c r="AK31948">
        <v>1521200</v>
      </c>
      <c r="AL31948">
        <v>539800</v>
      </c>
      <c r="AM31948">
        <v>0</v>
      </c>
      <c r="AN31948">
        <v>1045200</v>
      </c>
      <c r="AO31948">
        <v>505400</v>
      </c>
      <c r="AP31948">
        <v>755600</v>
      </c>
      <c r="AQ31948">
        <v>7088200</v>
      </c>
      <c r="AR31948">
        <v>1097900</v>
      </c>
      <c r="AS31948">
        <v>3354000</v>
      </c>
    </row>
    <row r="31949" spans="1:45">
      <c r="A31949" t="s">
        <v>4126</v>
      </c>
      <c r="B31949">
        <v>2015</v>
      </c>
      <c r="C31949">
        <v>186400</v>
      </c>
      <c r="D31949">
        <v>20800</v>
      </c>
      <c r="E31949">
        <v>155300</v>
      </c>
      <c r="F31949">
        <v>173500</v>
      </c>
      <c r="G31949">
        <v>609600</v>
      </c>
      <c r="H31949">
        <v>8961100</v>
      </c>
      <c r="I31949">
        <v>280700</v>
      </c>
      <c r="J31949">
        <v>190200</v>
      </c>
      <c r="K31949">
        <v>6402100</v>
      </c>
      <c r="L31949">
        <v>255400</v>
      </c>
      <c r="M31949">
        <v>616500</v>
      </c>
      <c r="N31949">
        <v>2559000</v>
      </c>
      <c r="O31949">
        <v>25.988867389999999</v>
      </c>
      <c r="P31949">
        <v>26.65</v>
      </c>
      <c r="Q31949">
        <v>235230.76</v>
      </c>
      <c r="R31949">
        <v>912300</v>
      </c>
      <c r="T31949">
        <v>350200</v>
      </c>
      <c r="U31949">
        <v>12</v>
      </c>
      <c r="W31949">
        <v>349000</v>
      </c>
      <c r="X31949">
        <v>739700</v>
      </c>
      <c r="Y31949">
        <v>0.73769689900000002</v>
      </c>
      <c r="Z31949">
        <v>10.8786793</v>
      </c>
      <c r="AA31949">
        <v>3.8789676129999999</v>
      </c>
      <c r="AB31949">
        <v>-628400</v>
      </c>
      <c r="AC31949">
        <v>739700</v>
      </c>
      <c r="AD31949">
        <v>36.013513510000003</v>
      </c>
      <c r="AE31949">
        <v>2.4497458980000002</v>
      </c>
      <c r="AF31949">
        <v>6268899.7539999997</v>
      </c>
      <c r="AG31949" t="s">
        <v>4774</v>
      </c>
      <c r="AH31949" t="s">
        <v>5267</v>
      </c>
      <c r="AI31949" t="s">
        <v>5278</v>
      </c>
      <c r="AJ31949">
        <v>2743500</v>
      </c>
      <c r="AK31949">
        <v>1602300</v>
      </c>
      <c r="AL31949">
        <v>579100</v>
      </c>
      <c r="AM31949">
        <v>0</v>
      </c>
      <c r="AN31949">
        <v>1141200</v>
      </c>
      <c r="AO31949">
        <v>562100</v>
      </c>
      <c r="AP31949">
        <v>570300</v>
      </c>
      <c r="AQ31949">
        <v>7481800</v>
      </c>
      <c r="AR31949">
        <v>1198700</v>
      </c>
      <c r="AS31949">
        <v>3516900</v>
      </c>
    </row>
    <row r="31950" spans="1:45">
      <c r="A31950" t="s">
        <v>4110</v>
      </c>
      <c r="B31950">
        <v>2016</v>
      </c>
      <c r="C31950">
        <v>-2045</v>
      </c>
      <c r="D31950">
        <v>-1072</v>
      </c>
      <c r="E31950">
        <v>-9280</v>
      </c>
      <c r="F31950">
        <v>4373</v>
      </c>
      <c r="G31950">
        <v>129542</v>
      </c>
      <c r="H31950">
        <v>990973</v>
      </c>
      <c r="I31950">
        <v>15233</v>
      </c>
      <c r="J31950">
        <v>0</v>
      </c>
      <c r="K31950">
        <v>259310</v>
      </c>
      <c r="L31950">
        <v>57886</v>
      </c>
      <c r="M31950">
        <v>0</v>
      </c>
      <c r="N31950">
        <v>731663</v>
      </c>
      <c r="O31950">
        <v>25.9</v>
      </c>
      <c r="P31950">
        <v>25.9</v>
      </c>
      <c r="Q31950">
        <v>216358.45800000001</v>
      </c>
      <c r="R31950">
        <v>16046</v>
      </c>
      <c r="S31950">
        <v>-358943</v>
      </c>
      <c r="T31950">
        <v>21926</v>
      </c>
      <c r="U31950">
        <v>12</v>
      </c>
      <c r="X31950">
        <v>488485</v>
      </c>
      <c r="Y31950">
        <v>2.0538443999999999E-2</v>
      </c>
      <c r="Z31950">
        <v>3.3817166510000001</v>
      </c>
      <c r="AA31950">
        <v>7.5362421999999998E-2</v>
      </c>
      <c r="AB31950">
        <v>542038</v>
      </c>
      <c r="AC31950">
        <v>34213</v>
      </c>
      <c r="AD31950">
        <v>1295</v>
      </c>
      <c r="AE31950">
        <v>7.6588320879999996</v>
      </c>
      <c r="AF31950">
        <v>5603684.0619999999</v>
      </c>
      <c r="AG31950" t="s">
        <v>4774</v>
      </c>
      <c r="AH31950" t="s">
        <v>5264</v>
      </c>
      <c r="AI31950" t="s">
        <v>5277</v>
      </c>
      <c r="AJ31950">
        <v>457058</v>
      </c>
      <c r="AK31950">
        <v>75783</v>
      </c>
      <c r="AL31950">
        <v>387155</v>
      </c>
      <c r="AM31950">
        <v>0</v>
      </c>
      <c r="AN31950">
        <v>381275</v>
      </c>
      <c r="AO31950">
        <v>-5880</v>
      </c>
      <c r="AP31950">
        <v>778538</v>
      </c>
      <c r="AQ31950">
        <v>58762</v>
      </c>
      <c r="AR31950">
        <v>236500</v>
      </c>
      <c r="AS31950">
        <v>0</v>
      </c>
    </row>
    <row r="31951" spans="1:45">
      <c r="A31951" t="s">
        <v>4110</v>
      </c>
      <c r="B31951">
        <v>2017</v>
      </c>
      <c r="C31951">
        <v>-4776</v>
      </c>
      <c r="D31951">
        <v>-1342</v>
      </c>
      <c r="E31951">
        <v>-17148</v>
      </c>
      <c r="F31951">
        <v>-42504</v>
      </c>
      <c r="G31951">
        <v>199381</v>
      </c>
      <c r="H31951">
        <v>1283858</v>
      </c>
      <c r="I31951">
        <v>26807</v>
      </c>
      <c r="J31951">
        <v>0</v>
      </c>
      <c r="K31951">
        <v>389810</v>
      </c>
      <c r="L31951">
        <v>73192</v>
      </c>
      <c r="M31951">
        <v>0</v>
      </c>
      <c r="N31951">
        <v>894048</v>
      </c>
      <c r="O31951">
        <v>35.18</v>
      </c>
      <c r="P31951">
        <v>35.18</v>
      </c>
      <c r="Q31951">
        <v>228478.315</v>
      </c>
      <c r="R31951">
        <v>-1540</v>
      </c>
      <c r="S31951">
        <v>-21228</v>
      </c>
      <c r="T31951">
        <v>61546</v>
      </c>
      <c r="U31951">
        <v>12</v>
      </c>
      <c r="X31951">
        <v>220609</v>
      </c>
      <c r="Y31951">
        <v>-0.193049945</v>
      </c>
      <c r="Z31951">
        <v>3.9130540680000001</v>
      </c>
      <c r="AA31951">
        <v>-6.9945629999999996E-3</v>
      </c>
      <c r="AB31951">
        <v>285621</v>
      </c>
      <c r="AC31951">
        <v>16054</v>
      </c>
      <c r="AD31951">
        <v>-185.15789470000001</v>
      </c>
      <c r="AE31951">
        <v>8.9904201140000009</v>
      </c>
      <c r="AF31951">
        <v>8037867.1220000004</v>
      </c>
      <c r="AG31951" t="s">
        <v>4774</v>
      </c>
      <c r="AH31951" t="s">
        <v>5264</v>
      </c>
      <c r="AI31951" t="s">
        <v>5277</v>
      </c>
      <c r="AJ31951">
        <v>619936</v>
      </c>
      <c r="AK31951">
        <v>119161</v>
      </c>
      <c r="AL31951">
        <v>563861</v>
      </c>
      <c r="AM31951">
        <v>0</v>
      </c>
      <c r="AN31951">
        <v>500775</v>
      </c>
      <c r="AO31951">
        <v>-63086</v>
      </c>
      <c r="AP31951">
        <v>612488</v>
      </c>
      <c r="AQ31951">
        <v>41173</v>
      </c>
      <c r="AR31951">
        <v>326867</v>
      </c>
      <c r="AS31951">
        <v>0</v>
      </c>
    </row>
    <row r="31952" spans="1:45">
      <c r="A31952" t="s">
        <v>4110</v>
      </c>
      <c r="B31952">
        <v>2018</v>
      </c>
      <c r="C31952">
        <v>-3071</v>
      </c>
      <c r="D31952">
        <v>-15157</v>
      </c>
      <c r="E31952">
        <v>53507</v>
      </c>
      <c r="F31952">
        <v>-119341</v>
      </c>
      <c r="G31952">
        <v>311456</v>
      </c>
      <c r="H31952">
        <v>2424514</v>
      </c>
      <c r="I31952">
        <v>46141</v>
      </c>
      <c r="J31952">
        <v>0</v>
      </c>
      <c r="K31952">
        <v>1531748</v>
      </c>
      <c r="L31952">
        <v>113105</v>
      </c>
      <c r="M31952">
        <v>0</v>
      </c>
      <c r="N31952">
        <v>892766</v>
      </c>
      <c r="O31952">
        <v>62.52</v>
      </c>
      <c r="P31952">
        <v>62.52</v>
      </c>
      <c r="Q31952">
        <v>236142.177</v>
      </c>
      <c r="R31952">
        <v>25687</v>
      </c>
      <c r="S31952">
        <v>263406</v>
      </c>
      <c r="T31952">
        <v>79435</v>
      </c>
      <c r="U31952">
        <v>12</v>
      </c>
      <c r="X31952">
        <v>48050</v>
      </c>
      <c r="Y31952">
        <v>-0.52228165999999998</v>
      </c>
      <c r="Z31952">
        <v>3.7806291590000001</v>
      </c>
      <c r="AA31952">
        <v>0.11241609299999999</v>
      </c>
      <c r="AB31952">
        <v>1359129</v>
      </c>
      <c r="AC31952">
        <v>30209</v>
      </c>
      <c r="AD31952">
        <v>-120.2307692</v>
      </c>
      <c r="AE31952">
        <v>16.53693007</v>
      </c>
      <c r="AF31952">
        <v>14763608.91</v>
      </c>
      <c r="AG31952" t="s">
        <v>4774</v>
      </c>
      <c r="AH31952" t="s">
        <v>5264</v>
      </c>
      <c r="AI31952" t="s">
        <v>5277</v>
      </c>
      <c r="AJ31952">
        <v>873950</v>
      </c>
      <c r="AK31952">
        <v>172690</v>
      </c>
      <c r="AL31952">
        <v>755008</v>
      </c>
      <c r="AM31952">
        <v>0</v>
      </c>
      <c r="AN31952">
        <v>701260</v>
      </c>
      <c r="AO31952">
        <v>-53748</v>
      </c>
      <c r="AP31952">
        <v>1820455</v>
      </c>
      <c r="AQ31952">
        <v>51656</v>
      </c>
      <c r="AR31952">
        <v>461326</v>
      </c>
      <c r="AS31952">
        <v>819637</v>
      </c>
    </row>
    <row r="31953" spans="1:45">
      <c r="A31953" t="s">
        <v>4110</v>
      </c>
      <c r="B31953">
        <v>2019</v>
      </c>
      <c r="C31953">
        <v>6741</v>
      </c>
      <c r="D31953">
        <v>-535453</v>
      </c>
      <c r="E31953">
        <v>32065</v>
      </c>
      <c r="F31953">
        <v>-637621</v>
      </c>
      <c r="G31953">
        <v>466342</v>
      </c>
      <c r="H31953">
        <v>2977258</v>
      </c>
      <c r="I31953">
        <v>82525</v>
      </c>
      <c r="J31953">
        <v>0</v>
      </c>
      <c r="K31953">
        <v>2411791</v>
      </c>
      <c r="L31953">
        <v>159487</v>
      </c>
      <c r="M31953">
        <v>853576</v>
      </c>
      <c r="N31953">
        <v>565467</v>
      </c>
      <c r="O31953">
        <v>130.84</v>
      </c>
      <c r="P31953">
        <v>130.84</v>
      </c>
      <c r="Q31953">
        <v>242907.492</v>
      </c>
      <c r="R31953">
        <v>6886</v>
      </c>
      <c r="S31953">
        <v>-137304</v>
      </c>
      <c r="T31953">
        <v>70248</v>
      </c>
      <c r="U31953">
        <v>12</v>
      </c>
      <c r="X31953">
        <v>603646</v>
      </c>
      <c r="Y31953">
        <v>-2.6999452800000001</v>
      </c>
      <c r="Z31953">
        <v>2.3279109070000001</v>
      </c>
      <c r="AA31953">
        <v>2.9158110000000001E-2</v>
      </c>
      <c r="AB31953">
        <v>-287597</v>
      </c>
      <c r="AC31953">
        <v>42581</v>
      </c>
      <c r="AD31953">
        <v>-49.00374532</v>
      </c>
      <c r="AE31953">
        <v>56.204900119999998</v>
      </c>
      <c r="AF31953">
        <v>31782016.25</v>
      </c>
      <c r="AG31953" t="s">
        <v>4774</v>
      </c>
      <c r="AH31953" t="s">
        <v>5264</v>
      </c>
      <c r="AI31953" t="s">
        <v>5277</v>
      </c>
      <c r="AJ31953">
        <v>1210127</v>
      </c>
      <c r="AK31953">
        <v>210285</v>
      </c>
      <c r="AL31953">
        <v>1063204</v>
      </c>
      <c r="AM31953">
        <v>0</v>
      </c>
      <c r="AN31953">
        <v>999842</v>
      </c>
      <c r="AO31953">
        <v>-63362</v>
      </c>
      <c r="AP31953">
        <v>2042111</v>
      </c>
      <c r="AQ31953">
        <v>81459</v>
      </c>
      <c r="AR31953">
        <v>2329708</v>
      </c>
      <c r="AS31953">
        <v>0</v>
      </c>
    </row>
    <row r="31954" spans="1:45">
      <c r="A31954" t="s">
        <v>4110</v>
      </c>
      <c r="B31954">
        <v>2020</v>
      </c>
      <c r="C31954">
        <v>21809</v>
      </c>
      <c r="D31954">
        <v>-338486</v>
      </c>
      <c r="E31954">
        <v>4445</v>
      </c>
      <c r="F31954">
        <v>-350654</v>
      </c>
      <c r="G31954">
        <v>574210</v>
      </c>
      <c r="H31954">
        <v>3894072</v>
      </c>
      <c r="I31954">
        <v>112019</v>
      </c>
      <c r="J31954">
        <v>0</v>
      </c>
      <c r="K31954">
        <v>3318766</v>
      </c>
      <c r="L31954">
        <v>202570</v>
      </c>
      <c r="M31954">
        <v>923926</v>
      </c>
      <c r="N31954">
        <v>575306</v>
      </c>
      <c r="O31954">
        <v>180.27</v>
      </c>
      <c r="P31954">
        <v>180.27</v>
      </c>
      <c r="Q31954">
        <v>247962.97700000001</v>
      </c>
      <c r="R31954">
        <v>111484</v>
      </c>
      <c r="S31954">
        <v>258124</v>
      </c>
      <c r="T31954">
        <v>97398</v>
      </c>
      <c r="U31954">
        <v>12</v>
      </c>
      <c r="X31954">
        <v>316086</v>
      </c>
      <c r="Y31954">
        <v>-1.4434880480000001</v>
      </c>
      <c r="Z31954">
        <v>2.3201286219999999</v>
      </c>
      <c r="AA31954">
        <v>0.45893051699999998</v>
      </c>
      <c r="AB31954">
        <v>-374993</v>
      </c>
      <c r="AC31954">
        <v>35709</v>
      </c>
      <c r="AD31954">
        <v>-126.0629371</v>
      </c>
      <c r="AE31954">
        <v>77.698278590000001</v>
      </c>
      <c r="AF31954">
        <v>44700285.859999999</v>
      </c>
      <c r="AG31954" t="s">
        <v>4774</v>
      </c>
      <c r="AH31954" t="s">
        <v>5264</v>
      </c>
      <c r="AI31954" t="s">
        <v>5277</v>
      </c>
      <c r="AJ31954">
        <v>1614173</v>
      </c>
      <c r="AK31954">
        <v>268807</v>
      </c>
      <c r="AL31954">
        <v>1331280</v>
      </c>
      <c r="AM31954">
        <v>0</v>
      </c>
      <c r="AN31954">
        <v>1345366</v>
      </c>
      <c r="AO31954">
        <v>14086</v>
      </c>
      <c r="AP31954">
        <v>2643786</v>
      </c>
      <c r="AQ31954">
        <v>97648</v>
      </c>
      <c r="AR31954">
        <v>3018779</v>
      </c>
      <c r="AS31954">
        <v>229825</v>
      </c>
    </row>
    <row r="31955" spans="1:45">
      <c r="A31955" t="s">
        <v>4111</v>
      </c>
      <c r="B31955">
        <v>2011</v>
      </c>
      <c r="C31955">
        <v>794</v>
      </c>
      <c r="D31955">
        <v>43</v>
      </c>
      <c r="E31955">
        <v>0</v>
      </c>
      <c r="F31955">
        <v>-8809</v>
      </c>
      <c r="G31955">
        <v>-5974</v>
      </c>
      <c r="H31955">
        <v>10538</v>
      </c>
      <c r="I31955">
        <v>341</v>
      </c>
      <c r="J31955">
        <v>898</v>
      </c>
      <c r="K31955">
        <v>5018</v>
      </c>
      <c r="L31955">
        <v>218</v>
      </c>
      <c r="M31955">
        <v>0</v>
      </c>
      <c r="N31955">
        <v>5520</v>
      </c>
      <c r="O31955">
        <v>11.2</v>
      </c>
      <c r="P31955">
        <v>1.1200000000000001</v>
      </c>
      <c r="Q31955">
        <v>20414.992999999999</v>
      </c>
      <c r="R31955">
        <v>-6330</v>
      </c>
      <c r="S31955">
        <v>-6130</v>
      </c>
      <c r="T31955">
        <v>1728</v>
      </c>
      <c r="U31955">
        <v>12</v>
      </c>
      <c r="X31955">
        <v>156</v>
      </c>
      <c r="Y31955">
        <v>-4.3149659659999999</v>
      </c>
      <c r="Z31955">
        <v>2.7038951230000001</v>
      </c>
      <c r="AA31955">
        <v>-3.1006623420000001</v>
      </c>
      <c r="AB31955">
        <v>-767</v>
      </c>
      <c r="AC31955">
        <v>156</v>
      </c>
      <c r="AD31955">
        <v>-2.2400000000000002</v>
      </c>
      <c r="AE31955">
        <v>4.1421724930000003</v>
      </c>
      <c r="AF31955">
        <v>22864.792160000001</v>
      </c>
      <c r="AG31955" t="s">
        <v>4774</v>
      </c>
      <c r="AH31955" t="s">
        <v>5257</v>
      </c>
      <c r="AI31955" t="s">
        <v>5278</v>
      </c>
      <c r="AJ31955">
        <v>2124</v>
      </c>
      <c r="AK31955">
        <v>1626</v>
      </c>
      <c r="AL31955">
        <v>8556</v>
      </c>
      <c r="AM31955">
        <v>0</v>
      </c>
      <c r="AN31955">
        <v>498</v>
      </c>
      <c r="AO31955">
        <v>-8058</v>
      </c>
      <c r="AP31955">
        <v>4251</v>
      </c>
      <c r="AQ31955">
        <v>199</v>
      </c>
      <c r="AR31955">
        <v>5018</v>
      </c>
      <c r="AS31955">
        <v>0</v>
      </c>
    </row>
    <row r="31956" spans="1:45">
      <c r="A31956" t="s">
        <v>4111</v>
      </c>
      <c r="B31956">
        <v>2012</v>
      </c>
      <c r="C31956">
        <v>-30</v>
      </c>
      <c r="D31956">
        <v>-7310</v>
      </c>
      <c r="E31956">
        <v>0</v>
      </c>
      <c r="F31956">
        <v>-19312</v>
      </c>
      <c r="G31956">
        <v>-8800</v>
      </c>
      <c r="H31956">
        <v>24139</v>
      </c>
      <c r="I31956">
        <v>889</v>
      </c>
      <c r="J31956">
        <v>1863</v>
      </c>
      <c r="K31956">
        <v>9295</v>
      </c>
      <c r="L31956">
        <v>1067</v>
      </c>
      <c r="M31956">
        <v>0</v>
      </c>
      <c r="N31956">
        <v>14844</v>
      </c>
      <c r="O31956">
        <v>41</v>
      </c>
      <c r="P31956">
        <v>4.0999999999999996</v>
      </c>
      <c r="Q31956">
        <v>28466.025000000001</v>
      </c>
      <c r="R31956">
        <v>-10652</v>
      </c>
      <c r="S31956">
        <v>-9369</v>
      </c>
      <c r="T31956">
        <v>1380</v>
      </c>
      <c r="U31956">
        <v>12</v>
      </c>
      <c r="X31956">
        <v>569</v>
      </c>
      <c r="Y31956">
        <v>-7.6987343370000003</v>
      </c>
      <c r="Z31956">
        <v>5.2146374489999996</v>
      </c>
      <c r="AA31956">
        <v>-4.2464228540000004</v>
      </c>
      <c r="AB31956">
        <v>9341</v>
      </c>
      <c r="AC31956">
        <v>569</v>
      </c>
      <c r="AD31956">
        <v>-5.3947368420000004</v>
      </c>
      <c r="AE31956">
        <v>7.8624833269999996</v>
      </c>
      <c r="AF31956">
        <v>116710.7025</v>
      </c>
      <c r="AG31956" t="s">
        <v>4774</v>
      </c>
      <c r="AH31956" t="s">
        <v>5257</v>
      </c>
      <c r="AI31956" t="s">
        <v>5278</v>
      </c>
      <c r="AJ31956">
        <v>3960</v>
      </c>
      <c r="AK31956">
        <v>2295</v>
      </c>
      <c r="AL31956">
        <v>13697</v>
      </c>
      <c r="AM31956">
        <v>0</v>
      </c>
      <c r="AN31956">
        <v>1665</v>
      </c>
      <c r="AO31956">
        <v>-12032</v>
      </c>
      <c r="AP31956">
        <v>18636</v>
      </c>
      <c r="AQ31956">
        <v>630</v>
      </c>
      <c r="AR31956">
        <v>9295</v>
      </c>
      <c r="AS31956">
        <v>0</v>
      </c>
    </row>
    <row r="31957" spans="1:45">
      <c r="A31957" t="s">
        <v>4111</v>
      </c>
      <c r="B31957">
        <v>2013</v>
      </c>
      <c r="C31957">
        <v>-35</v>
      </c>
      <c r="D31957">
        <v>-11251</v>
      </c>
      <c r="E31957">
        <v>0</v>
      </c>
      <c r="F31957">
        <v>-28990</v>
      </c>
      <c r="G31957">
        <v>-13234</v>
      </c>
      <c r="H31957">
        <v>49957</v>
      </c>
      <c r="I31957">
        <v>3524</v>
      </c>
      <c r="J31957">
        <v>885</v>
      </c>
      <c r="K31957">
        <v>8589</v>
      </c>
      <c r="L31957">
        <v>631</v>
      </c>
      <c r="M31957">
        <v>0</v>
      </c>
      <c r="N31957">
        <v>41368</v>
      </c>
      <c r="O31957">
        <v>93.4</v>
      </c>
      <c r="P31957">
        <v>9.34</v>
      </c>
      <c r="Q31957">
        <v>33113.339999999997</v>
      </c>
      <c r="R31957">
        <v>-15907</v>
      </c>
      <c r="S31957">
        <v>-16139</v>
      </c>
      <c r="T31957">
        <v>1867</v>
      </c>
      <c r="U31957">
        <v>12</v>
      </c>
      <c r="X31957">
        <v>2905</v>
      </c>
      <c r="Y31957">
        <v>-9.512465422</v>
      </c>
      <c r="Z31957">
        <v>12.49285031</v>
      </c>
      <c r="AA31957">
        <v>-5.2195511369999998</v>
      </c>
      <c r="AB31957">
        <v>34297</v>
      </c>
      <c r="AC31957">
        <v>2905</v>
      </c>
      <c r="AD31957">
        <v>-9.9361702130000005</v>
      </c>
      <c r="AE31957">
        <v>7.476276243</v>
      </c>
      <c r="AF31957">
        <v>309278.5956</v>
      </c>
      <c r="AG31957" t="s">
        <v>4774</v>
      </c>
      <c r="AH31957" t="s">
        <v>5257</v>
      </c>
      <c r="AI31957" t="s">
        <v>5278</v>
      </c>
      <c r="AJ31957">
        <v>14645</v>
      </c>
      <c r="AK31957">
        <v>8146</v>
      </c>
      <c r="AL31957">
        <v>24273</v>
      </c>
      <c r="AM31957">
        <v>0</v>
      </c>
      <c r="AN31957">
        <v>6499</v>
      </c>
      <c r="AO31957">
        <v>-17774</v>
      </c>
      <c r="AP31957">
        <v>42886</v>
      </c>
      <c r="AQ31957">
        <v>3429</v>
      </c>
      <c r="AR31957">
        <v>8589</v>
      </c>
      <c r="AS31957">
        <v>0</v>
      </c>
    </row>
    <row r="31958" spans="1:45">
      <c r="A31958" t="s">
        <v>4111</v>
      </c>
      <c r="B31958">
        <v>2014</v>
      </c>
      <c r="C31958">
        <v>-28</v>
      </c>
      <c r="D31958">
        <v>1254</v>
      </c>
      <c r="E31958">
        <v>0</v>
      </c>
      <c r="F31958">
        <v>-23722</v>
      </c>
      <c r="G31958">
        <v>-18172</v>
      </c>
      <c r="H31958">
        <v>31031</v>
      </c>
      <c r="I31958">
        <v>2480</v>
      </c>
      <c r="J31958">
        <v>2986</v>
      </c>
      <c r="K31958">
        <v>6647</v>
      </c>
      <c r="L31958">
        <v>2202</v>
      </c>
      <c r="M31958">
        <v>0</v>
      </c>
      <c r="N31958">
        <v>24384</v>
      </c>
      <c r="O31958">
        <v>26.5</v>
      </c>
      <c r="P31958">
        <v>2.65</v>
      </c>
      <c r="Q31958">
        <v>33588.733999999997</v>
      </c>
      <c r="R31958">
        <v>-22066</v>
      </c>
      <c r="S31958">
        <v>-21988</v>
      </c>
      <c r="T31958">
        <v>2938</v>
      </c>
      <c r="U31958">
        <v>12</v>
      </c>
      <c r="X31958">
        <v>3816</v>
      </c>
      <c r="Y31958">
        <v>-7.0818226989999999</v>
      </c>
      <c r="Z31958">
        <v>7.259576976</v>
      </c>
      <c r="AA31958">
        <v>-6.5874504539999998</v>
      </c>
      <c r="AB31958">
        <v>16297</v>
      </c>
      <c r="AC31958">
        <v>2416</v>
      </c>
      <c r="AD31958">
        <v>-3.5810810810000002</v>
      </c>
      <c r="AE31958">
        <v>3.6503504389999999</v>
      </c>
      <c r="AF31958">
        <v>89010.145099999994</v>
      </c>
      <c r="AG31958" t="s">
        <v>4774</v>
      </c>
      <c r="AH31958" t="s">
        <v>5257</v>
      </c>
      <c r="AI31958" t="s">
        <v>5278</v>
      </c>
      <c r="AJ31958">
        <v>19718</v>
      </c>
      <c r="AK31958">
        <v>10096</v>
      </c>
      <c r="AL31958">
        <v>34626</v>
      </c>
      <c r="AM31958">
        <v>0</v>
      </c>
      <c r="AN31958">
        <v>9622</v>
      </c>
      <c r="AO31958">
        <v>-25004</v>
      </c>
      <c r="AP31958">
        <v>22694</v>
      </c>
      <c r="AQ31958">
        <v>4504</v>
      </c>
      <c r="AR31958">
        <v>6397</v>
      </c>
      <c r="AS31958">
        <v>0</v>
      </c>
    </row>
    <row r="31959" spans="1:45">
      <c r="A31959" t="s">
        <v>4111</v>
      </c>
      <c r="B31959">
        <v>2015</v>
      </c>
      <c r="C31959">
        <v>2023</v>
      </c>
      <c r="D31959">
        <v>303</v>
      </c>
      <c r="E31959">
        <v>0</v>
      </c>
      <c r="F31959">
        <v>-33229</v>
      </c>
      <c r="G31959">
        <v>-23703</v>
      </c>
      <c r="H31959">
        <v>28351</v>
      </c>
      <c r="I31959">
        <v>3021</v>
      </c>
      <c r="J31959">
        <v>3972</v>
      </c>
      <c r="K31959">
        <v>32591</v>
      </c>
      <c r="L31959">
        <v>2292</v>
      </c>
      <c r="M31959">
        <v>0</v>
      </c>
      <c r="N31959">
        <v>-4240</v>
      </c>
      <c r="O31959">
        <v>13.9</v>
      </c>
      <c r="P31959">
        <v>1.39</v>
      </c>
      <c r="Q31959">
        <v>33760.904000000002</v>
      </c>
      <c r="R31959">
        <v>-27820</v>
      </c>
      <c r="S31959">
        <v>-27091</v>
      </c>
      <c r="T31959">
        <v>3689</v>
      </c>
      <c r="U31959">
        <v>12</v>
      </c>
      <c r="X31959">
        <v>3388</v>
      </c>
      <c r="Y31959">
        <v>-9.8679492539999991</v>
      </c>
      <c r="Z31959">
        <v>-1.2558905410000001</v>
      </c>
      <c r="AA31959">
        <v>-8.2616494100000004</v>
      </c>
      <c r="AB31959">
        <v>14139</v>
      </c>
      <c r="AC31959">
        <v>3388</v>
      </c>
      <c r="AD31959">
        <v>-1.4040404040000001</v>
      </c>
      <c r="AE31959">
        <v>-11.067843529999999</v>
      </c>
      <c r="AF31959">
        <v>46927.656560000003</v>
      </c>
      <c r="AG31959" t="s">
        <v>4774</v>
      </c>
      <c r="AH31959" t="s">
        <v>5257</v>
      </c>
      <c r="AI31959" t="s">
        <v>5278</v>
      </c>
      <c r="AJ31959">
        <v>25156</v>
      </c>
      <c r="AK31959">
        <v>12557</v>
      </c>
      <c r="AL31959">
        <v>42736</v>
      </c>
      <c r="AM31959">
        <v>1372</v>
      </c>
      <c r="AN31959">
        <v>12599</v>
      </c>
      <c r="AO31959">
        <v>-31509</v>
      </c>
      <c r="AP31959">
        <v>21621</v>
      </c>
      <c r="AQ31959">
        <v>5352</v>
      </c>
      <c r="AR31959">
        <v>7482</v>
      </c>
      <c r="AS31959">
        <v>24859</v>
      </c>
    </row>
    <row r="31960" spans="1:45">
      <c r="A31960" t="s">
        <v>4111</v>
      </c>
      <c r="B31960">
        <v>2016</v>
      </c>
      <c r="C31960">
        <v>4003</v>
      </c>
      <c r="D31960">
        <v>59</v>
      </c>
      <c r="E31960">
        <v>0</v>
      </c>
      <c r="F31960">
        <v>-19920</v>
      </c>
      <c r="G31960">
        <v>-12516</v>
      </c>
      <c r="H31960">
        <v>26627</v>
      </c>
      <c r="I31960">
        <v>2279</v>
      </c>
      <c r="J31960">
        <v>3193</v>
      </c>
      <c r="K31960">
        <v>32348</v>
      </c>
      <c r="L31960">
        <v>1858</v>
      </c>
      <c r="M31960">
        <v>0</v>
      </c>
      <c r="N31960">
        <v>-5721</v>
      </c>
      <c r="O31960">
        <v>5.1989999999999998</v>
      </c>
      <c r="P31960">
        <v>0.51990000000000003</v>
      </c>
      <c r="Q31960">
        <v>53601.99</v>
      </c>
      <c r="R31960">
        <v>-12285</v>
      </c>
      <c r="S31960">
        <v>-13950</v>
      </c>
      <c r="T31960">
        <v>3691</v>
      </c>
      <c r="U31960">
        <v>12</v>
      </c>
      <c r="X31960">
        <v>1434</v>
      </c>
      <c r="Y31960">
        <v>-4.7194686590000003</v>
      </c>
      <c r="Z31960">
        <v>-1.0673111200000001</v>
      </c>
      <c r="AA31960">
        <v>-2.9105759280000001</v>
      </c>
      <c r="AB31960">
        <v>16270</v>
      </c>
      <c r="AC31960">
        <v>1434</v>
      </c>
      <c r="AD31960">
        <v>-1.211888112</v>
      </c>
      <c r="AE31960">
        <v>-4.8711194899999999</v>
      </c>
      <c r="AF31960">
        <v>27867.674599999998</v>
      </c>
      <c r="AG31960" t="s">
        <v>4774</v>
      </c>
      <c r="AH31960" t="s">
        <v>5257</v>
      </c>
      <c r="AI31960" t="s">
        <v>5278</v>
      </c>
      <c r="AJ31960">
        <v>28014</v>
      </c>
      <c r="AK31960">
        <v>12318</v>
      </c>
      <c r="AL31960">
        <v>31672</v>
      </c>
      <c r="AM31960">
        <v>0</v>
      </c>
      <c r="AN31960">
        <v>15696</v>
      </c>
      <c r="AO31960">
        <v>-15976</v>
      </c>
      <c r="AP31960">
        <v>22169</v>
      </c>
      <c r="AQ31960">
        <v>4178</v>
      </c>
      <c r="AR31960">
        <v>5899</v>
      </c>
      <c r="AS31960">
        <v>26449</v>
      </c>
    </row>
    <row r="31961" spans="1:45">
      <c r="A31961" t="s">
        <v>4111</v>
      </c>
      <c r="B31961">
        <v>2017</v>
      </c>
      <c r="C31961">
        <v>4269</v>
      </c>
      <c r="D31961">
        <v>-44</v>
      </c>
      <c r="E31961">
        <v>0</v>
      </c>
      <c r="F31961">
        <v>-16101</v>
      </c>
      <c r="G31961">
        <v>-9656</v>
      </c>
      <c r="H31961">
        <v>14345</v>
      </c>
      <c r="I31961">
        <v>1536</v>
      </c>
      <c r="J31961">
        <v>1998</v>
      </c>
      <c r="K31961">
        <v>32911</v>
      </c>
      <c r="L31961">
        <v>1720</v>
      </c>
      <c r="M31961">
        <v>0</v>
      </c>
      <c r="N31961">
        <v>-18566</v>
      </c>
      <c r="O31961">
        <v>0.69</v>
      </c>
      <c r="P31961">
        <v>0.69</v>
      </c>
      <c r="Q31961">
        <v>5742.4530000000004</v>
      </c>
      <c r="R31961">
        <v>-9561</v>
      </c>
      <c r="S31961">
        <v>-10645</v>
      </c>
      <c r="T31961">
        <v>2227</v>
      </c>
      <c r="U31961">
        <v>12</v>
      </c>
      <c r="X31961">
        <v>989</v>
      </c>
      <c r="Y31961">
        <v>-2.8705488450000001</v>
      </c>
      <c r="Z31961">
        <v>-3.2331130959999999</v>
      </c>
      <c r="AA31961">
        <v>-1.7045722320000001</v>
      </c>
      <c r="AB31961">
        <v>6875</v>
      </c>
      <c r="AC31961">
        <v>989</v>
      </c>
      <c r="AG31961" t="s">
        <v>4774</v>
      </c>
      <c r="AH31961" t="s">
        <v>5257</v>
      </c>
      <c r="AI31961" t="s">
        <v>5278</v>
      </c>
      <c r="AJ31961">
        <v>27119</v>
      </c>
      <c r="AK31961">
        <v>13114</v>
      </c>
      <c r="AL31961">
        <v>25793</v>
      </c>
      <c r="AM31961">
        <v>0</v>
      </c>
      <c r="AN31961">
        <v>14005</v>
      </c>
      <c r="AO31961">
        <v>-11788</v>
      </c>
      <c r="AP31961">
        <v>11496</v>
      </c>
      <c r="AQ31961">
        <v>2739</v>
      </c>
      <c r="AR31961">
        <v>4621</v>
      </c>
      <c r="AS31961">
        <v>28290</v>
      </c>
    </row>
    <row r="31962" spans="1:45">
      <c r="A31962" t="s">
        <v>4111</v>
      </c>
      <c r="B31962">
        <v>2018</v>
      </c>
      <c r="C31962">
        <v>4709</v>
      </c>
      <c r="D31962">
        <v>-4</v>
      </c>
      <c r="E31962">
        <v>0</v>
      </c>
      <c r="F31962">
        <v>-2251</v>
      </c>
      <c r="G31962">
        <v>2662</v>
      </c>
      <c r="H31962">
        <v>14513</v>
      </c>
      <c r="I31962">
        <v>1186</v>
      </c>
      <c r="J31962">
        <v>1987</v>
      </c>
      <c r="K31962">
        <v>35182</v>
      </c>
      <c r="L31962">
        <v>681</v>
      </c>
      <c r="M31962">
        <v>0</v>
      </c>
      <c r="N31962">
        <v>-20669</v>
      </c>
      <c r="Q31962">
        <v>11296.998</v>
      </c>
      <c r="R31962">
        <v>4600</v>
      </c>
      <c r="T31962">
        <v>2138</v>
      </c>
      <c r="U31962">
        <v>12</v>
      </c>
      <c r="Y31962">
        <v>-0.22741692699999999</v>
      </c>
      <c r="Z31962">
        <v>-1.8296011029999999</v>
      </c>
      <c r="AA31962">
        <v>0.46473472399999999</v>
      </c>
      <c r="AB31962">
        <v>9279</v>
      </c>
      <c r="AG31962" t="s">
        <v>4774</v>
      </c>
      <c r="AH31962" t="s">
        <v>5257</v>
      </c>
      <c r="AI31962" t="s">
        <v>5278</v>
      </c>
      <c r="AJ31962">
        <v>24999</v>
      </c>
      <c r="AK31962">
        <v>9456</v>
      </c>
      <c r="AL31962">
        <v>13081</v>
      </c>
      <c r="AM31962">
        <v>0</v>
      </c>
      <c r="AN31962">
        <v>15543</v>
      </c>
      <c r="AO31962">
        <v>2462</v>
      </c>
      <c r="AP31962">
        <v>12336</v>
      </c>
      <c r="AQ31962">
        <v>2024</v>
      </c>
      <c r="AR31962">
        <v>3057</v>
      </c>
      <c r="AS31962">
        <v>32014</v>
      </c>
    </row>
    <row r="31963" spans="1:45">
      <c r="A31963" t="s">
        <v>4111</v>
      </c>
      <c r="B31963">
        <v>2019</v>
      </c>
      <c r="C31963">
        <v>5703</v>
      </c>
      <c r="D31963">
        <v>12</v>
      </c>
      <c r="E31963">
        <v>0</v>
      </c>
      <c r="F31963">
        <v>-5416</v>
      </c>
      <c r="G31963">
        <v>-954</v>
      </c>
      <c r="H31963">
        <v>14293</v>
      </c>
      <c r="I31963">
        <v>917</v>
      </c>
      <c r="J31963">
        <v>2269</v>
      </c>
      <c r="K31963">
        <v>40314</v>
      </c>
      <c r="L31963">
        <v>599</v>
      </c>
      <c r="M31963">
        <v>36818</v>
      </c>
      <c r="N31963">
        <v>-26021</v>
      </c>
      <c r="Q31963">
        <v>12560.635</v>
      </c>
      <c r="R31963">
        <v>2415</v>
      </c>
      <c r="T31963">
        <v>2140</v>
      </c>
      <c r="U31963">
        <v>12</v>
      </c>
      <c r="Y31963">
        <v>-0.44670543499999998</v>
      </c>
      <c r="Z31963">
        <v>-2.0716309329999998</v>
      </c>
      <c r="AA31963">
        <v>0.19918641500000001</v>
      </c>
      <c r="AB31963">
        <v>-27899</v>
      </c>
      <c r="AG31963" t="s">
        <v>4774</v>
      </c>
      <c r="AH31963" t="s">
        <v>5257</v>
      </c>
      <c r="AI31963" t="s">
        <v>5278</v>
      </c>
      <c r="AJ31963">
        <v>22655</v>
      </c>
      <c r="AK31963">
        <v>8356</v>
      </c>
      <c r="AL31963">
        <v>14024</v>
      </c>
      <c r="AM31963">
        <v>0</v>
      </c>
      <c r="AN31963">
        <v>14299</v>
      </c>
      <c r="AO31963">
        <v>275</v>
      </c>
      <c r="AP31963">
        <v>11856</v>
      </c>
      <c r="AQ31963">
        <v>1670</v>
      </c>
      <c r="AR31963">
        <v>39755</v>
      </c>
      <c r="AS31963">
        <v>429</v>
      </c>
    </row>
    <row r="31964" spans="1:45">
      <c r="A31964" t="s">
        <v>4112</v>
      </c>
      <c r="B31964">
        <v>2010</v>
      </c>
      <c r="C31964">
        <v>24355</v>
      </c>
      <c r="D31964">
        <v>-4341</v>
      </c>
      <c r="E31964">
        <v>53940</v>
      </c>
      <c r="F31964">
        <v>180155</v>
      </c>
      <c r="G31964">
        <v>543930</v>
      </c>
      <c r="H31964">
        <v>5902087</v>
      </c>
      <c r="I31964">
        <v>2648460</v>
      </c>
      <c r="J31964">
        <v>1704658</v>
      </c>
      <c r="K31964">
        <v>3807554</v>
      </c>
      <c r="L31964">
        <v>2788098</v>
      </c>
      <c r="M31964">
        <v>65384</v>
      </c>
      <c r="N31964">
        <v>2094533</v>
      </c>
      <c r="O31964">
        <v>41.9</v>
      </c>
      <c r="P31964">
        <v>41.9</v>
      </c>
      <c r="Q31964">
        <v>51460.887999999999</v>
      </c>
      <c r="R31964">
        <v>309790</v>
      </c>
      <c r="S31964">
        <v>512403</v>
      </c>
      <c r="T31964">
        <v>45954</v>
      </c>
      <c r="U31964">
        <v>12</v>
      </c>
      <c r="X31964">
        <v>31527</v>
      </c>
      <c r="Y31964">
        <v>3.5794176530000001</v>
      </c>
      <c r="Z31964">
        <v>41.053067050000003</v>
      </c>
      <c r="AA31964">
        <v>6.1550764320000004</v>
      </c>
      <c r="AB31964">
        <v>2250430</v>
      </c>
      <c r="AC31964">
        <v>23374</v>
      </c>
      <c r="AD31964">
        <v>11.836158190000001</v>
      </c>
      <c r="AE31964">
        <v>1.020630199</v>
      </c>
      <c r="AF31964">
        <v>2156211.2069999999</v>
      </c>
      <c r="AG31964" t="s">
        <v>4774</v>
      </c>
      <c r="AH31964" t="s">
        <v>5263</v>
      </c>
      <c r="AI31964" t="s">
        <v>5278</v>
      </c>
      <c r="AJ31964">
        <v>22099876</v>
      </c>
      <c r="AK31964">
        <v>20943162</v>
      </c>
      <c r="AL31964">
        <v>892878</v>
      </c>
      <c r="AM31964">
        <v>0</v>
      </c>
      <c r="AN31964">
        <v>1156714</v>
      </c>
      <c r="AO31964">
        <v>263836</v>
      </c>
      <c r="AP31964">
        <v>5643572</v>
      </c>
      <c r="AQ31964">
        <v>90634</v>
      </c>
      <c r="AR31964">
        <v>3393142</v>
      </c>
      <c r="AS31964">
        <v>338157</v>
      </c>
    </row>
    <row r="31965" spans="1:45">
      <c r="A31965" t="s">
        <v>4112</v>
      </c>
      <c r="B31965">
        <v>2011</v>
      </c>
      <c r="C31965">
        <v>29926</v>
      </c>
      <c r="D31965">
        <v>-444</v>
      </c>
      <c r="E31965">
        <v>84752</v>
      </c>
      <c r="F31965">
        <v>214243</v>
      </c>
      <c r="G31965">
        <v>103843</v>
      </c>
      <c r="H31965">
        <v>6488292</v>
      </c>
      <c r="I31965">
        <v>2896671</v>
      </c>
      <c r="J31965">
        <v>2205394</v>
      </c>
      <c r="K31965">
        <v>4349865</v>
      </c>
      <c r="L31965">
        <v>3223962</v>
      </c>
      <c r="M31965">
        <v>434435</v>
      </c>
      <c r="N31965">
        <v>2138427</v>
      </c>
      <c r="O31965">
        <v>50.86</v>
      </c>
      <c r="P31965">
        <v>50.86</v>
      </c>
      <c r="Q31965">
        <v>46770.760999999999</v>
      </c>
      <c r="R31965">
        <v>381270</v>
      </c>
      <c r="S31965">
        <v>-69197</v>
      </c>
      <c r="T31965">
        <v>47285</v>
      </c>
      <c r="U31965">
        <v>12</v>
      </c>
      <c r="X31965">
        <v>173040</v>
      </c>
      <c r="Y31965">
        <v>4.3680517639999996</v>
      </c>
      <c r="Z31965">
        <v>45.351577319999997</v>
      </c>
      <c r="AA31965">
        <v>7.7734492890000002</v>
      </c>
      <c r="AB31965">
        <v>1902111</v>
      </c>
      <c r="AC31965">
        <v>31902</v>
      </c>
      <c r="AD31965">
        <v>11.66513761</v>
      </c>
      <c r="AE31965">
        <v>1.1214604429999999</v>
      </c>
      <c r="AF31965">
        <v>2378760.9049999998</v>
      </c>
      <c r="AG31965" t="s">
        <v>4774</v>
      </c>
      <c r="AH31965" t="s">
        <v>5263</v>
      </c>
      <c r="AI31965" t="s">
        <v>5278</v>
      </c>
      <c r="AJ31965">
        <v>24375972</v>
      </c>
      <c r="AK31965">
        <v>23092684</v>
      </c>
      <c r="AL31965">
        <v>949303</v>
      </c>
      <c r="AM31965">
        <v>0</v>
      </c>
      <c r="AN31965">
        <v>1283288</v>
      </c>
      <c r="AO31965">
        <v>333985</v>
      </c>
      <c r="AP31965">
        <v>6123146</v>
      </c>
      <c r="AQ31965">
        <v>94315</v>
      </c>
      <c r="AR31965">
        <v>4221035</v>
      </c>
      <c r="AS31965">
        <v>60076</v>
      </c>
    </row>
    <row r="31966" spans="1:45">
      <c r="A31966" t="s">
        <v>4112</v>
      </c>
      <c r="B31966">
        <v>2012</v>
      </c>
      <c r="C31966">
        <v>31343</v>
      </c>
      <c r="D31966">
        <v>-1193</v>
      </c>
      <c r="E31966">
        <v>78474</v>
      </c>
      <c r="F31966">
        <v>206396</v>
      </c>
      <c r="G31966">
        <v>503412</v>
      </c>
      <c r="H31966">
        <v>5785418</v>
      </c>
      <c r="I31966">
        <v>2871243</v>
      </c>
      <c r="J31966">
        <v>1802976</v>
      </c>
      <c r="K31966">
        <v>3783270</v>
      </c>
      <c r="L31966">
        <v>3042809</v>
      </c>
      <c r="M31966">
        <v>48490</v>
      </c>
      <c r="N31966">
        <v>2002148</v>
      </c>
      <c r="O31966">
        <v>54.26</v>
      </c>
      <c r="P31966">
        <v>54.26</v>
      </c>
      <c r="Q31966">
        <v>41131.385999999999</v>
      </c>
      <c r="R31966">
        <v>385190</v>
      </c>
      <c r="S31966">
        <v>434144</v>
      </c>
      <c r="T31966">
        <v>57332</v>
      </c>
      <c r="U31966">
        <v>12</v>
      </c>
      <c r="X31966">
        <v>69268</v>
      </c>
      <c r="Y31966">
        <v>4.6146964109999997</v>
      </c>
      <c r="Z31966">
        <v>47.82589291</v>
      </c>
      <c r="AA31966">
        <v>8.6122546490000005</v>
      </c>
      <c r="AB31966">
        <v>1739323</v>
      </c>
      <c r="AC31966">
        <v>44370</v>
      </c>
      <c r="AD31966">
        <v>11.643776819999999</v>
      </c>
      <c r="AE31966">
        <v>1.1345318760000001</v>
      </c>
      <c r="AF31966">
        <v>2231789.0040000002</v>
      </c>
      <c r="AG31966" t="s">
        <v>4774</v>
      </c>
      <c r="AH31966" t="s">
        <v>5263</v>
      </c>
      <c r="AI31966" t="s">
        <v>5278</v>
      </c>
      <c r="AJ31966">
        <v>26488124</v>
      </c>
      <c r="AK31966">
        <v>25094132</v>
      </c>
      <c r="AL31966">
        <v>1037839</v>
      </c>
      <c r="AM31966">
        <v>28294</v>
      </c>
      <c r="AN31966">
        <v>1393992</v>
      </c>
      <c r="AO31966">
        <v>327858</v>
      </c>
      <c r="AP31966">
        <v>5381902</v>
      </c>
      <c r="AQ31966">
        <v>88595</v>
      </c>
      <c r="AR31966">
        <v>3642579</v>
      </c>
      <c r="AS31966">
        <v>57253</v>
      </c>
    </row>
    <row r="31967" spans="1:45">
      <c r="A31967" t="s">
        <v>4112</v>
      </c>
      <c r="B31967">
        <v>2013</v>
      </c>
      <c r="C31967">
        <v>30126</v>
      </c>
      <c r="D31967">
        <v>-4128</v>
      </c>
      <c r="E31967">
        <v>46426</v>
      </c>
      <c r="F31967">
        <v>176255</v>
      </c>
      <c r="G31967">
        <v>120753</v>
      </c>
      <c r="H31967">
        <v>6830960</v>
      </c>
      <c r="I31967">
        <v>3215920</v>
      </c>
      <c r="J31967">
        <v>2254510</v>
      </c>
      <c r="K31967">
        <v>4912591</v>
      </c>
      <c r="L31967">
        <v>3657251</v>
      </c>
      <c r="M31967">
        <v>167522</v>
      </c>
      <c r="N31967">
        <v>1918369</v>
      </c>
      <c r="O31967">
        <v>45.59</v>
      </c>
      <c r="P31967">
        <v>45.59</v>
      </c>
      <c r="Q31967">
        <v>37760.565000000002</v>
      </c>
      <c r="R31967">
        <v>322073</v>
      </c>
      <c r="S31967">
        <v>-227865</v>
      </c>
      <c r="T31967">
        <v>58353</v>
      </c>
      <c r="U31967">
        <v>12</v>
      </c>
      <c r="X31967">
        <v>348618</v>
      </c>
      <c r="Y31967">
        <v>4.4878057169999996</v>
      </c>
      <c r="Z31967">
        <v>50.803503599999999</v>
      </c>
      <c r="AA31967">
        <v>8.2006243829999992</v>
      </c>
      <c r="AB31967">
        <v>1700485</v>
      </c>
      <c r="AC31967">
        <v>38365</v>
      </c>
      <c r="AD31967">
        <v>10.131111110000001</v>
      </c>
      <c r="AE31967">
        <v>0.89737905399999995</v>
      </c>
      <c r="AF31967">
        <v>1721504.1580000001</v>
      </c>
      <c r="AG31967" t="s">
        <v>4774</v>
      </c>
      <c r="AH31967" t="s">
        <v>5263</v>
      </c>
      <c r="AI31967" t="s">
        <v>5278</v>
      </c>
      <c r="AJ31967">
        <v>25358328</v>
      </c>
      <c r="AK31967">
        <v>24055276</v>
      </c>
      <c r="AL31967">
        <v>1009872</v>
      </c>
      <c r="AM31967">
        <v>29462</v>
      </c>
      <c r="AN31967">
        <v>1303052</v>
      </c>
      <c r="AO31967">
        <v>263720</v>
      </c>
      <c r="AP31967">
        <v>6145425</v>
      </c>
      <c r="AQ31967">
        <v>84395</v>
      </c>
      <c r="AR31967">
        <v>4444940</v>
      </c>
      <c r="AS31967">
        <v>354458</v>
      </c>
    </row>
    <row r="31968" spans="1:45">
      <c r="A31968" t="s">
        <v>4112</v>
      </c>
      <c r="B31968">
        <v>2014</v>
      </c>
      <c r="C31968">
        <v>26606</v>
      </c>
      <c r="D31968">
        <v>3402</v>
      </c>
      <c r="E31968">
        <v>24377</v>
      </c>
      <c r="F31968">
        <v>179932</v>
      </c>
      <c r="G31968">
        <v>379148</v>
      </c>
      <c r="H31968">
        <v>7169666</v>
      </c>
      <c r="I31968">
        <v>3215729</v>
      </c>
      <c r="J31968">
        <v>2450782</v>
      </c>
      <c r="K31968">
        <v>5071055</v>
      </c>
      <c r="L31968">
        <v>3959410</v>
      </c>
      <c r="M31968">
        <v>43481</v>
      </c>
      <c r="N31968">
        <v>2098611</v>
      </c>
      <c r="O31968">
        <v>60.96</v>
      </c>
      <c r="P31968">
        <v>60.96</v>
      </c>
      <c r="Q31968">
        <v>38176.879000000001</v>
      </c>
      <c r="R31968">
        <v>300492</v>
      </c>
      <c r="S31968">
        <v>356656</v>
      </c>
      <c r="T31968">
        <v>72979</v>
      </c>
      <c r="U31968">
        <v>12</v>
      </c>
      <c r="X31968">
        <v>22492</v>
      </c>
      <c r="Y31968">
        <v>4.7623693469999999</v>
      </c>
      <c r="Z31968">
        <v>55.136710659999999</v>
      </c>
      <c r="AA31968">
        <v>7.9533039690000003</v>
      </c>
      <c r="AB31968">
        <v>1851447</v>
      </c>
      <c r="AC31968">
        <v>28869</v>
      </c>
      <c r="AD31968">
        <v>12.94267516</v>
      </c>
      <c r="AE31968">
        <v>1.1056154650000001</v>
      </c>
      <c r="AF31968">
        <v>2327262.5440000002</v>
      </c>
      <c r="AG31968" t="s">
        <v>4774</v>
      </c>
      <c r="AH31968" t="s">
        <v>5263</v>
      </c>
      <c r="AI31968" t="s">
        <v>5278</v>
      </c>
      <c r="AJ31968">
        <v>26821904</v>
      </c>
      <c r="AK31968">
        <v>25459558</v>
      </c>
      <c r="AL31968">
        <v>1116553</v>
      </c>
      <c r="AM31968">
        <v>18280</v>
      </c>
      <c r="AN31968">
        <v>1362346</v>
      </c>
      <c r="AO31968">
        <v>227513</v>
      </c>
      <c r="AP31968">
        <v>6469035</v>
      </c>
      <c r="AQ31968">
        <v>77631</v>
      </c>
      <c r="AR31968">
        <v>4617588</v>
      </c>
      <c r="AS31968">
        <v>354121</v>
      </c>
    </row>
    <row r="31969" spans="1:45">
      <c r="A31969" t="s">
        <v>4112</v>
      </c>
      <c r="B31969">
        <v>2015</v>
      </c>
      <c r="C31969">
        <v>26548</v>
      </c>
      <c r="D31969">
        <v>-1903</v>
      </c>
      <c r="E31969">
        <v>64012</v>
      </c>
      <c r="F31969">
        <v>175172</v>
      </c>
      <c r="G31969">
        <v>119381</v>
      </c>
      <c r="H31969">
        <v>6138246</v>
      </c>
      <c r="I31969">
        <v>2811963</v>
      </c>
      <c r="J31969">
        <v>1959627</v>
      </c>
      <c r="K31969">
        <v>4178103</v>
      </c>
      <c r="L31969">
        <v>3119618</v>
      </c>
      <c r="M31969">
        <v>13303</v>
      </c>
      <c r="N31969">
        <v>1960143</v>
      </c>
      <c r="O31969">
        <v>57.77</v>
      </c>
      <c r="P31969">
        <v>57.77</v>
      </c>
      <c r="Q31969">
        <v>36631.254999999997</v>
      </c>
      <c r="R31969">
        <v>336381</v>
      </c>
      <c r="S31969">
        <v>98327</v>
      </c>
      <c r="T31969">
        <v>68746</v>
      </c>
      <c r="U31969">
        <v>12</v>
      </c>
      <c r="X31969">
        <v>21054</v>
      </c>
      <c r="Y31969">
        <v>4.5845546800000001</v>
      </c>
      <c r="Z31969">
        <v>51.239070310000002</v>
      </c>
      <c r="AA31969">
        <v>8.8036734620000008</v>
      </c>
      <c r="AB31969">
        <v>1834997</v>
      </c>
      <c r="AC31969">
        <v>21054</v>
      </c>
      <c r="AD31969">
        <v>12.641137860000001</v>
      </c>
      <c r="AE31969">
        <v>1.1274599569999999</v>
      </c>
      <c r="AF31969">
        <v>2116187.6009999998</v>
      </c>
      <c r="AG31969" t="s">
        <v>4774</v>
      </c>
      <c r="AH31969" t="s">
        <v>5263</v>
      </c>
      <c r="AI31969" t="s">
        <v>5278</v>
      </c>
      <c r="AJ31969">
        <v>27670632</v>
      </c>
      <c r="AK31969">
        <v>26276678</v>
      </c>
      <c r="AL31969">
        <v>1114234</v>
      </c>
      <c r="AM31969">
        <v>12085</v>
      </c>
      <c r="AN31969">
        <v>1393954</v>
      </c>
      <c r="AO31969">
        <v>267635</v>
      </c>
      <c r="AP31969">
        <v>5578123</v>
      </c>
      <c r="AQ31969">
        <v>63104</v>
      </c>
      <c r="AR31969">
        <v>3743126</v>
      </c>
      <c r="AS31969">
        <v>353097</v>
      </c>
    </row>
    <row r="31970" spans="1:45">
      <c r="A31970" t="s">
        <v>4112</v>
      </c>
      <c r="B31970">
        <v>2016</v>
      </c>
      <c r="C31970">
        <v>14488</v>
      </c>
      <c r="D31970">
        <v>-4522</v>
      </c>
      <c r="E31970">
        <v>116682</v>
      </c>
      <c r="F31970">
        <v>265736</v>
      </c>
      <c r="G31970">
        <v>188993</v>
      </c>
      <c r="H31970">
        <v>6358288</v>
      </c>
      <c r="I31970">
        <v>2995114</v>
      </c>
      <c r="J31970">
        <v>2117384</v>
      </c>
      <c r="K31970">
        <v>4352533</v>
      </c>
      <c r="L31970">
        <v>3427580</v>
      </c>
      <c r="M31970">
        <v>18063</v>
      </c>
      <c r="N31970">
        <v>2005755</v>
      </c>
      <c r="O31970">
        <v>76.77</v>
      </c>
      <c r="P31970">
        <v>76.77</v>
      </c>
      <c r="Q31970">
        <v>35087.521999999997</v>
      </c>
      <c r="R31970">
        <v>458681</v>
      </c>
      <c r="S31970">
        <v>147193</v>
      </c>
      <c r="T31970">
        <v>57253</v>
      </c>
      <c r="U31970">
        <v>12</v>
      </c>
      <c r="X31970">
        <v>41800</v>
      </c>
      <c r="Y31970">
        <v>7.3431024220000003</v>
      </c>
      <c r="Z31970">
        <v>57.189555300000002</v>
      </c>
      <c r="AA31970">
        <v>12.67476579</v>
      </c>
      <c r="AB31970">
        <v>1889415</v>
      </c>
      <c r="AC31970">
        <v>33972</v>
      </c>
      <c r="AD31970">
        <v>10.430706519999999</v>
      </c>
      <c r="AE31970">
        <v>1.3423779849999999</v>
      </c>
      <c r="AF31970">
        <v>2693669.0639999998</v>
      </c>
      <c r="AG31970" t="s">
        <v>4774</v>
      </c>
      <c r="AH31970" t="s">
        <v>5263</v>
      </c>
      <c r="AI31970" t="s">
        <v>5278</v>
      </c>
      <c r="AJ31970">
        <v>26379784</v>
      </c>
      <c r="AK31970">
        <v>25093122</v>
      </c>
      <c r="AL31970">
        <v>990934</v>
      </c>
      <c r="AM31970">
        <v>-105701</v>
      </c>
      <c r="AN31970">
        <v>1286662</v>
      </c>
      <c r="AO31970">
        <v>401428</v>
      </c>
      <c r="AP31970">
        <v>5822061</v>
      </c>
      <c r="AQ31970">
        <v>66028</v>
      </c>
      <c r="AR31970">
        <v>3932646</v>
      </c>
      <c r="AS31970">
        <v>348608</v>
      </c>
    </row>
    <row r="31971" spans="1:45">
      <c r="A31971" t="s">
        <v>4112</v>
      </c>
      <c r="B31971">
        <v>2017</v>
      </c>
      <c r="C31971">
        <v>36810</v>
      </c>
      <c r="D31971">
        <v>1669</v>
      </c>
      <c r="E31971">
        <v>61666</v>
      </c>
      <c r="F31971">
        <v>195095</v>
      </c>
      <c r="G31971">
        <v>656843</v>
      </c>
      <c r="H31971">
        <v>7931866</v>
      </c>
      <c r="I31971">
        <v>3047927</v>
      </c>
      <c r="J31971">
        <v>2118902</v>
      </c>
      <c r="K31971">
        <v>5761978</v>
      </c>
      <c r="L31971">
        <v>3844532</v>
      </c>
      <c r="M31971">
        <v>373123</v>
      </c>
      <c r="N31971">
        <v>2169888</v>
      </c>
      <c r="O31971">
        <v>93.9</v>
      </c>
      <c r="P31971">
        <v>93.9</v>
      </c>
      <c r="Q31971">
        <v>38012.881999999998</v>
      </c>
      <c r="R31971">
        <v>347174</v>
      </c>
      <c r="S31971">
        <v>614592</v>
      </c>
      <c r="T31971">
        <v>55272</v>
      </c>
      <c r="U31971">
        <v>12</v>
      </c>
      <c r="X31971">
        <v>42251</v>
      </c>
      <c r="Y31971">
        <v>5.5468989830000002</v>
      </c>
      <c r="Z31971">
        <v>61.607538929999997</v>
      </c>
      <c r="AA31971">
        <v>9.8707763269999997</v>
      </c>
      <c r="AB31971">
        <v>2701472</v>
      </c>
      <c r="AC31971">
        <v>39335</v>
      </c>
      <c r="AD31971">
        <v>17.041742289999998</v>
      </c>
      <c r="AE31971">
        <v>1.524164114</v>
      </c>
      <c r="AF31971">
        <v>3569409.62</v>
      </c>
      <c r="AG31971" t="s">
        <v>4774</v>
      </c>
      <c r="AH31971" t="s">
        <v>5263</v>
      </c>
      <c r="AI31971" t="s">
        <v>5278</v>
      </c>
      <c r="AJ31971">
        <v>26234876</v>
      </c>
      <c r="AK31971">
        <v>24932948</v>
      </c>
      <c r="AL31971">
        <v>984152</v>
      </c>
      <c r="AM31971">
        <v>25873</v>
      </c>
      <c r="AN31971">
        <v>1301928</v>
      </c>
      <c r="AO31971">
        <v>291902</v>
      </c>
      <c r="AP31971">
        <v>7412326</v>
      </c>
      <c r="AQ31971">
        <v>74239</v>
      </c>
      <c r="AR31971">
        <v>4710854</v>
      </c>
      <c r="AS31971">
        <v>989924</v>
      </c>
    </row>
    <row r="31972" spans="1:45">
      <c r="A31972" t="s">
        <v>4112</v>
      </c>
      <c r="B31972">
        <v>2018</v>
      </c>
      <c r="C31972">
        <v>112207</v>
      </c>
      <c r="D31972">
        <v>1212</v>
      </c>
      <c r="E31972">
        <v>182443</v>
      </c>
      <c r="F31972">
        <v>116641</v>
      </c>
      <c r="G31972">
        <v>1097069</v>
      </c>
      <c r="H31972">
        <v>12652636</v>
      </c>
      <c r="I31972">
        <v>5783666</v>
      </c>
      <c r="J31972">
        <v>3065218</v>
      </c>
      <c r="K31972">
        <v>9731144</v>
      </c>
      <c r="L31972">
        <v>6947282</v>
      </c>
      <c r="M31972">
        <v>132661</v>
      </c>
      <c r="N31972">
        <v>2921492</v>
      </c>
      <c r="O31972">
        <v>85.13</v>
      </c>
      <c r="P31972">
        <v>85.13</v>
      </c>
      <c r="Q31972">
        <v>38164.150999999998</v>
      </c>
      <c r="R31972">
        <v>563451</v>
      </c>
      <c r="S31972">
        <v>-1384717</v>
      </c>
      <c r="T31972">
        <v>153372</v>
      </c>
      <c r="U31972">
        <v>12</v>
      </c>
      <c r="X31972">
        <v>2481786</v>
      </c>
      <c r="Y31972">
        <v>3.0874467019999998</v>
      </c>
      <c r="Z31972">
        <v>76.572585439999997</v>
      </c>
      <c r="AA31972">
        <v>14.914351999999999</v>
      </c>
      <c r="AB31972">
        <v>2095573</v>
      </c>
      <c r="AC31972">
        <v>231937</v>
      </c>
      <c r="AD31972">
        <v>27.911475410000001</v>
      </c>
      <c r="AE31972">
        <v>1.1117555910000001</v>
      </c>
      <c r="AF31972">
        <v>3248914.1749999998</v>
      </c>
      <c r="AG31972" t="s">
        <v>4774</v>
      </c>
      <c r="AH31972" t="s">
        <v>5263</v>
      </c>
      <c r="AI31972" t="s">
        <v>5278</v>
      </c>
      <c r="AJ31972">
        <v>36775012</v>
      </c>
      <c r="AK31972">
        <v>34659392</v>
      </c>
      <c r="AL31972">
        <v>1608961</v>
      </c>
      <c r="AM31972">
        <v>96581</v>
      </c>
      <c r="AN31972">
        <v>2115620</v>
      </c>
      <c r="AO31972">
        <v>410079</v>
      </c>
      <c r="AP31972">
        <v>10092690</v>
      </c>
      <c r="AQ31972">
        <v>279091</v>
      </c>
      <c r="AR31972">
        <v>7997117</v>
      </c>
      <c r="AS31972">
        <v>1505248</v>
      </c>
    </row>
    <row r="31973" spans="1:45">
      <c r="A31973" t="s">
        <v>4112</v>
      </c>
      <c r="B31973">
        <v>2019</v>
      </c>
      <c r="C31973">
        <v>106725</v>
      </c>
      <c r="D31973">
        <v>-13792</v>
      </c>
      <c r="E31973">
        <v>32705</v>
      </c>
      <c r="F31973">
        <v>340580</v>
      </c>
      <c r="G31973">
        <v>380135</v>
      </c>
      <c r="H31973">
        <v>12986552</v>
      </c>
      <c r="I31973">
        <v>6241740</v>
      </c>
      <c r="J31973">
        <v>3297385</v>
      </c>
      <c r="K31973">
        <v>10049829</v>
      </c>
      <c r="L31973">
        <v>7496466</v>
      </c>
      <c r="M31973">
        <v>110368</v>
      </c>
      <c r="N31973">
        <v>2936723</v>
      </c>
      <c r="O31973">
        <v>102.41</v>
      </c>
      <c r="P31973">
        <v>102.41</v>
      </c>
      <c r="Q31973">
        <v>36900.697999999997</v>
      </c>
      <c r="R31973">
        <v>654311</v>
      </c>
      <c r="S31973">
        <v>203483</v>
      </c>
      <c r="T31973">
        <v>160509</v>
      </c>
      <c r="U31973">
        <v>12</v>
      </c>
      <c r="X31973">
        <v>176652</v>
      </c>
      <c r="Y31973">
        <v>8.9391010029999993</v>
      </c>
      <c r="Z31973">
        <v>78.69505873</v>
      </c>
      <c r="AA31973">
        <v>17.173504359999999</v>
      </c>
      <c r="AB31973">
        <v>2085889</v>
      </c>
      <c r="AC31973">
        <v>61414</v>
      </c>
      <c r="AD31973">
        <v>11.519685040000001</v>
      </c>
      <c r="AE31973">
        <v>1.3013523549999999</v>
      </c>
      <c r="AF31973">
        <v>3779000.4819999998</v>
      </c>
      <c r="AG31973" t="s">
        <v>4774</v>
      </c>
      <c r="AH31973" t="s">
        <v>5263</v>
      </c>
      <c r="AI31973" t="s">
        <v>5278</v>
      </c>
      <c r="AJ31973">
        <v>37238952</v>
      </c>
      <c r="AK31973">
        <v>34983052</v>
      </c>
      <c r="AL31973">
        <v>1648895</v>
      </c>
      <c r="AM31973">
        <v>113202</v>
      </c>
      <c r="AN31973">
        <v>2255900</v>
      </c>
      <c r="AO31973">
        <v>493802</v>
      </c>
      <c r="AP31973">
        <v>10692849</v>
      </c>
      <c r="AQ31973">
        <v>274917</v>
      </c>
      <c r="AR31973">
        <v>8606960</v>
      </c>
      <c r="AS31973">
        <v>1300554</v>
      </c>
    </row>
    <row r="31974" spans="1:45">
      <c r="A31974" t="s">
        <v>4112</v>
      </c>
      <c r="B31974">
        <v>2020</v>
      </c>
      <c r="C31974">
        <v>86005</v>
      </c>
      <c r="D31974">
        <v>-11786</v>
      </c>
      <c r="E31974">
        <v>110038</v>
      </c>
      <c r="F31974">
        <v>374500</v>
      </c>
      <c r="G31974">
        <v>593090</v>
      </c>
      <c r="H31974">
        <v>13268609</v>
      </c>
      <c r="I31974">
        <v>6192203</v>
      </c>
      <c r="J31974">
        <v>3042541</v>
      </c>
      <c r="K31974">
        <v>10149154</v>
      </c>
      <c r="L31974">
        <v>7259246</v>
      </c>
      <c r="M31974">
        <v>112882</v>
      </c>
      <c r="N31974">
        <v>3119455</v>
      </c>
      <c r="O31974">
        <v>130.85</v>
      </c>
      <c r="P31974">
        <v>130.85</v>
      </c>
      <c r="Q31974">
        <v>35498.777000000002</v>
      </c>
      <c r="R31974">
        <v>739470</v>
      </c>
      <c r="S31974">
        <v>298345</v>
      </c>
      <c r="T31974">
        <v>157141</v>
      </c>
      <c r="U31974">
        <v>12</v>
      </c>
      <c r="X31974">
        <v>294745</v>
      </c>
      <c r="Y31974">
        <v>10.29991251</v>
      </c>
      <c r="Z31974">
        <v>88.063488829999997</v>
      </c>
      <c r="AA31974">
        <v>20.337720439999998</v>
      </c>
      <c r="AB31974">
        <v>1953707</v>
      </c>
      <c r="AC31974">
        <v>84822</v>
      </c>
      <c r="AD31974">
        <v>12.74099318</v>
      </c>
      <c r="AE31974">
        <v>1.4858598240000001</v>
      </c>
      <c r="AF31974">
        <v>4645014.9709999999</v>
      </c>
      <c r="AG31974" t="s">
        <v>4774</v>
      </c>
      <c r="AH31974" t="s">
        <v>5263</v>
      </c>
      <c r="AI31974" t="s">
        <v>5278</v>
      </c>
      <c r="AJ31974">
        <v>36998420</v>
      </c>
      <c r="AK31974">
        <v>34700776</v>
      </c>
      <c r="AL31974">
        <v>1691311</v>
      </c>
      <c r="AM31974">
        <v>24007</v>
      </c>
      <c r="AN31974">
        <v>2297644</v>
      </c>
      <c r="AO31974">
        <v>582329</v>
      </c>
      <c r="AP31974">
        <v>10438292</v>
      </c>
      <c r="AQ31974">
        <v>287150</v>
      </c>
      <c r="AR31974">
        <v>8484585</v>
      </c>
      <c r="AS31974">
        <v>1338136</v>
      </c>
    </row>
    <row r="31975" spans="1:45">
      <c r="A31975" t="s">
        <v>4113</v>
      </c>
      <c r="B31975">
        <v>2010</v>
      </c>
      <c r="C31975">
        <v>-4375</v>
      </c>
      <c r="D31975">
        <v>-4257</v>
      </c>
      <c r="E31975">
        <v>46670</v>
      </c>
      <c r="F31975">
        <v>109776</v>
      </c>
      <c r="G31975">
        <v>111260</v>
      </c>
      <c r="H31975">
        <v>518816</v>
      </c>
      <c r="I31975">
        <v>30850</v>
      </c>
      <c r="J31975">
        <v>13737</v>
      </c>
      <c r="K31975">
        <v>17024</v>
      </c>
      <c r="L31975">
        <v>5232</v>
      </c>
      <c r="M31975">
        <v>0</v>
      </c>
      <c r="N31975">
        <v>501792</v>
      </c>
      <c r="O31975">
        <v>50.500301239999999</v>
      </c>
      <c r="P31975">
        <v>57.45</v>
      </c>
      <c r="Q31975">
        <v>37285.767</v>
      </c>
      <c r="R31975">
        <v>164458</v>
      </c>
      <c r="S31975">
        <v>-3405</v>
      </c>
      <c r="T31975">
        <v>8130</v>
      </c>
      <c r="U31975">
        <v>12</v>
      </c>
      <c r="X31975">
        <v>114665</v>
      </c>
      <c r="Y31975">
        <v>2.9456252269999998</v>
      </c>
      <c r="Z31975">
        <v>13.458003959999999</v>
      </c>
      <c r="AA31975">
        <v>4.4129102309999997</v>
      </c>
      <c r="AB31975">
        <v>184016</v>
      </c>
      <c r="AC31975">
        <v>4644</v>
      </c>
      <c r="AD31975">
        <v>19.540816329999998</v>
      </c>
      <c r="AE31975">
        <v>4.2688351229999997</v>
      </c>
      <c r="AF31975">
        <v>2142067.3139999998</v>
      </c>
      <c r="AG31975" t="s">
        <v>4774</v>
      </c>
      <c r="AH31975" t="s">
        <v>5257</v>
      </c>
      <c r="AI31975" t="s">
        <v>5277</v>
      </c>
      <c r="AJ31975">
        <v>269047</v>
      </c>
      <c r="AK31975">
        <v>54463</v>
      </c>
      <c r="AL31975">
        <v>58256</v>
      </c>
      <c r="AM31975">
        <v>0</v>
      </c>
      <c r="AN31975">
        <v>214584</v>
      </c>
      <c r="AO31975">
        <v>156328</v>
      </c>
      <c r="AP31975">
        <v>201040</v>
      </c>
      <c r="AQ31975">
        <v>97400</v>
      </c>
      <c r="AR31975">
        <v>17024</v>
      </c>
      <c r="AS31975">
        <v>0</v>
      </c>
    </row>
    <row r="31976" spans="1:45">
      <c r="A31976" t="s">
        <v>4113</v>
      </c>
      <c r="B31976">
        <v>2011</v>
      </c>
      <c r="C31976">
        <v>-3752</v>
      </c>
      <c r="D31976">
        <v>-1826</v>
      </c>
      <c r="E31976">
        <v>52679</v>
      </c>
      <c r="F31976">
        <v>112302</v>
      </c>
      <c r="G31976">
        <v>127194</v>
      </c>
      <c r="H31976">
        <v>617670</v>
      </c>
      <c r="I31976">
        <v>35914</v>
      </c>
      <c r="J31976">
        <v>44906</v>
      </c>
      <c r="K31976">
        <v>31548</v>
      </c>
      <c r="L31976">
        <v>5207</v>
      </c>
      <c r="M31976">
        <v>0</v>
      </c>
      <c r="N31976">
        <v>586122</v>
      </c>
      <c r="O31976">
        <v>74.473617820000001</v>
      </c>
      <c r="P31976">
        <v>83.37</v>
      </c>
      <c r="Q31976">
        <v>37126.892999999996</v>
      </c>
      <c r="R31976">
        <v>171755</v>
      </c>
      <c r="S31976">
        <v>13952</v>
      </c>
      <c r="T31976">
        <v>8700</v>
      </c>
      <c r="U31976">
        <v>12</v>
      </c>
      <c r="X31976">
        <v>113242</v>
      </c>
      <c r="Y31976">
        <v>3.025148197</v>
      </c>
      <c r="Z31976">
        <v>15.786993000000001</v>
      </c>
      <c r="AA31976">
        <v>4.6266703050000002</v>
      </c>
      <c r="AB31976">
        <v>212229</v>
      </c>
      <c r="AC31976">
        <v>3630</v>
      </c>
      <c r="AD31976">
        <v>27.605960270000001</v>
      </c>
      <c r="AE31976">
        <v>5.2809296860000003</v>
      </c>
      <c r="AF31976">
        <v>3095269.0690000001</v>
      </c>
      <c r="AG31976" t="s">
        <v>4774</v>
      </c>
      <c r="AH31976" t="s">
        <v>5257</v>
      </c>
      <c r="AI31976" t="s">
        <v>5277</v>
      </c>
      <c r="AJ31976">
        <v>289962</v>
      </c>
      <c r="AK31976">
        <v>65025</v>
      </c>
      <c r="AL31976">
        <v>61882</v>
      </c>
      <c r="AM31976">
        <v>0</v>
      </c>
      <c r="AN31976">
        <v>224937</v>
      </c>
      <c r="AO31976">
        <v>163055</v>
      </c>
      <c r="AP31976">
        <v>230417</v>
      </c>
      <c r="AQ31976">
        <v>95398</v>
      </c>
      <c r="AR31976">
        <v>18188</v>
      </c>
      <c r="AS31976">
        <v>0</v>
      </c>
    </row>
    <row r="31977" spans="1:45">
      <c r="A31977" t="s">
        <v>4113</v>
      </c>
      <c r="B31977">
        <v>2012</v>
      </c>
      <c r="C31977">
        <v>-2639</v>
      </c>
      <c r="D31977">
        <v>-6653</v>
      </c>
      <c r="E31977">
        <v>49864</v>
      </c>
      <c r="F31977">
        <v>112331</v>
      </c>
      <c r="G31977">
        <v>126746</v>
      </c>
      <c r="H31977">
        <v>719324</v>
      </c>
      <c r="I31977">
        <v>35668</v>
      </c>
      <c r="J31977">
        <v>38277</v>
      </c>
      <c r="K31977">
        <v>44882</v>
      </c>
      <c r="L31977">
        <v>6291</v>
      </c>
      <c r="M31977">
        <v>0</v>
      </c>
      <c r="N31977">
        <v>674442</v>
      </c>
      <c r="O31977">
        <v>67.355504850000003</v>
      </c>
      <c r="P31977">
        <v>74.2</v>
      </c>
      <c r="Q31977">
        <v>36825.963000000003</v>
      </c>
      <c r="R31977">
        <v>178676</v>
      </c>
      <c r="S31977">
        <v>105444</v>
      </c>
      <c r="T31977">
        <v>12467</v>
      </c>
      <c r="U31977">
        <v>12</v>
      </c>
      <c r="X31977">
        <v>21302</v>
      </c>
      <c r="Y31977">
        <v>3.0383131809999999</v>
      </c>
      <c r="Z31977">
        <v>18.31430722</v>
      </c>
      <c r="AA31977">
        <v>4.8328034640000004</v>
      </c>
      <c r="AB31977">
        <v>310757</v>
      </c>
      <c r="AC31977">
        <v>6017</v>
      </c>
      <c r="AD31977">
        <v>24.40789474</v>
      </c>
      <c r="AE31977">
        <v>4.0514773020000003</v>
      </c>
      <c r="AF31977">
        <v>2732486.4550000001</v>
      </c>
      <c r="AG31977" t="s">
        <v>4774</v>
      </c>
      <c r="AH31977" t="s">
        <v>5257</v>
      </c>
      <c r="AI31977" t="s">
        <v>5277</v>
      </c>
      <c r="AJ31977">
        <v>314560</v>
      </c>
      <c r="AK31977">
        <v>78756</v>
      </c>
      <c r="AL31977">
        <v>69595</v>
      </c>
      <c r="AM31977">
        <v>0</v>
      </c>
      <c r="AN31977">
        <v>235804</v>
      </c>
      <c r="AO31977">
        <v>166209</v>
      </c>
      <c r="AP31977">
        <v>346507</v>
      </c>
      <c r="AQ31977">
        <v>93788</v>
      </c>
      <c r="AR31977">
        <v>35750</v>
      </c>
      <c r="AS31977">
        <v>0</v>
      </c>
    </row>
    <row r="31978" spans="1:45">
      <c r="A31978" t="s">
        <v>4113</v>
      </c>
      <c r="B31978">
        <v>2013</v>
      </c>
      <c r="C31978">
        <v>-2646</v>
      </c>
      <c r="D31978">
        <v>-453</v>
      </c>
      <c r="E31978">
        <v>48101</v>
      </c>
      <c r="F31978">
        <v>112561</v>
      </c>
      <c r="G31978">
        <v>123562</v>
      </c>
      <c r="H31978">
        <v>778098</v>
      </c>
      <c r="I31978">
        <v>38183</v>
      </c>
      <c r="J31978">
        <v>34877</v>
      </c>
      <c r="K31978">
        <v>40557</v>
      </c>
      <c r="L31978">
        <v>6236</v>
      </c>
      <c r="M31978">
        <v>0</v>
      </c>
      <c r="N31978">
        <v>737541</v>
      </c>
      <c r="O31978">
        <v>63.814740299999997</v>
      </c>
      <c r="P31978">
        <v>69.08</v>
      </c>
      <c r="Q31978">
        <v>36834.046000000002</v>
      </c>
      <c r="R31978">
        <v>170790</v>
      </c>
      <c r="S31978">
        <v>92006</v>
      </c>
      <c r="T31978">
        <v>12321</v>
      </c>
      <c r="U31978">
        <v>12</v>
      </c>
      <c r="X31978">
        <v>31556</v>
      </c>
      <c r="Y31978">
        <v>3.0560138960000001</v>
      </c>
      <c r="Z31978">
        <v>20.023350140000002</v>
      </c>
      <c r="AA31978">
        <v>4.63692232</v>
      </c>
      <c r="AB31978">
        <v>377432</v>
      </c>
      <c r="AC31978">
        <v>22454</v>
      </c>
      <c r="AD31978">
        <v>22.64918033</v>
      </c>
      <c r="AE31978">
        <v>3.4499721339999998</v>
      </c>
      <c r="AF31978">
        <v>2544495.898</v>
      </c>
      <c r="AG31978" t="s">
        <v>4774</v>
      </c>
      <c r="AH31978" t="s">
        <v>5257</v>
      </c>
      <c r="AI31978" t="s">
        <v>5277</v>
      </c>
      <c r="AJ31978">
        <v>310575</v>
      </c>
      <c r="AK31978">
        <v>79465</v>
      </c>
      <c r="AL31978">
        <v>72641</v>
      </c>
      <c r="AM31978">
        <v>0</v>
      </c>
      <c r="AN31978">
        <v>231110</v>
      </c>
      <c r="AO31978">
        <v>158469</v>
      </c>
      <c r="AP31978">
        <v>409516</v>
      </c>
      <c r="AQ31978">
        <v>108756</v>
      </c>
      <c r="AR31978">
        <v>32084</v>
      </c>
      <c r="AS31978">
        <v>0</v>
      </c>
    </row>
    <row r="31979" spans="1:45">
      <c r="A31979" t="s">
        <v>4113</v>
      </c>
      <c r="B31979">
        <v>2014</v>
      </c>
      <c r="C31979">
        <v>-2684</v>
      </c>
      <c r="D31979">
        <v>-1042</v>
      </c>
      <c r="E31979">
        <v>50444</v>
      </c>
      <c r="F31979">
        <v>110948</v>
      </c>
      <c r="G31979">
        <v>136762</v>
      </c>
      <c r="H31979">
        <v>862491</v>
      </c>
      <c r="I31979">
        <v>47874</v>
      </c>
      <c r="J31979">
        <v>38847</v>
      </c>
      <c r="K31979">
        <v>67226</v>
      </c>
      <c r="L31979">
        <v>9652</v>
      </c>
      <c r="M31979">
        <v>0</v>
      </c>
      <c r="N31979">
        <v>795265</v>
      </c>
      <c r="O31979">
        <v>86.75568878</v>
      </c>
      <c r="P31979">
        <v>92.57</v>
      </c>
      <c r="Q31979">
        <v>36995.014999999999</v>
      </c>
      <c r="R31979">
        <v>178925</v>
      </c>
      <c r="S31979">
        <v>186425</v>
      </c>
      <c r="T31979">
        <v>19175</v>
      </c>
      <c r="U31979">
        <v>12</v>
      </c>
      <c r="X31979">
        <v>-49663</v>
      </c>
      <c r="Y31979">
        <v>3.0078667280000002</v>
      </c>
      <c r="Z31979">
        <v>21.496544870000001</v>
      </c>
      <c r="AA31979">
        <v>4.8507639100000004</v>
      </c>
      <c r="AB31979">
        <v>443022</v>
      </c>
      <c r="AC31979">
        <v>13821</v>
      </c>
      <c r="AD31979">
        <v>30.856666669999999</v>
      </c>
      <c r="AE31979">
        <v>4.306273429</v>
      </c>
      <c r="AF31979">
        <v>3424628.5389999999</v>
      </c>
      <c r="AG31979" t="s">
        <v>4774</v>
      </c>
      <c r="AH31979" t="s">
        <v>5257</v>
      </c>
      <c r="AI31979" t="s">
        <v>5277</v>
      </c>
      <c r="AJ31979">
        <v>357763</v>
      </c>
      <c r="AK31979">
        <v>106352</v>
      </c>
      <c r="AL31979">
        <v>91661</v>
      </c>
      <c r="AM31979">
        <v>0</v>
      </c>
      <c r="AN31979">
        <v>251411</v>
      </c>
      <c r="AO31979">
        <v>159750</v>
      </c>
      <c r="AP31979">
        <v>469413</v>
      </c>
      <c r="AQ31979">
        <v>117120</v>
      </c>
      <c r="AR31979">
        <v>26391</v>
      </c>
      <c r="AS31979">
        <v>0</v>
      </c>
    </row>
    <row r="31980" spans="1:45">
      <c r="A31980" t="s">
        <v>4113</v>
      </c>
      <c r="B31980">
        <v>2015</v>
      </c>
      <c r="C31980">
        <v>910</v>
      </c>
      <c r="D31980">
        <v>8049</v>
      </c>
      <c r="E31980">
        <v>46427</v>
      </c>
      <c r="F31980">
        <v>107735</v>
      </c>
      <c r="G31980">
        <v>139359</v>
      </c>
      <c r="H31980">
        <v>1063360</v>
      </c>
      <c r="I31980">
        <v>70034</v>
      </c>
      <c r="J31980">
        <v>49577</v>
      </c>
      <c r="K31980">
        <v>216425</v>
      </c>
      <c r="L31980">
        <v>13443</v>
      </c>
      <c r="M31980">
        <v>0</v>
      </c>
      <c r="N31980">
        <v>846935</v>
      </c>
      <c r="O31980">
        <v>93.540005519999994</v>
      </c>
      <c r="P31980">
        <v>98.47</v>
      </c>
      <c r="Q31980">
        <v>37152.902999999998</v>
      </c>
      <c r="R31980">
        <v>184249</v>
      </c>
      <c r="S31980">
        <v>-287182</v>
      </c>
      <c r="T31980">
        <v>37226</v>
      </c>
      <c r="U31980">
        <v>12</v>
      </c>
      <c r="X31980">
        <v>426541</v>
      </c>
      <c r="Y31980">
        <v>2.9057233939999998</v>
      </c>
      <c r="Z31980">
        <v>22.795930640000002</v>
      </c>
      <c r="AA31980">
        <v>4.9693844120000001</v>
      </c>
      <c r="AB31980">
        <v>208515</v>
      </c>
      <c r="AC31980">
        <v>19905</v>
      </c>
      <c r="AD31980">
        <v>34.072664359999997</v>
      </c>
      <c r="AE31980">
        <v>4.3196306189999998</v>
      </c>
      <c r="AF31980">
        <v>3658446.358</v>
      </c>
      <c r="AG31980" t="s">
        <v>4774</v>
      </c>
      <c r="AH31980" t="s">
        <v>5257</v>
      </c>
      <c r="AI31980" t="s">
        <v>5277</v>
      </c>
      <c r="AJ31980">
        <v>452246</v>
      </c>
      <c r="AK31980">
        <v>144969</v>
      </c>
      <c r="AL31980">
        <v>160254</v>
      </c>
      <c r="AM31980">
        <v>0</v>
      </c>
      <c r="AN31980">
        <v>307277</v>
      </c>
      <c r="AO31980">
        <v>147023</v>
      </c>
      <c r="AP31980">
        <v>248283</v>
      </c>
      <c r="AQ31980">
        <v>129749</v>
      </c>
      <c r="AR31980">
        <v>39768</v>
      </c>
      <c r="AS31980">
        <v>73000</v>
      </c>
    </row>
    <row r="31981" spans="1:45">
      <c r="A31981" t="s">
        <v>4113</v>
      </c>
      <c r="B31981">
        <v>2016</v>
      </c>
      <c r="C31981">
        <v>1499</v>
      </c>
      <c r="D31981">
        <v>-1613</v>
      </c>
      <c r="E31981">
        <v>43005</v>
      </c>
      <c r="F31981">
        <v>104476</v>
      </c>
      <c r="G31981">
        <v>143870</v>
      </c>
      <c r="H31981">
        <v>1129581</v>
      </c>
      <c r="I31981">
        <v>93393</v>
      </c>
      <c r="J31981">
        <v>57102</v>
      </c>
      <c r="K31981">
        <v>250301</v>
      </c>
      <c r="L31981">
        <v>20653</v>
      </c>
      <c r="M31981">
        <v>3759</v>
      </c>
      <c r="N31981">
        <v>879280</v>
      </c>
      <c r="O31981">
        <v>108.5853005</v>
      </c>
      <c r="P31981">
        <v>112.77</v>
      </c>
      <c r="Q31981">
        <v>37213.571000000004</v>
      </c>
      <c r="R31981">
        <v>193357</v>
      </c>
      <c r="S31981">
        <v>36325</v>
      </c>
      <c r="T31981">
        <v>42764</v>
      </c>
      <c r="U31981">
        <v>12</v>
      </c>
      <c r="X31981">
        <v>107545</v>
      </c>
      <c r="Y31981">
        <v>2.809694613</v>
      </c>
      <c r="Z31981">
        <v>23.627939390000002</v>
      </c>
      <c r="AA31981">
        <v>5.1999896740000002</v>
      </c>
      <c r="AB31981">
        <v>199744</v>
      </c>
      <c r="AC31981">
        <v>16898</v>
      </c>
      <c r="AD31981">
        <v>40.274999999999999</v>
      </c>
      <c r="AE31981">
        <v>4.7727395159999997</v>
      </c>
      <c r="AF31981">
        <v>4196574.4019999998</v>
      </c>
      <c r="AG31981" t="s">
        <v>4774</v>
      </c>
      <c r="AH31981" t="s">
        <v>5257</v>
      </c>
      <c r="AI31981" t="s">
        <v>5277</v>
      </c>
      <c r="AJ31981">
        <v>499023</v>
      </c>
      <c r="AK31981">
        <v>162364</v>
      </c>
      <c r="AL31981">
        <v>186066</v>
      </c>
      <c r="AM31981">
        <v>0</v>
      </c>
      <c r="AN31981">
        <v>336659</v>
      </c>
      <c r="AO31981">
        <v>150593</v>
      </c>
      <c r="AP31981">
        <v>253891</v>
      </c>
      <c r="AQ31981">
        <v>132362</v>
      </c>
      <c r="AR31981">
        <v>54147</v>
      </c>
      <c r="AS31981">
        <v>91500</v>
      </c>
    </row>
    <row r="31982" spans="1:45">
      <c r="A31982" t="s">
        <v>4113</v>
      </c>
      <c r="B31982">
        <v>2017</v>
      </c>
      <c r="C31982">
        <v>7057</v>
      </c>
      <c r="D31982">
        <v>-1566</v>
      </c>
      <c r="E31982">
        <v>35875</v>
      </c>
      <c r="F31982">
        <v>76086</v>
      </c>
      <c r="G31982">
        <v>143448</v>
      </c>
      <c r="H31982">
        <v>1558219</v>
      </c>
      <c r="I31982">
        <v>116830</v>
      </c>
      <c r="J31982">
        <v>60151</v>
      </c>
      <c r="K31982">
        <v>608592</v>
      </c>
      <c r="L31982">
        <v>16856</v>
      </c>
      <c r="M31982">
        <v>0</v>
      </c>
      <c r="N31982">
        <v>949627</v>
      </c>
      <c r="O31982">
        <v>114.5259559</v>
      </c>
      <c r="P31982">
        <v>117.5</v>
      </c>
      <c r="Q31982">
        <v>37333.499000000003</v>
      </c>
      <c r="R31982">
        <v>180620</v>
      </c>
      <c r="S31982">
        <v>-162506</v>
      </c>
      <c r="T31982">
        <v>60036</v>
      </c>
      <c r="U31982">
        <v>12</v>
      </c>
      <c r="X31982">
        <v>305954</v>
      </c>
      <c r="Y31982">
        <v>2.040025311</v>
      </c>
      <c r="Z31982">
        <v>25.436324630000001</v>
      </c>
      <c r="AA31982">
        <v>4.8428011929999997</v>
      </c>
      <c r="AB31982">
        <v>212503</v>
      </c>
      <c r="AC31982">
        <v>15179</v>
      </c>
      <c r="AD31982">
        <v>57.8817734</v>
      </c>
      <c r="AE31982">
        <v>4.6193780640000002</v>
      </c>
      <c r="AF31982">
        <v>4386686.1330000004</v>
      </c>
      <c r="AG31982" t="s">
        <v>4774</v>
      </c>
      <c r="AH31982" t="s">
        <v>5257</v>
      </c>
      <c r="AI31982" t="s">
        <v>5277</v>
      </c>
      <c r="AJ31982">
        <v>563003</v>
      </c>
      <c r="AK31982">
        <v>188462</v>
      </c>
      <c r="AL31982">
        <v>253957</v>
      </c>
      <c r="AM31982">
        <v>0</v>
      </c>
      <c r="AN31982">
        <v>374541</v>
      </c>
      <c r="AO31982">
        <v>120584</v>
      </c>
      <c r="AP31982">
        <v>348025</v>
      </c>
      <c r="AQ31982">
        <v>135124</v>
      </c>
      <c r="AR31982">
        <v>135522</v>
      </c>
      <c r="AS31982">
        <v>343771</v>
      </c>
    </row>
    <row r="31983" spans="1:45">
      <c r="A31983" t="s">
        <v>4113</v>
      </c>
      <c r="B31983">
        <v>2018</v>
      </c>
      <c r="C31983">
        <v>9779</v>
      </c>
      <c r="D31983">
        <v>-447</v>
      </c>
      <c r="E31983">
        <v>-198</v>
      </c>
      <c r="F31983">
        <v>126150</v>
      </c>
      <c r="G31983">
        <v>170367</v>
      </c>
      <c r="H31983">
        <v>1593202</v>
      </c>
      <c r="I31983">
        <v>120296</v>
      </c>
      <c r="J31983">
        <v>85648</v>
      </c>
      <c r="K31983">
        <v>514141</v>
      </c>
      <c r="L31983">
        <v>18452</v>
      </c>
      <c r="M31983">
        <v>0</v>
      </c>
      <c r="N31983">
        <v>1079061</v>
      </c>
      <c r="O31983">
        <v>145.60716729999999</v>
      </c>
      <c r="P31983">
        <v>147.94999999999999</v>
      </c>
      <c r="Q31983">
        <v>37573.864999999998</v>
      </c>
      <c r="R31983">
        <v>200641</v>
      </c>
      <c r="S31983">
        <v>109401</v>
      </c>
      <c r="T31983">
        <v>64463</v>
      </c>
      <c r="U31983">
        <v>12</v>
      </c>
      <c r="X31983">
        <v>60966</v>
      </c>
      <c r="Y31983">
        <v>3.368671559</v>
      </c>
      <c r="Z31983">
        <v>28.718392430000002</v>
      </c>
      <c r="AA31983">
        <v>5.3578567599999998</v>
      </c>
      <c r="AB31983">
        <v>318856</v>
      </c>
      <c r="AC31983">
        <v>20934</v>
      </c>
      <c r="AD31983">
        <v>44.697885200000002</v>
      </c>
      <c r="AE31983">
        <v>5.1517507599999997</v>
      </c>
      <c r="AF31983">
        <v>5559053.3269999996</v>
      </c>
      <c r="AG31983" t="s">
        <v>4774</v>
      </c>
      <c r="AH31983" t="s">
        <v>5257</v>
      </c>
      <c r="AI31983" t="s">
        <v>5277</v>
      </c>
      <c r="AJ31983">
        <v>642993</v>
      </c>
      <c r="AK31983">
        <v>210850</v>
      </c>
      <c r="AL31983">
        <v>295965</v>
      </c>
      <c r="AM31983">
        <v>0</v>
      </c>
      <c r="AN31983">
        <v>432143</v>
      </c>
      <c r="AO31983">
        <v>136178</v>
      </c>
      <c r="AP31983">
        <v>398366</v>
      </c>
      <c r="AQ31983">
        <v>145348</v>
      </c>
      <c r="AR31983">
        <v>79510</v>
      </c>
      <c r="AS31983">
        <v>339000</v>
      </c>
    </row>
    <row r="31984" spans="1:45">
      <c r="A31984" t="s">
        <v>4113</v>
      </c>
      <c r="B31984">
        <v>2019</v>
      </c>
      <c r="C31984">
        <v>21136</v>
      </c>
      <c r="D31984">
        <v>-13568</v>
      </c>
      <c r="E31984">
        <v>15942</v>
      </c>
      <c r="F31984">
        <v>96072</v>
      </c>
      <c r="G31984">
        <v>181619</v>
      </c>
      <c r="H31984">
        <v>1884410</v>
      </c>
      <c r="I31984">
        <v>137466</v>
      </c>
      <c r="J31984">
        <v>91050</v>
      </c>
      <c r="K31984">
        <v>718821</v>
      </c>
      <c r="L31984">
        <v>16210</v>
      </c>
      <c r="M31984">
        <v>12500</v>
      </c>
      <c r="N31984">
        <v>1165589</v>
      </c>
      <c r="O31984">
        <v>206.59931259999999</v>
      </c>
      <c r="P31984">
        <v>208.49</v>
      </c>
      <c r="Q31984">
        <v>37766</v>
      </c>
      <c r="R31984">
        <v>224890</v>
      </c>
      <c r="S31984">
        <v>-155180</v>
      </c>
      <c r="T31984">
        <v>78171</v>
      </c>
      <c r="U31984">
        <v>12</v>
      </c>
      <c r="X31984">
        <v>336799</v>
      </c>
      <c r="Y31984">
        <v>2.5462148230000001</v>
      </c>
      <c r="Z31984">
        <v>30.863448609999999</v>
      </c>
      <c r="AA31984">
        <v>5.9603032259999997</v>
      </c>
      <c r="AB31984">
        <v>310622</v>
      </c>
      <c r="AC31984">
        <v>25411</v>
      </c>
      <c r="AD31984">
        <v>84.408906880000004</v>
      </c>
      <c r="AE31984">
        <v>6.7552399169999999</v>
      </c>
      <c r="AF31984">
        <v>7873833.3399999999</v>
      </c>
      <c r="AG31984" t="s">
        <v>4774</v>
      </c>
      <c r="AH31984" t="s">
        <v>5257</v>
      </c>
      <c r="AI31984" t="s">
        <v>5277</v>
      </c>
      <c r="AJ31984">
        <v>714006</v>
      </c>
      <c r="AK31984">
        <v>240515</v>
      </c>
      <c r="AL31984">
        <v>326772</v>
      </c>
      <c r="AM31984">
        <v>0</v>
      </c>
      <c r="AN31984">
        <v>473491</v>
      </c>
      <c r="AO31984">
        <v>146719</v>
      </c>
      <c r="AP31984">
        <v>412607</v>
      </c>
      <c r="AQ31984">
        <v>154039</v>
      </c>
      <c r="AR31984">
        <v>101985</v>
      </c>
      <c r="AS31984">
        <v>492660</v>
      </c>
    </row>
    <row r="31985" spans="1:45">
      <c r="A31985" t="s">
        <v>4113</v>
      </c>
      <c r="B31985">
        <v>2020</v>
      </c>
      <c r="C31985">
        <v>18592</v>
      </c>
      <c r="D31985">
        <v>137650</v>
      </c>
      <c r="E31985">
        <v>47181</v>
      </c>
      <c r="F31985">
        <v>229296</v>
      </c>
      <c r="G31985">
        <v>205217</v>
      </c>
      <c r="H31985">
        <v>2027589</v>
      </c>
      <c r="I31985">
        <v>122534</v>
      </c>
      <c r="J31985">
        <v>103152</v>
      </c>
      <c r="K31985">
        <v>646397</v>
      </c>
      <c r="L31985">
        <v>23090</v>
      </c>
      <c r="M31985">
        <v>22035</v>
      </c>
      <c r="N31985">
        <v>1381192</v>
      </c>
      <c r="O31985">
        <v>263.25220280000002</v>
      </c>
      <c r="P31985">
        <v>264.07</v>
      </c>
      <c r="Q31985">
        <v>38223.008999999998</v>
      </c>
      <c r="R31985">
        <v>240156</v>
      </c>
      <c r="S31985">
        <v>230406</v>
      </c>
      <c r="T31985">
        <v>82737</v>
      </c>
      <c r="U31985">
        <v>12</v>
      </c>
      <c r="X31985">
        <v>-25189</v>
      </c>
      <c r="Y31985">
        <v>6.0139410550000001</v>
      </c>
      <c r="Z31985">
        <v>36.135093390000002</v>
      </c>
      <c r="AA31985">
        <v>6.2987755050000001</v>
      </c>
      <c r="AB31985">
        <v>414252</v>
      </c>
      <c r="AC31985">
        <v>51744</v>
      </c>
      <c r="AD31985">
        <v>45.372852229999999</v>
      </c>
      <c r="AE31985">
        <v>7.3078543649999999</v>
      </c>
      <c r="AF31985">
        <v>10093549.99</v>
      </c>
      <c r="AG31985" t="s">
        <v>4774</v>
      </c>
      <c r="AH31985" t="s">
        <v>5257</v>
      </c>
      <c r="AI31985" t="s">
        <v>5277</v>
      </c>
      <c r="AJ31985">
        <v>738691</v>
      </c>
      <c r="AK31985">
        <v>255497</v>
      </c>
      <c r="AL31985">
        <v>325775</v>
      </c>
      <c r="AM31985">
        <v>0</v>
      </c>
      <c r="AN31985">
        <v>483194</v>
      </c>
      <c r="AO31985">
        <v>157419</v>
      </c>
      <c r="AP31985">
        <v>520920</v>
      </c>
      <c r="AQ31985">
        <v>176829</v>
      </c>
      <c r="AR31985">
        <v>106668</v>
      </c>
      <c r="AS31985">
        <v>411491</v>
      </c>
    </row>
    <row r="31986" spans="1:45">
      <c r="A31986" t="s">
        <v>4114</v>
      </c>
      <c r="B31986">
        <v>2010</v>
      </c>
      <c r="C31986">
        <v>147900</v>
      </c>
      <c r="D31986">
        <v>91500</v>
      </c>
      <c r="E31986">
        <v>148200</v>
      </c>
      <c r="F31986">
        <v>224000</v>
      </c>
      <c r="G31986">
        <v>725200</v>
      </c>
      <c r="H31986">
        <v>9816800</v>
      </c>
      <c r="I31986">
        <v>832100</v>
      </c>
      <c r="J31986">
        <v>247900</v>
      </c>
      <c r="K31986">
        <v>6859800</v>
      </c>
      <c r="L31986">
        <v>453000</v>
      </c>
      <c r="M31986">
        <v>486900</v>
      </c>
      <c r="N31986">
        <v>2957000</v>
      </c>
      <c r="O31986">
        <v>39.019824</v>
      </c>
      <c r="P31986">
        <v>48.51</v>
      </c>
      <c r="Q31986">
        <v>77582.021999999997</v>
      </c>
      <c r="R31986">
        <v>693900</v>
      </c>
      <c r="T31986">
        <v>265800</v>
      </c>
      <c r="U31986">
        <v>12</v>
      </c>
      <c r="W31986">
        <v>265800</v>
      </c>
      <c r="X31986">
        <v>258800</v>
      </c>
      <c r="Y31986">
        <v>2.9096932290000002</v>
      </c>
      <c r="Z31986">
        <v>37.454553580000002</v>
      </c>
      <c r="AA31986">
        <v>9.0135541589999999</v>
      </c>
      <c r="AB31986">
        <v>392600</v>
      </c>
      <c r="AC31986">
        <v>258800</v>
      </c>
      <c r="AD31986">
        <v>17.141342760000001</v>
      </c>
      <c r="AE31986">
        <v>1.295169622</v>
      </c>
      <c r="AF31986">
        <v>3763503.8870000001</v>
      </c>
      <c r="AG31986" t="s">
        <v>4774</v>
      </c>
      <c r="AH31986" t="s">
        <v>5267</v>
      </c>
      <c r="AI31986" t="s">
        <v>5278</v>
      </c>
      <c r="AJ31986">
        <v>5203200</v>
      </c>
      <c r="AK31986">
        <v>3305300</v>
      </c>
      <c r="AL31986">
        <v>1404600</v>
      </c>
      <c r="AM31986">
        <v>65200</v>
      </c>
      <c r="AN31986">
        <v>1897900</v>
      </c>
      <c r="AO31986">
        <v>428100</v>
      </c>
      <c r="AP31986">
        <v>2050400</v>
      </c>
      <c r="AQ31986">
        <v>5013400</v>
      </c>
      <c r="AR31986">
        <v>1657800</v>
      </c>
      <c r="AS31986">
        <v>2161600</v>
      </c>
    </row>
    <row r="31987" spans="1:45">
      <c r="A31987" t="s">
        <v>4114</v>
      </c>
      <c r="B31987">
        <v>2011</v>
      </c>
      <c r="C31987">
        <v>128800</v>
      </c>
      <c r="D31987">
        <v>84800</v>
      </c>
      <c r="E31987">
        <v>133900</v>
      </c>
      <c r="F31987">
        <v>230500</v>
      </c>
      <c r="G31987">
        <v>721900</v>
      </c>
      <c r="H31987">
        <v>9983200</v>
      </c>
      <c r="I31987">
        <v>737700</v>
      </c>
      <c r="J31987">
        <v>252300</v>
      </c>
      <c r="K31987">
        <v>6970600</v>
      </c>
      <c r="L31987">
        <v>426600</v>
      </c>
      <c r="M31987">
        <v>553300</v>
      </c>
      <c r="N31987">
        <v>3012600</v>
      </c>
      <c r="O31987">
        <v>46.041567000000001</v>
      </c>
      <c r="P31987">
        <v>54.18</v>
      </c>
      <c r="Q31987">
        <v>78287.906000000003</v>
      </c>
      <c r="R31987">
        <v>658900</v>
      </c>
      <c r="T31987">
        <v>250100</v>
      </c>
      <c r="U31987">
        <v>12</v>
      </c>
      <c r="W31987">
        <v>250100</v>
      </c>
      <c r="X31987">
        <v>354000</v>
      </c>
      <c r="Y31987">
        <v>2.949981272</v>
      </c>
      <c r="Z31987">
        <v>37.827043170000003</v>
      </c>
      <c r="AA31987">
        <v>8.4327230390000008</v>
      </c>
      <c r="AB31987">
        <v>156600</v>
      </c>
      <c r="AC31987">
        <v>311400</v>
      </c>
      <c r="AD31987">
        <v>18.87804878</v>
      </c>
      <c r="AE31987">
        <v>1.4323086199999999</v>
      </c>
      <c r="AF31987">
        <v>4241638.7470000004</v>
      </c>
      <c r="AG31987" t="s">
        <v>4774</v>
      </c>
      <c r="AH31987" t="s">
        <v>5267</v>
      </c>
      <c r="AI31987" t="s">
        <v>5278</v>
      </c>
      <c r="AJ31987">
        <v>4708700</v>
      </c>
      <c r="AK31987">
        <v>2916900</v>
      </c>
      <c r="AL31987">
        <v>1376700</v>
      </c>
      <c r="AM31987">
        <v>6300</v>
      </c>
      <c r="AN31987">
        <v>1791800</v>
      </c>
      <c r="AO31987">
        <v>408800</v>
      </c>
      <c r="AP31987">
        <v>1803300</v>
      </c>
      <c r="AQ31987">
        <v>5199100</v>
      </c>
      <c r="AR31987">
        <v>1646700</v>
      </c>
      <c r="AS31987">
        <v>1872000</v>
      </c>
    </row>
    <row r="31988" spans="1:45">
      <c r="A31988" t="s">
        <v>4114</v>
      </c>
      <c r="B31988">
        <v>2012</v>
      </c>
      <c r="C31988">
        <v>120200</v>
      </c>
      <c r="D31988">
        <v>9300</v>
      </c>
      <c r="E31988">
        <v>149800</v>
      </c>
      <c r="F31988">
        <v>284500</v>
      </c>
      <c r="G31988">
        <v>569000</v>
      </c>
      <c r="H31988">
        <v>10327400</v>
      </c>
      <c r="I31988">
        <v>796800</v>
      </c>
      <c r="J31988">
        <v>271900</v>
      </c>
      <c r="K31988">
        <v>7250600</v>
      </c>
      <c r="L31988">
        <v>457700</v>
      </c>
      <c r="M31988">
        <v>795900</v>
      </c>
      <c r="N31988">
        <v>3076800</v>
      </c>
      <c r="O31988">
        <v>46.664128730000002</v>
      </c>
      <c r="P31988">
        <v>52.22</v>
      </c>
      <c r="Q31988">
        <v>78287.906000000003</v>
      </c>
      <c r="R31988">
        <v>718200</v>
      </c>
      <c r="T31988">
        <v>250700</v>
      </c>
      <c r="U31988">
        <v>12</v>
      </c>
      <c r="W31988">
        <v>250700</v>
      </c>
      <c r="X31988">
        <v>593000</v>
      </c>
      <c r="Y31988">
        <v>3.6340223479999998</v>
      </c>
      <c r="Z31988">
        <v>38.649647880000003</v>
      </c>
      <c r="AA31988">
        <v>9.1738307579999994</v>
      </c>
      <c r="AB31988">
        <v>-154200</v>
      </c>
      <c r="AC31988">
        <v>594300</v>
      </c>
      <c r="AD31988">
        <v>14.70985915</v>
      </c>
      <c r="AE31988">
        <v>1.351111921</v>
      </c>
      <c r="AF31988">
        <v>4088194.4509999999</v>
      </c>
      <c r="AG31988" t="s">
        <v>4774</v>
      </c>
      <c r="AH31988" t="s">
        <v>5267</v>
      </c>
      <c r="AI31988" t="s">
        <v>5278</v>
      </c>
      <c r="AJ31988">
        <v>4212400</v>
      </c>
      <c r="AK31988">
        <v>2366500</v>
      </c>
      <c r="AL31988">
        <v>1378400</v>
      </c>
      <c r="AM31988">
        <v>0</v>
      </c>
      <c r="AN31988">
        <v>1845900</v>
      </c>
      <c r="AO31988">
        <v>467500</v>
      </c>
      <c r="AP31988">
        <v>1659100</v>
      </c>
      <c r="AQ31988">
        <v>5501900</v>
      </c>
      <c r="AR31988">
        <v>1813300</v>
      </c>
      <c r="AS31988">
        <v>1931700</v>
      </c>
    </row>
    <row r="31989" spans="1:45">
      <c r="A31989" t="s">
        <v>4114</v>
      </c>
      <c r="B31989">
        <v>2013</v>
      </c>
      <c r="C31989">
        <v>128200</v>
      </c>
      <c r="D31989">
        <v>29800</v>
      </c>
      <c r="E31989">
        <v>210800</v>
      </c>
      <c r="F31989">
        <v>354900</v>
      </c>
      <c r="G31989">
        <v>555000</v>
      </c>
      <c r="H31989">
        <v>11243500</v>
      </c>
      <c r="I31989">
        <v>1052100</v>
      </c>
      <c r="J31989">
        <v>254800</v>
      </c>
      <c r="K31989">
        <v>7930100</v>
      </c>
      <c r="L31989">
        <v>613200</v>
      </c>
      <c r="M31989">
        <v>426000</v>
      </c>
      <c r="N31989">
        <v>3313400</v>
      </c>
      <c r="O31989">
        <v>51.001840540000003</v>
      </c>
      <c r="P31989">
        <v>54.41</v>
      </c>
      <c r="Q31989">
        <v>79807.434999999998</v>
      </c>
      <c r="R31989">
        <v>834300</v>
      </c>
      <c r="T31989">
        <v>266600</v>
      </c>
      <c r="U31989">
        <v>12</v>
      </c>
      <c r="W31989">
        <v>266600</v>
      </c>
      <c r="X31989">
        <v>1076500</v>
      </c>
      <c r="Y31989">
        <v>4.486150651</v>
      </c>
      <c r="Z31989">
        <v>40.864613679999998</v>
      </c>
      <c r="AA31989">
        <v>10.5460566</v>
      </c>
      <c r="AB31989">
        <v>350100</v>
      </c>
      <c r="AC31989">
        <v>669200</v>
      </c>
      <c r="AD31989">
        <v>12.394077449999999</v>
      </c>
      <c r="AE31989">
        <v>1.331469824</v>
      </c>
      <c r="AF31989">
        <v>4342322.5379999997</v>
      </c>
      <c r="AG31989" t="s">
        <v>4774</v>
      </c>
      <c r="AH31989" t="s">
        <v>5267</v>
      </c>
      <c r="AI31989" t="s">
        <v>5278</v>
      </c>
      <c r="AJ31989">
        <v>5634600</v>
      </c>
      <c r="AK31989">
        <v>3507600</v>
      </c>
      <c r="AL31989">
        <v>1559300</v>
      </c>
      <c r="AM31989">
        <v>0</v>
      </c>
      <c r="AN31989">
        <v>2127000</v>
      </c>
      <c r="AO31989">
        <v>567700</v>
      </c>
      <c r="AP31989">
        <v>1972200</v>
      </c>
      <c r="AQ31989">
        <v>6410500</v>
      </c>
      <c r="AR31989">
        <v>1622100</v>
      </c>
      <c r="AS31989">
        <v>2956200</v>
      </c>
    </row>
    <row r="31990" spans="1:45">
      <c r="A31990" t="s">
        <v>4114</v>
      </c>
      <c r="B31990">
        <v>2014</v>
      </c>
      <c r="C31990">
        <v>154800</v>
      </c>
      <c r="D31990">
        <v>31000</v>
      </c>
      <c r="E31990">
        <v>193400</v>
      </c>
      <c r="F31990">
        <v>279900</v>
      </c>
      <c r="G31990">
        <v>601400</v>
      </c>
      <c r="H31990">
        <v>11282000</v>
      </c>
      <c r="I31990">
        <v>699800</v>
      </c>
      <c r="J31990">
        <v>327200</v>
      </c>
      <c r="K31990">
        <v>7931200</v>
      </c>
      <c r="L31990">
        <v>490700</v>
      </c>
      <c r="M31990">
        <v>442600</v>
      </c>
      <c r="N31990">
        <v>3350800</v>
      </c>
      <c r="O31990">
        <v>76.213046500000004</v>
      </c>
      <c r="P31990">
        <v>77.849999999999994</v>
      </c>
      <c r="Q31990">
        <v>79963.091</v>
      </c>
      <c r="R31990">
        <v>797200</v>
      </c>
      <c r="T31990">
        <v>290200</v>
      </c>
      <c r="U31990">
        <v>12</v>
      </c>
      <c r="W31990">
        <v>287500</v>
      </c>
      <c r="X31990">
        <v>190800</v>
      </c>
      <c r="Y31990">
        <v>3.5013919759999999</v>
      </c>
      <c r="Z31990">
        <v>41.265288259999998</v>
      </c>
      <c r="AA31990">
        <v>9.9725247699999997</v>
      </c>
      <c r="AB31990">
        <v>-25400</v>
      </c>
      <c r="AC31990">
        <v>865000</v>
      </c>
      <c r="AD31990">
        <v>22.696793</v>
      </c>
      <c r="AE31990">
        <v>1.886573517</v>
      </c>
      <c r="AF31990">
        <v>6225126.6339999996</v>
      </c>
      <c r="AG31990" t="s">
        <v>4774</v>
      </c>
      <c r="AH31990" t="s">
        <v>5267</v>
      </c>
      <c r="AI31990" t="s">
        <v>5278</v>
      </c>
      <c r="AJ31990">
        <v>4144200</v>
      </c>
      <c r="AK31990">
        <v>2133000</v>
      </c>
      <c r="AL31990">
        <v>1584200</v>
      </c>
      <c r="AM31990">
        <v>-80000</v>
      </c>
      <c r="AN31990">
        <v>2011200</v>
      </c>
      <c r="AO31990">
        <v>507000</v>
      </c>
      <c r="AP31990">
        <v>1410700</v>
      </c>
      <c r="AQ31990">
        <v>6859800</v>
      </c>
      <c r="AR31990">
        <v>1436100</v>
      </c>
      <c r="AS31990">
        <v>2956300</v>
      </c>
    </row>
    <row r="31991" spans="1:45">
      <c r="A31991" t="s">
        <v>4115</v>
      </c>
      <c r="B31991">
        <v>2019</v>
      </c>
      <c r="C31991">
        <v>3609</v>
      </c>
      <c r="D31991">
        <v>346</v>
      </c>
      <c r="E31991">
        <v>0</v>
      </c>
      <c r="F31991">
        <v>-22425</v>
      </c>
      <c r="G31991">
        <v>-25523</v>
      </c>
      <c r="H31991">
        <v>67922</v>
      </c>
      <c r="I31991">
        <v>2836</v>
      </c>
      <c r="J31991">
        <v>4603</v>
      </c>
      <c r="K31991">
        <v>36960</v>
      </c>
      <c r="L31991">
        <v>3171</v>
      </c>
      <c r="M31991">
        <v>0</v>
      </c>
      <c r="N31991">
        <v>30962</v>
      </c>
      <c r="O31991">
        <v>12.95</v>
      </c>
      <c r="P31991">
        <v>12.95</v>
      </c>
      <c r="Q31991">
        <v>11405.543</v>
      </c>
      <c r="R31991">
        <v>-18884</v>
      </c>
      <c r="S31991">
        <v>-37504</v>
      </c>
      <c r="T31991">
        <v>278</v>
      </c>
      <c r="U31991">
        <v>12</v>
      </c>
      <c r="X31991">
        <v>11981</v>
      </c>
      <c r="Y31991">
        <v>-1.966149266</v>
      </c>
      <c r="Z31991">
        <v>2.7146449760000002</v>
      </c>
      <c r="AA31991">
        <v>-1.6556861869999999</v>
      </c>
      <c r="AB31991">
        <v>57621</v>
      </c>
      <c r="AC31991">
        <v>2697</v>
      </c>
      <c r="AD31991">
        <v>-0.75730994200000001</v>
      </c>
      <c r="AE31991">
        <v>4.7704212210000003</v>
      </c>
      <c r="AF31991">
        <v>147701.7819</v>
      </c>
      <c r="AG31991" t="s">
        <v>4774</v>
      </c>
      <c r="AH31991" t="s">
        <v>5257</v>
      </c>
      <c r="AI31991" t="s">
        <v>5277</v>
      </c>
      <c r="AJ31991">
        <v>15446</v>
      </c>
      <c r="AK31991">
        <v>6174</v>
      </c>
      <c r="AL31991">
        <v>28434</v>
      </c>
      <c r="AM31991">
        <v>0</v>
      </c>
      <c r="AN31991">
        <v>9272</v>
      </c>
      <c r="AO31991">
        <v>-19162</v>
      </c>
      <c r="AP31991">
        <v>64334</v>
      </c>
      <c r="AQ31991">
        <v>677</v>
      </c>
      <c r="AR31991">
        <v>6713</v>
      </c>
      <c r="AS31991">
        <v>0</v>
      </c>
    </row>
    <row r="31992" spans="1:45">
      <c r="A31992" t="s">
        <v>4115</v>
      </c>
      <c r="B31992">
        <v>2020</v>
      </c>
      <c r="C31992">
        <v>3564</v>
      </c>
      <c r="D31992">
        <v>45</v>
      </c>
      <c r="E31992">
        <v>0</v>
      </c>
      <c r="F31992">
        <v>-28794</v>
      </c>
      <c r="G31992">
        <v>-24456</v>
      </c>
      <c r="H31992">
        <v>86458</v>
      </c>
      <c r="I31992">
        <v>2683</v>
      </c>
      <c r="J31992">
        <v>3907</v>
      </c>
      <c r="K31992">
        <v>37432</v>
      </c>
      <c r="L31992">
        <v>652</v>
      </c>
      <c r="M31992">
        <v>0</v>
      </c>
      <c r="N31992">
        <v>49026</v>
      </c>
      <c r="O31992">
        <v>15.04</v>
      </c>
      <c r="P31992">
        <v>15.04</v>
      </c>
      <c r="Q31992">
        <v>14432.285</v>
      </c>
      <c r="R31992">
        <v>-25054</v>
      </c>
      <c r="S31992">
        <v>-15334</v>
      </c>
      <c r="T31992">
        <v>221</v>
      </c>
      <c r="U31992">
        <v>12</v>
      </c>
      <c r="X31992">
        <v>-9122</v>
      </c>
      <c r="Y31992">
        <v>-2.2775930209999999</v>
      </c>
      <c r="Z31992">
        <v>3.3969672860000002</v>
      </c>
      <c r="AA31992">
        <v>-1.9817606290000001</v>
      </c>
      <c r="AB31992">
        <v>76620</v>
      </c>
      <c r="AC31992">
        <v>167</v>
      </c>
      <c r="AD31992">
        <v>-6.7443946190000004</v>
      </c>
      <c r="AE31992">
        <v>4.4274786109999997</v>
      </c>
      <c r="AF31992">
        <v>217061.56640000001</v>
      </c>
      <c r="AG31992" t="s">
        <v>4774</v>
      </c>
      <c r="AH31992" t="s">
        <v>5257</v>
      </c>
      <c r="AI31992" t="s">
        <v>5277</v>
      </c>
      <c r="AJ31992">
        <v>18213</v>
      </c>
      <c r="AK31992">
        <v>6979</v>
      </c>
      <c r="AL31992">
        <v>36509</v>
      </c>
      <c r="AM31992">
        <v>0</v>
      </c>
      <c r="AN31992">
        <v>11234</v>
      </c>
      <c r="AO31992">
        <v>-25275</v>
      </c>
      <c r="AP31992">
        <v>83225</v>
      </c>
      <c r="AQ31992">
        <v>626</v>
      </c>
      <c r="AR31992">
        <v>6605</v>
      </c>
      <c r="AS31992">
        <v>30827</v>
      </c>
    </row>
    <row r="31993" spans="1:45">
      <c r="A31993" t="s">
        <v>4116</v>
      </c>
      <c r="B31993">
        <v>2012</v>
      </c>
      <c r="C31993">
        <v>-749</v>
      </c>
      <c r="D31993">
        <v>9</v>
      </c>
      <c r="E31993">
        <v>-5951</v>
      </c>
      <c r="F31993">
        <v>26498</v>
      </c>
      <c r="G31993">
        <v>-10441</v>
      </c>
      <c r="H31993">
        <v>92574</v>
      </c>
      <c r="I31993">
        <v>1383</v>
      </c>
      <c r="J31993">
        <v>499</v>
      </c>
      <c r="K31993">
        <v>19666</v>
      </c>
      <c r="L31993">
        <v>3672</v>
      </c>
      <c r="M31993">
        <v>530</v>
      </c>
      <c r="N31993">
        <v>72908</v>
      </c>
      <c r="O31993">
        <v>8.8000000000000007</v>
      </c>
      <c r="P31993">
        <v>1.1000000000000001</v>
      </c>
      <c r="Q31993">
        <v>53835.593999999997</v>
      </c>
      <c r="R31993">
        <v>21518</v>
      </c>
      <c r="S31993">
        <v>25188</v>
      </c>
      <c r="T31993">
        <v>1744</v>
      </c>
      <c r="U31993">
        <v>12</v>
      </c>
      <c r="X31993">
        <v>-35629</v>
      </c>
      <c r="Y31993">
        <v>3.9644226800000002</v>
      </c>
      <c r="Z31993">
        <v>10.83417042</v>
      </c>
      <c r="AA31993">
        <v>3.2193541859999999</v>
      </c>
      <c r="AB31993">
        <v>36077</v>
      </c>
      <c r="AC31993">
        <v>-36452</v>
      </c>
      <c r="AD31993">
        <v>2.2448979590000002</v>
      </c>
      <c r="AE31993">
        <v>0.81224493099999995</v>
      </c>
      <c r="AF31993">
        <v>59219.153400000003</v>
      </c>
      <c r="AG31993" t="s">
        <v>4774</v>
      </c>
      <c r="AH31993" t="s">
        <v>5269</v>
      </c>
      <c r="AI31993" t="s">
        <v>5277</v>
      </c>
      <c r="AJ31993">
        <v>13712</v>
      </c>
      <c r="AK31993">
        <v>12897</v>
      </c>
      <c r="AL31993">
        <v>14835</v>
      </c>
      <c r="AM31993">
        <v>-33794</v>
      </c>
      <c r="AN31993">
        <v>815</v>
      </c>
      <c r="AO31993">
        <v>19774</v>
      </c>
      <c r="AP31993">
        <v>43608</v>
      </c>
      <c r="AQ31993">
        <v>40444</v>
      </c>
      <c r="AR31993">
        <v>7531</v>
      </c>
      <c r="AS31993">
        <v>390</v>
      </c>
    </row>
    <row r="31994" spans="1:45">
      <c r="A31994" t="s">
        <v>4116</v>
      </c>
      <c r="B31994">
        <v>2013</v>
      </c>
      <c r="C31994">
        <v>-624</v>
      </c>
      <c r="D31994">
        <v>830</v>
      </c>
      <c r="E31994">
        <v>-1266</v>
      </c>
      <c r="F31994">
        <v>-19767</v>
      </c>
      <c r="G31994">
        <v>-18030</v>
      </c>
      <c r="H31994">
        <v>82272</v>
      </c>
      <c r="I31994">
        <v>852</v>
      </c>
      <c r="J31994">
        <v>555</v>
      </c>
      <c r="K31994">
        <v>39832</v>
      </c>
      <c r="L31994">
        <v>1948</v>
      </c>
      <c r="M31994">
        <v>441</v>
      </c>
      <c r="N31994">
        <v>42440</v>
      </c>
      <c r="O31994">
        <v>8.24</v>
      </c>
      <c r="P31994">
        <v>1.03</v>
      </c>
      <c r="Q31994">
        <v>44642.983</v>
      </c>
      <c r="R31994">
        <v>-20953</v>
      </c>
      <c r="S31994">
        <v>-20955</v>
      </c>
      <c r="T31994">
        <v>1534</v>
      </c>
      <c r="U31994">
        <v>12</v>
      </c>
      <c r="X31994">
        <v>2925</v>
      </c>
      <c r="Y31994">
        <v>-3.1594813070000001</v>
      </c>
      <c r="Z31994">
        <v>7.6052265590000001</v>
      </c>
      <c r="AA31994">
        <v>-3.3490469890000001</v>
      </c>
      <c r="AB31994">
        <v>29474</v>
      </c>
      <c r="AC31994">
        <v>2925</v>
      </c>
      <c r="AD31994">
        <v>-2.5121951220000001</v>
      </c>
      <c r="AE31994">
        <v>1.083465422</v>
      </c>
      <c r="AF31994">
        <v>45982.272490000003</v>
      </c>
      <c r="AG31994" t="s">
        <v>4774</v>
      </c>
      <c r="AH31994" t="s">
        <v>5269</v>
      </c>
      <c r="AI31994" t="s">
        <v>5277</v>
      </c>
      <c r="AJ31994">
        <v>7070</v>
      </c>
      <c r="AK31994">
        <v>7037</v>
      </c>
      <c r="AL31994">
        <v>13363</v>
      </c>
      <c r="AM31994">
        <v>9157</v>
      </c>
      <c r="AN31994">
        <v>33</v>
      </c>
      <c r="AO31994">
        <v>-22487</v>
      </c>
      <c r="AP31994">
        <v>35298</v>
      </c>
      <c r="AQ31994">
        <v>37180</v>
      </c>
      <c r="AR31994">
        <v>5824</v>
      </c>
      <c r="AS31994">
        <v>0</v>
      </c>
    </row>
    <row r="31995" spans="1:45">
      <c r="A31995" t="s">
        <v>4116</v>
      </c>
      <c r="B31995">
        <v>2014</v>
      </c>
      <c r="C31995">
        <v>243</v>
      </c>
      <c r="D31995">
        <v>2549</v>
      </c>
      <c r="E31995">
        <v>0</v>
      </c>
      <c r="F31995">
        <v>15509</v>
      </c>
      <c r="G31995">
        <v>-11668</v>
      </c>
      <c r="H31995">
        <v>81435</v>
      </c>
      <c r="I31995">
        <v>886</v>
      </c>
      <c r="J31995">
        <v>739</v>
      </c>
      <c r="K31995">
        <v>35518</v>
      </c>
      <c r="L31995">
        <v>3586</v>
      </c>
      <c r="M31995">
        <v>0</v>
      </c>
      <c r="N31995">
        <v>45917</v>
      </c>
      <c r="O31995">
        <v>17.600000000000001</v>
      </c>
      <c r="P31995">
        <v>2.2000000000000002</v>
      </c>
      <c r="Q31995">
        <v>45348.709000000003</v>
      </c>
      <c r="R31995">
        <v>-11225</v>
      </c>
      <c r="S31995">
        <v>-14037</v>
      </c>
      <c r="T31995">
        <v>1123</v>
      </c>
      <c r="U31995">
        <v>12</v>
      </c>
      <c r="X31995">
        <v>2369</v>
      </c>
      <c r="Y31995">
        <v>2.7443982490000001</v>
      </c>
      <c r="Z31995">
        <v>8.1002526449999994</v>
      </c>
      <c r="AA31995">
        <v>-1.9863221579999999</v>
      </c>
      <c r="AB31995">
        <v>25554</v>
      </c>
      <c r="AC31995">
        <v>2369</v>
      </c>
      <c r="AD31995">
        <v>7.3333333329999997</v>
      </c>
      <c r="AE31995">
        <v>2.1727717360000001</v>
      </c>
      <c r="AF31995">
        <v>99767.159799999994</v>
      </c>
      <c r="AG31995" t="s">
        <v>4774</v>
      </c>
      <c r="AH31995" t="s">
        <v>5269</v>
      </c>
      <c r="AI31995" t="s">
        <v>5277</v>
      </c>
      <c r="AJ31995">
        <v>7601</v>
      </c>
      <c r="AK31995">
        <v>6257</v>
      </c>
      <c r="AL31995">
        <v>10208</v>
      </c>
      <c r="AM31995">
        <v>3484</v>
      </c>
      <c r="AN31995">
        <v>1344</v>
      </c>
      <c r="AO31995">
        <v>-12348</v>
      </c>
      <c r="AP31995">
        <v>32087</v>
      </c>
      <c r="AQ31995">
        <v>47974</v>
      </c>
      <c r="AR31995">
        <v>6533</v>
      </c>
      <c r="AS31995">
        <v>0</v>
      </c>
    </row>
    <row r="31996" spans="1:45">
      <c r="A31996" t="s">
        <v>4116</v>
      </c>
      <c r="B31996">
        <v>2015</v>
      </c>
      <c r="C31996">
        <v>83</v>
      </c>
      <c r="D31996">
        <v>-13032</v>
      </c>
      <c r="E31996">
        <v>0</v>
      </c>
      <c r="F31996">
        <v>-43000</v>
      </c>
      <c r="G31996">
        <v>-8586</v>
      </c>
      <c r="H31996">
        <v>46700</v>
      </c>
      <c r="I31996">
        <v>550</v>
      </c>
      <c r="J31996">
        <v>651</v>
      </c>
      <c r="K31996">
        <v>38749</v>
      </c>
      <c r="L31996">
        <v>2534</v>
      </c>
      <c r="M31996">
        <v>0</v>
      </c>
      <c r="N31996">
        <v>7951</v>
      </c>
      <c r="O31996">
        <v>3.36</v>
      </c>
      <c r="P31996">
        <v>0.42</v>
      </c>
      <c r="Q31996">
        <v>45701.107000000004</v>
      </c>
      <c r="R31996">
        <v>-29047</v>
      </c>
      <c r="S31996">
        <v>-17638</v>
      </c>
      <c r="T31996">
        <v>1249</v>
      </c>
      <c r="U31996">
        <v>12</v>
      </c>
      <c r="X31996">
        <v>9052</v>
      </c>
      <c r="Y31996">
        <v>-7.5411603850000004</v>
      </c>
      <c r="Z31996">
        <v>1.3907759390000001</v>
      </c>
      <c r="AA31996">
        <v>-5.0941415279999998</v>
      </c>
      <c r="AB31996">
        <v>3928</v>
      </c>
      <c r="AC31996">
        <v>9073</v>
      </c>
      <c r="AD31996">
        <v>-0.42911877399999998</v>
      </c>
      <c r="AE31996">
        <v>2.4159175510000002</v>
      </c>
      <c r="AF31996">
        <v>19194.464940000002</v>
      </c>
      <c r="AG31996" t="s">
        <v>4774</v>
      </c>
      <c r="AH31996" t="s">
        <v>5269</v>
      </c>
      <c r="AI31996" t="s">
        <v>5277</v>
      </c>
      <c r="AJ31996">
        <v>4459</v>
      </c>
      <c r="AK31996">
        <v>5089</v>
      </c>
      <c r="AL31996">
        <v>9760</v>
      </c>
      <c r="AM31996">
        <v>19906</v>
      </c>
      <c r="AN31996">
        <v>-630</v>
      </c>
      <c r="AO31996">
        <v>-30296</v>
      </c>
      <c r="AP31996">
        <v>8582</v>
      </c>
      <c r="AQ31996">
        <v>37073</v>
      </c>
      <c r="AR31996">
        <v>4654</v>
      </c>
      <c r="AS31996">
        <v>5500</v>
      </c>
    </row>
    <row r="31997" spans="1:45">
      <c r="A31997" t="s">
        <v>4116</v>
      </c>
      <c r="B31997">
        <v>2016</v>
      </c>
      <c r="C31997">
        <v>4</v>
      </c>
      <c r="D31997">
        <v>2015</v>
      </c>
      <c r="E31997">
        <v>0</v>
      </c>
      <c r="F31997">
        <v>-17577</v>
      </c>
      <c r="G31997">
        <v>-2156</v>
      </c>
      <c r="H31997">
        <v>31550</v>
      </c>
      <c r="I31997">
        <v>16</v>
      </c>
      <c r="J31997">
        <v>0</v>
      </c>
      <c r="K31997">
        <v>38539</v>
      </c>
      <c r="L31997">
        <v>791</v>
      </c>
      <c r="M31997">
        <v>783</v>
      </c>
      <c r="N31997">
        <v>-6989</v>
      </c>
      <c r="O31997">
        <v>1.18</v>
      </c>
      <c r="P31997">
        <v>1.18</v>
      </c>
      <c r="Q31997">
        <v>5762.634</v>
      </c>
      <c r="R31997">
        <v>-5285</v>
      </c>
      <c r="S31997">
        <v>2952</v>
      </c>
      <c r="T31997">
        <v>54</v>
      </c>
      <c r="U31997">
        <v>12</v>
      </c>
      <c r="X31997">
        <v>-5108</v>
      </c>
      <c r="Y31997">
        <v>-3.068018903</v>
      </c>
      <c r="Z31997">
        <v>-1.212813446</v>
      </c>
      <c r="AA31997">
        <v>-0.92248278399999994</v>
      </c>
      <c r="AB31997">
        <v>15388</v>
      </c>
      <c r="AC31997">
        <v>-2513</v>
      </c>
      <c r="AD31997">
        <v>-0.445283019</v>
      </c>
      <c r="AE31997">
        <v>-0.97294435800000001</v>
      </c>
      <c r="AF31997">
        <v>6799.9081200000001</v>
      </c>
      <c r="AG31997" t="s">
        <v>4774</v>
      </c>
      <c r="AH31997" t="s">
        <v>5269</v>
      </c>
      <c r="AI31997" t="s">
        <v>5277</v>
      </c>
      <c r="AJ31997">
        <v>0</v>
      </c>
      <c r="AK31997">
        <v>0</v>
      </c>
      <c r="AL31997">
        <v>5268</v>
      </c>
      <c r="AM31997">
        <v>71</v>
      </c>
      <c r="AN31997">
        <v>0</v>
      </c>
      <c r="AO31997">
        <v>-5339</v>
      </c>
      <c r="AP31997">
        <v>30426</v>
      </c>
      <c r="AQ31997">
        <v>455</v>
      </c>
      <c r="AR31997">
        <v>15038</v>
      </c>
      <c r="AS31997">
        <v>0</v>
      </c>
    </row>
    <row r="31998" spans="1:45">
      <c r="A31998" t="s">
        <v>4116</v>
      </c>
      <c r="B31998">
        <v>2017</v>
      </c>
      <c r="C31998">
        <v>0</v>
      </c>
      <c r="D31998">
        <v>7293</v>
      </c>
      <c r="E31998">
        <v>185</v>
      </c>
      <c r="F31998">
        <v>-231459</v>
      </c>
      <c r="G31998">
        <v>-109229</v>
      </c>
      <c r="H31998">
        <v>276823</v>
      </c>
      <c r="I31998">
        <v>583</v>
      </c>
      <c r="J31998">
        <v>0</v>
      </c>
      <c r="K31998">
        <v>52936</v>
      </c>
      <c r="L31998">
        <v>50563</v>
      </c>
      <c r="M31998">
        <v>0</v>
      </c>
      <c r="N31998">
        <v>223887</v>
      </c>
      <c r="O31998">
        <v>9.74</v>
      </c>
      <c r="P31998">
        <v>9.74</v>
      </c>
      <c r="Q31998">
        <v>212691.264</v>
      </c>
      <c r="R31998">
        <v>-238088</v>
      </c>
      <c r="S31998">
        <v>-195850</v>
      </c>
      <c r="T31998">
        <v>479</v>
      </c>
      <c r="U31998">
        <v>12</v>
      </c>
      <c r="X31998">
        <v>86621</v>
      </c>
      <c r="Y31998">
        <v>-1.6529635140000001</v>
      </c>
      <c r="Z31998">
        <v>1.052638438</v>
      </c>
      <c r="AA31998">
        <v>-1.7003044899999999</v>
      </c>
      <c r="AB31998">
        <v>81393</v>
      </c>
      <c r="AC31998">
        <v>91213</v>
      </c>
      <c r="AD31998">
        <v>-7.9186991869999996</v>
      </c>
      <c r="AE31998">
        <v>9.2529397029999991</v>
      </c>
      <c r="AF31998">
        <v>2071612.9110000001</v>
      </c>
      <c r="AG31998" t="s">
        <v>4774</v>
      </c>
      <c r="AH31998" t="s">
        <v>5269</v>
      </c>
      <c r="AI31998" t="s">
        <v>5277</v>
      </c>
      <c r="AJ31998">
        <v>5441</v>
      </c>
      <c r="AK31998">
        <v>7565</v>
      </c>
      <c r="AL31998">
        <v>158851</v>
      </c>
      <c r="AM31998">
        <v>77592</v>
      </c>
      <c r="AN31998">
        <v>-2124</v>
      </c>
      <c r="AO31998">
        <v>-238567</v>
      </c>
      <c r="AP31998">
        <v>133691</v>
      </c>
      <c r="AQ31998">
        <v>115856</v>
      </c>
      <c r="AR31998">
        <v>52298</v>
      </c>
      <c r="AS31998">
        <v>0</v>
      </c>
    </row>
    <row r="31999" spans="1:45">
      <c r="A31999" t="s">
        <v>4116</v>
      </c>
      <c r="B31999">
        <v>2018</v>
      </c>
      <c r="C31999">
        <v>-1574</v>
      </c>
      <c r="D31999">
        <v>211</v>
      </c>
      <c r="E31999">
        <v>-190</v>
      </c>
      <c r="F31999">
        <v>-125745</v>
      </c>
      <c r="G31999">
        <v>-103752</v>
      </c>
      <c r="H31999">
        <v>408548</v>
      </c>
      <c r="I31999">
        <v>1498</v>
      </c>
      <c r="J31999">
        <v>0</v>
      </c>
      <c r="K31999">
        <v>110614</v>
      </c>
      <c r="L31999">
        <v>11597</v>
      </c>
      <c r="M31999">
        <v>0</v>
      </c>
      <c r="N31999">
        <v>297934</v>
      </c>
      <c r="O31999">
        <v>6.95</v>
      </c>
      <c r="P31999">
        <v>6.95</v>
      </c>
      <c r="Q31999">
        <v>240511.12599999999</v>
      </c>
      <c r="R31999">
        <v>-125886</v>
      </c>
      <c r="S31999">
        <v>-115439</v>
      </c>
      <c r="T31999">
        <v>1834</v>
      </c>
      <c r="U31999">
        <v>12</v>
      </c>
      <c r="X31999">
        <v>11687</v>
      </c>
      <c r="Y31999">
        <v>-0.54529482699999998</v>
      </c>
      <c r="Z31999">
        <v>1.238499877</v>
      </c>
      <c r="AA31999">
        <v>-0.545906275</v>
      </c>
      <c r="AB31999">
        <v>87664</v>
      </c>
      <c r="AC31999">
        <v>11687</v>
      </c>
      <c r="AD31999">
        <v>-11.779661020000001</v>
      </c>
      <c r="AE31999">
        <v>5.6116275250000003</v>
      </c>
      <c r="AF31999">
        <v>1671552.3259999999</v>
      </c>
      <c r="AG31999" t="s">
        <v>4774</v>
      </c>
      <c r="AH31999" t="s">
        <v>5269</v>
      </c>
      <c r="AI31999" t="s">
        <v>5277</v>
      </c>
      <c r="AJ31999">
        <v>10286</v>
      </c>
      <c r="AK31999">
        <v>6115</v>
      </c>
      <c r="AL31999">
        <v>127378</v>
      </c>
      <c r="AM31999">
        <v>4513</v>
      </c>
      <c r="AN31999">
        <v>4171</v>
      </c>
      <c r="AO31999">
        <v>-127720</v>
      </c>
      <c r="AP31999">
        <v>140434</v>
      </c>
      <c r="AQ31999">
        <v>130580</v>
      </c>
      <c r="AR31999">
        <v>52770</v>
      </c>
      <c r="AS31999">
        <v>57048</v>
      </c>
    </row>
    <row r="32000" spans="1:45">
      <c r="A32000" t="s">
        <v>4116</v>
      </c>
      <c r="B32000">
        <v>2019</v>
      </c>
      <c r="C32000">
        <v>16355</v>
      </c>
      <c r="D32000">
        <v>10447</v>
      </c>
      <c r="E32000">
        <v>0</v>
      </c>
      <c r="F32000">
        <v>-151767</v>
      </c>
      <c r="G32000">
        <v>-113008</v>
      </c>
      <c r="H32000">
        <v>382322</v>
      </c>
      <c r="I32000">
        <v>5006</v>
      </c>
      <c r="J32000">
        <v>0</v>
      </c>
      <c r="K32000">
        <v>216037</v>
      </c>
      <c r="L32000">
        <v>21048</v>
      </c>
      <c r="M32000">
        <v>78528</v>
      </c>
      <c r="N32000">
        <v>166285</v>
      </c>
      <c r="O32000">
        <v>7.28</v>
      </c>
      <c r="P32000">
        <v>7.28</v>
      </c>
      <c r="Q32000">
        <v>242207.522</v>
      </c>
      <c r="R32000">
        <v>-115265</v>
      </c>
      <c r="S32000">
        <v>-152954</v>
      </c>
      <c r="T32000">
        <v>30594</v>
      </c>
      <c r="U32000">
        <v>12</v>
      </c>
      <c r="X32000">
        <v>39946</v>
      </c>
      <c r="Y32000">
        <v>-0.62809844000000004</v>
      </c>
      <c r="Z32000">
        <v>0.68628752199999998</v>
      </c>
      <c r="AA32000">
        <v>-0.47703233699999997</v>
      </c>
      <c r="AB32000">
        <v>-50344</v>
      </c>
      <c r="AC32000">
        <v>39946</v>
      </c>
      <c r="AD32000">
        <v>-10.55072464</v>
      </c>
      <c r="AE32000">
        <v>10.60779887</v>
      </c>
      <c r="AF32000">
        <v>1763270.76</v>
      </c>
      <c r="AG32000" t="s">
        <v>4774</v>
      </c>
      <c r="AH32000" t="s">
        <v>5269</v>
      </c>
      <c r="AI32000" t="s">
        <v>5277</v>
      </c>
      <c r="AJ32000">
        <v>28774</v>
      </c>
      <c r="AK32000">
        <v>7071</v>
      </c>
      <c r="AL32000">
        <v>167562</v>
      </c>
      <c r="AM32000">
        <v>0</v>
      </c>
      <c r="AN32000">
        <v>21703</v>
      </c>
      <c r="AO32000">
        <v>-145859</v>
      </c>
      <c r="AP32000">
        <v>82235</v>
      </c>
      <c r="AQ32000">
        <v>153040</v>
      </c>
      <c r="AR32000">
        <v>132579</v>
      </c>
      <c r="AS32000">
        <v>58121</v>
      </c>
    </row>
    <row r="32001" spans="1:45">
      <c r="A32001" t="s">
        <v>4116</v>
      </c>
      <c r="B32001">
        <v>2020</v>
      </c>
      <c r="C32001">
        <v>43445</v>
      </c>
      <c r="D32001">
        <v>-612</v>
      </c>
      <c r="E32001">
        <v>0</v>
      </c>
      <c r="F32001">
        <v>-210696</v>
      </c>
      <c r="G32001">
        <v>-69965</v>
      </c>
      <c r="H32001">
        <v>292995</v>
      </c>
      <c r="I32001">
        <v>4500</v>
      </c>
      <c r="J32001">
        <v>0</v>
      </c>
      <c r="K32001">
        <v>183905</v>
      </c>
      <c r="L32001">
        <v>23573</v>
      </c>
      <c r="M32001">
        <v>72819</v>
      </c>
      <c r="N32001">
        <v>109090</v>
      </c>
      <c r="O32001">
        <v>1.28</v>
      </c>
      <c r="P32001">
        <v>1.28</v>
      </c>
      <c r="Q32001">
        <v>330464.36599999998</v>
      </c>
      <c r="R32001">
        <v>-120670</v>
      </c>
      <c r="S32001">
        <v>-71272</v>
      </c>
      <c r="T32001">
        <v>45969</v>
      </c>
      <c r="U32001">
        <v>12</v>
      </c>
      <c r="X32001">
        <v>1307</v>
      </c>
      <c r="Y32001">
        <v>-0.74729442199999996</v>
      </c>
      <c r="Z32001">
        <v>0.32992664599999999</v>
      </c>
      <c r="AA32001">
        <v>-0.427991124</v>
      </c>
      <c r="AB32001">
        <v>-34403</v>
      </c>
      <c r="AC32001">
        <v>1307</v>
      </c>
      <c r="AD32001">
        <v>-1.6202531650000001</v>
      </c>
      <c r="AE32001">
        <v>3.8796502629999998</v>
      </c>
      <c r="AF32001">
        <v>422994.3885</v>
      </c>
      <c r="AG32001" t="s">
        <v>4774</v>
      </c>
      <c r="AH32001" t="s">
        <v>5269</v>
      </c>
      <c r="AI32001" t="s">
        <v>5277</v>
      </c>
      <c r="AJ32001">
        <v>37434</v>
      </c>
      <c r="AK32001">
        <v>17223</v>
      </c>
      <c r="AL32001">
        <v>92069</v>
      </c>
      <c r="AM32001">
        <v>94781</v>
      </c>
      <c r="AN32001">
        <v>20211</v>
      </c>
      <c r="AO32001">
        <v>-166639</v>
      </c>
      <c r="AP32001">
        <v>84902</v>
      </c>
      <c r="AQ32001">
        <v>61257</v>
      </c>
      <c r="AR32001">
        <v>119305</v>
      </c>
      <c r="AS32001">
        <v>38275</v>
      </c>
    </row>
    <row r="32002" spans="1:45">
      <c r="A32002" t="s">
        <v>4117</v>
      </c>
      <c r="B32002">
        <v>2011</v>
      </c>
      <c r="C32002">
        <v>108000</v>
      </c>
      <c r="D32002">
        <v>-10000</v>
      </c>
      <c r="E32002">
        <v>88000</v>
      </c>
      <c r="F32002">
        <v>157000</v>
      </c>
      <c r="G32002">
        <v>245000</v>
      </c>
      <c r="H32002">
        <v>3337000</v>
      </c>
      <c r="I32002">
        <v>980000</v>
      </c>
      <c r="J32002">
        <v>592000</v>
      </c>
      <c r="K32002">
        <v>3294000</v>
      </c>
      <c r="L32002">
        <v>1171000</v>
      </c>
      <c r="M32002">
        <v>79000</v>
      </c>
      <c r="N32002">
        <v>43000</v>
      </c>
      <c r="O32002">
        <v>28.393027450000002</v>
      </c>
      <c r="P32002">
        <v>29.78</v>
      </c>
      <c r="Q32002">
        <v>60296.326999999997</v>
      </c>
      <c r="R32002">
        <v>596000</v>
      </c>
      <c r="S32002">
        <v>21000</v>
      </c>
      <c r="T32002">
        <v>207000</v>
      </c>
      <c r="U32002">
        <v>12</v>
      </c>
      <c r="X32002">
        <v>224000</v>
      </c>
      <c r="Y32002">
        <v>2.6061026100000002</v>
      </c>
      <c r="Z32002">
        <v>0</v>
      </c>
      <c r="AA32002">
        <v>9.89323029</v>
      </c>
      <c r="AB32002">
        <v>409000</v>
      </c>
      <c r="AC32002">
        <v>224000</v>
      </c>
      <c r="AD32002">
        <v>11.67843137</v>
      </c>
      <c r="AF32002">
        <v>1795624.618</v>
      </c>
      <c r="AG32002" t="s">
        <v>4774</v>
      </c>
      <c r="AH32002" t="s">
        <v>5257</v>
      </c>
      <c r="AI32002" t="s">
        <v>5277</v>
      </c>
      <c r="AJ32002">
        <v>7205000</v>
      </c>
      <c r="AK32002">
        <v>6037000</v>
      </c>
      <c r="AL32002">
        <v>768000</v>
      </c>
      <c r="AM32002">
        <v>11000</v>
      </c>
      <c r="AN32002">
        <v>1168000</v>
      </c>
      <c r="AO32002">
        <v>389000</v>
      </c>
      <c r="AP32002">
        <v>1979000</v>
      </c>
      <c r="AQ32002">
        <v>1047000</v>
      </c>
      <c r="AR32002">
        <v>1570000</v>
      </c>
      <c r="AS32002">
        <v>1158000</v>
      </c>
    </row>
    <row r="32003" spans="1:45">
      <c r="A32003" t="s">
        <v>4117</v>
      </c>
      <c r="B32003">
        <v>2012</v>
      </c>
      <c r="C32003">
        <v>105000</v>
      </c>
      <c r="D32003">
        <v>-7000</v>
      </c>
      <c r="E32003">
        <v>19000</v>
      </c>
      <c r="F32003">
        <v>275000</v>
      </c>
      <c r="G32003">
        <v>365000</v>
      </c>
      <c r="H32003">
        <v>3608000</v>
      </c>
      <c r="I32003">
        <v>986000</v>
      </c>
      <c r="J32003">
        <v>667000</v>
      </c>
      <c r="K32003">
        <v>3302000</v>
      </c>
      <c r="L32003">
        <v>1186000</v>
      </c>
      <c r="M32003">
        <v>123000</v>
      </c>
      <c r="N32003">
        <v>306000</v>
      </c>
      <c r="O32003">
        <v>33.474788240000002</v>
      </c>
      <c r="P32003">
        <v>35.11</v>
      </c>
      <c r="Q32003">
        <v>60220.472000000002</v>
      </c>
      <c r="R32003">
        <v>640000</v>
      </c>
      <c r="S32003">
        <v>99000</v>
      </c>
      <c r="T32003">
        <v>205000</v>
      </c>
      <c r="U32003">
        <v>12</v>
      </c>
      <c r="X32003">
        <v>266000</v>
      </c>
      <c r="Y32003">
        <v>4.5549926379999999</v>
      </c>
      <c r="Z32003">
        <v>4.0849895700000003</v>
      </c>
      <c r="AA32003">
        <v>10.60071014</v>
      </c>
      <c r="AB32003">
        <v>475000</v>
      </c>
      <c r="AC32003">
        <v>266000</v>
      </c>
      <c r="AD32003">
        <v>7.8022222220000002</v>
      </c>
      <c r="AE32003">
        <v>8.5948811870000004</v>
      </c>
      <c r="AF32003">
        <v>2114340.7719999999</v>
      </c>
      <c r="AG32003" t="s">
        <v>4774</v>
      </c>
      <c r="AH32003" t="s">
        <v>5257</v>
      </c>
      <c r="AI32003" t="s">
        <v>5277</v>
      </c>
      <c r="AJ32003">
        <v>7363000</v>
      </c>
      <c r="AK32003">
        <v>6170000</v>
      </c>
      <c r="AL32003">
        <v>758000</v>
      </c>
      <c r="AM32003">
        <v>0</v>
      </c>
      <c r="AN32003">
        <v>1193000</v>
      </c>
      <c r="AO32003">
        <v>435000</v>
      </c>
      <c r="AP32003">
        <v>2124000</v>
      </c>
      <c r="AQ32003">
        <v>1122000</v>
      </c>
      <c r="AR32003">
        <v>1649000</v>
      </c>
      <c r="AS32003">
        <v>1067000</v>
      </c>
    </row>
    <row r="32004" spans="1:45">
      <c r="A32004" t="s">
        <v>4117</v>
      </c>
      <c r="B32004">
        <v>2013</v>
      </c>
      <c r="C32004">
        <v>80000</v>
      </c>
      <c r="D32004">
        <v>-4000</v>
      </c>
      <c r="E32004">
        <v>122000</v>
      </c>
      <c r="F32004">
        <v>183000</v>
      </c>
      <c r="G32004">
        <v>503000</v>
      </c>
      <c r="H32004">
        <v>3830000</v>
      </c>
      <c r="I32004">
        <v>1060000</v>
      </c>
      <c r="J32004">
        <v>656000</v>
      </c>
      <c r="K32004">
        <v>3338000</v>
      </c>
      <c r="L32004">
        <v>1359000</v>
      </c>
      <c r="M32004">
        <v>93000</v>
      </c>
      <c r="N32004">
        <v>492000</v>
      </c>
      <c r="O32004">
        <v>53.935311050000003</v>
      </c>
      <c r="P32004">
        <v>56.57</v>
      </c>
      <c r="Q32004">
        <v>60834.533000000003</v>
      </c>
      <c r="R32004">
        <v>633000</v>
      </c>
      <c r="S32004">
        <v>242000</v>
      </c>
      <c r="T32004">
        <v>205000</v>
      </c>
      <c r="U32004">
        <v>12</v>
      </c>
      <c r="X32004">
        <v>261000</v>
      </c>
      <c r="Y32004">
        <v>3.0119477990000001</v>
      </c>
      <c r="Z32004">
        <v>7.1176678549999997</v>
      </c>
      <c r="AA32004">
        <v>10.41837681</v>
      </c>
      <c r="AB32004">
        <v>452000</v>
      </c>
      <c r="AC32004">
        <v>261000</v>
      </c>
      <c r="AD32004">
        <v>19.047138050000001</v>
      </c>
      <c r="AE32004">
        <v>7.947828018</v>
      </c>
      <c r="AF32004">
        <v>3441409.5320000001</v>
      </c>
      <c r="AG32004" t="s">
        <v>4774</v>
      </c>
      <c r="AH32004" t="s">
        <v>5257</v>
      </c>
      <c r="AI32004" t="s">
        <v>5277</v>
      </c>
      <c r="AJ32004">
        <v>7964000</v>
      </c>
      <c r="AK32004">
        <v>6734000</v>
      </c>
      <c r="AL32004">
        <v>802000</v>
      </c>
      <c r="AM32004">
        <v>0</v>
      </c>
      <c r="AN32004">
        <v>1230000</v>
      </c>
      <c r="AO32004">
        <v>428000</v>
      </c>
      <c r="AP32004">
        <v>2290000</v>
      </c>
      <c r="AQ32004">
        <v>1175000</v>
      </c>
      <c r="AR32004">
        <v>1838000</v>
      </c>
      <c r="AS32004">
        <v>1019000</v>
      </c>
    </row>
    <row r="32005" spans="1:45">
      <c r="A32005" t="s">
        <v>4117</v>
      </c>
      <c r="B32005">
        <v>2014</v>
      </c>
      <c r="C32005">
        <v>91000</v>
      </c>
      <c r="D32005">
        <v>-7000</v>
      </c>
      <c r="E32005">
        <v>131000</v>
      </c>
      <c r="F32005">
        <v>226000</v>
      </c>
      <c r="G32005">
        <v>341000</v>
      </c>
      <c r="H32005">
        <v>4010000</v>
      </c>
      <c r="I32005">
        <v>1088000</v>
      </c>
      <c r="J32005">
        <v>688000</v>
      </c>
      <c r="K32005">
        <v>3472000</v>
      </c>
      <c r="L32005">
        <v>1372000</v>
      </c>
      <c r="M32005">
        <v>63000</v>
      </c>
      <c r="N32005">
        <v>538000</v>
      </c>
      <c r="O32005">
        <v>53.973448089999998</v>
      </c>
      <c r="P32005">
        <v>56.61</v>
      </c>
      <c r="Q32005">
        <v>61068.245000000003</v>
      </c>
      <c r="R32005">
        <v>707000</v>
      </c>
      <c r="S32005">
        <v>3000</v>
      </c>
      <c r="T32005">
        <v>208000</v>
      </c>
      <c r="U32005">
        <v>12</v>
      </c>
      <c r="X32005">
        <v>338000</v>
      </c>
      <c r="Y32005">
        <v>3.70742913</v>
      </c>
      <c r="Z32005">
        <v>8.1384359419999992</v>
      </c>
      <c r="AA32005">
        <v>11.598019450000001</v>
      </c>
      <c r="AB32005">
        <v>627000</v>
      </c>
      <c r="AC32005">
        <v>338000</v>
      </c>
      <c r="AD32005">
        <v>15.467213109999999</v>
      </c>
      <c r="AE32005">
        <v>6.955881991</v>
      </c>
      <c r="AF32005">
        <v>3457073.3489999999</v>
      </c>
      <c r="AG32005" t="s">
        <v>4774</v>
      </c>
      <c r="AH32005" t="s">
        <v>5257</v>
      </c>
      <c r="AI32005" t="s">
        <v>5277</v>
      </c>
      <c r="AJ32005">
        <v>8420000</v>
      </c>
      <c r="AK32005">
        <v>7025000</v>
      </c>
      <c r="AL32005">
        <v>896000</v>
      </c>
      <c r="AM32005">
        <v>0</v>
      </c>
      <c r="AN32005">
        <v>1395000</v>
      </c>
      <c r="AO32005">
        <v>499000</v>
      </c>
      <c r="AP32005">
        <v>2426000</v>
      </c>
      <c r="AQ32005">
        <v>1218000</v>
      </c>
      <c r="AR32005">
        <v>1799000</v>
      </c>
      <c r="AS32005">
        <v>1069000</v>
      </c>
    </row>
    <row r="32006" spans="1:45">
      <c r="A32006" t="s">
        <v>4117</v>
      </c>
      <c r="B32006">
        <v>2015</v>
      </c>
      <c r="C32006">
        <v>67000</v>
      </c>
      <c r="D32006">
        <v>-5000</v>
      </c>
      <c r="E32006">
        <v>149000</v>
      </c>
      <c r="F32006">
        <v>247000</v>
      </c>
      <c r="G32006">
        <v>517000</v>
      </c>
      <c r="H32006">
        <v>3967000</v>
      </c>
      <c r="I32006">
        <v>1102000</v>
      </c>
      <c r="J32006">
        <v>682000</v>
      </c>
      <c r="K32006">
        <v>3492000</v>
      </c>
      <c r="L32006">
        <v>1376000</v>
      </c>
      <c r="M32006">
        <v>90000</v>
      </c>
      <c r="N32006">
        <v>475000</v>
      </c>
      <c r="O32006">
        <v>43.771789470000002</v>
      </c>
      <c r="P32006">
        <v>45.91</v>
      </c>
      <c r="Q32006">
        <v>57808.790999999997</v>
      </c>
      <c r="R32006">
        <v>727000</v>
      </c>
      <c r="S32006">
        <v>212000</v>
      </c>
      <c r="T32006">
        <v>203000</v>
      </c>
      <c r="U32006">
        <v>12</v>
      </c>
      <c r="X32006">
        <v>305000</v>
      </c>
      <c r="Y32006">
        <v>4.0795170570000003</v>
      </c>
      <c r="Z32006">
        <v>7.4902102690000003</v>
      </c>
      <c r="AA32006">
        <v>12.00732348</v>
      </c>
      <c r="AB32006">
        <v>517000</v>
      </c>
      <c r="AC32006">
        <v>305000</v>
      </c>
      <c r="AD32006">
        <v>11.1703163</v>
      </c>
      <c r="AE32006">
        <v>6.1293339370000002</v>
      </c>
      <c r="AF32006">
        <v>2654001.5950000002</v>
      </c>
      <c r="AG32006" t="s">
        <v>4774</v>
      </c>
      <c r="AH32006" t="s">
        <v>5257</v>
      </c>
      <c r="AI32006" t="s">
        <v>5277</v>
      </c>
      <c r="AJ32006">
        <v>8209000</v>
      </c>
      <c r="AK32006">
        <v>6845000</v>
      </c>
      <c r="AL32006">
        <v>840000</v>
      </c>
      <c r="AM32006">
        <v>0</v>
      </c>
      <c r="AN32006">
        <v>1364000</v>
      </c>
      <c r="AO32006">
        <v>524000</v>
      </c>
      <c r="AP32006">
        <v>2311000</v>
      </c>
      <c r="AQ32006">
        <v>1243000</v>
      </c>
      <c r="AR32006">
        <v>1794000</v>
      </c>
      <c r="AS32006">
        <v>1124000</v>
      </c>
    </row>
    <row r="32007" spans="1:45">
      <c r="A32007" t="s">
        <v>4117</v>
      </c>
      <c r="B32007">
        <v>2016</v>
      </c>
      <c r="C32007">
        <v>92000</v>
      </c>
      <c r="D32007">
        <v>-5000</v>
      </c>
      <c r="E32007">
        <v>0</v>
      </c>
      <c r="F32007">
        <v>356000</v>
      </c>
      <c r="G32007">
        <v>489000</v>
      </c>
      <c r="H32007">
        <v>4346000</v>
      </c>
      <c r="I32007">
        <v>1272000</v>
      </c>
      <c r="J32007">
        <v>730000</v>
      </c>
      <c r="K32007">
        <v>3726000</v>
      </c>
      <c r="L32007">
        <v>1501000</v>
      </c>
      <c r="M32007">
        <v>105000</v>
      </c>
      <c r="N32007">
        <v>620000</v>
      </c>
      <c r="O32007">
        <v>59.56052468</v>
      </c>
      <c r="P32007">
        <v>62.47</v>
      </c>
      <c r="Q32007">
        <v>55040.608</v>
      </c>
      <c r="R32007">
        <v>733000</v>
      </c>
      <c r="S32007">
        <v>150000</v>
      </c>
      <c r="T32007">
        <v>212000</v>
      </c>
      <c r="U32007">
        <v>12</v>
      </c>
      <c r="X32007">
        <v>339000</v>
      </c>
      <c r="Y32007">
        <v>6.2645911539999997</v>
      </c>
      <c r="Z32007">
        <v>10.410495470000001</v>
      </c>
      <c r="AA32007">
        <v>12.8987228</v>
      </c>
      <c r="AB32007">
        <v>629000</v>
      </c>
      <c r="AC32007">
        <v>339000</v>
      </c>
      <c r="AD32007">
        <v>9.9001584789999999</v>
      </c>
      <c r="AE32007">
        <v>6.0006750120000003</v>
      </c>
      <c r="AF32007">
        <v>3438386.7820000001</v>
      </c>
      <c r="AG32007" t="s">
        <v>4774</v>
      </c>
      <c r="AH32007" t="s">
        <v>5257</v>
      </c>
      <c r="AI32007" t="s">
        <v>5277</v>
      </c>
      <c r="AJ32007">
        <v>8599000</v>
      </c>
      <c r="AK32007">
        <v>7123000</v>
      </c>
      <c r="AL32007">
        <v>955000</v>
      </c>
      <c r="AM32007">
        <v>0</v>
      </c>
      <c r="AN32007">
        <v>1476000</v>
      </c>
      <c r="AO32007">
        <v>521000</v>
      </c>
      <c r="AP32007">
        <v>2602000</v>
      </c>
      <c r="AQ32007">
        <v>1357000</v>
      </c>
      <c r="AR32007">
        <v>1973000</v>
      </c>
      <c r="AS32007">
        <v>1294000</v>
      </c>
    </row>
    <row r="32008" spans="1:45">
      <c r="A32008" t="s">
        <v>4117</v>
      </c>
      <c r="B32008">
        <v>2017</v>
      </c>
      <c r="C32008">
        <v>73000</v>
      </c>
      <c r="D32008">
        <v>-4000</v>
      </c>
      <c r="E32008">
        <v>70000</v>
      </c>
      <c r="F32008">
        <v>207000</v>
      </c>
      <c r="G32008">
        <v>629000</v>
      </c>
      <c r="H32008">
        <v>4842000</v>
      </c>
      <c r="I32008">
        <v>1294000</v>
      </c>
      <c r="J32008">
        <v>869000</v>
      </c>
      <c r="K32008">
        <v>4100000</v>
      </c>
      <c r="L32008">
        <v>1705000</v>
      </c>
      <c r="M32008">
        <v>97000</v>
      </c>
      <c r="N32008">
        <v>742000</v>
      </c>
      <c r="O32008">
        <v>56.764620219999998</v>
      </c>
      <c r="P32008">
        <v>58.54</v>
      </c>
      <c r="Q32008">
        <v>51588.561000000002</v>
      </c>
      <c r="R32008">
        <v>645000</v>
      </c>
      <c r="S32008">
        <v>227000</v>
      </c>
      <c r="T32008">
        <v>224000</v>
      </c>
      <c r="U32008">
        <v>12</v>
      </c>
      <c r="X32008">
        <v>402000</v>
      </c>
      <c r="Y32008">
        <v>3.862940654</v>
      </c>
      <c r="Z32008">
        <v>13.49136294</v>
      </c>
      <c r="AA32008">
        <v>12.03669914</v>
      </c>
      <c r="AB32008">
        <v>533000</v>
      </c>
      <c r="AC32008">
        <v>411000</v>
      </c>
      <c r="AD32008">
        <v>14.97186701</v>
      </c>
      <c r="AE32008">
        <v>4.3390723580000001</v>
      </c>
      <c r="AF32008">
        <v>3019994.361</v>
      </c>
      <c r="AG32008" t="s">
        <v>4774</v>
      </c>
      <c r="AH32008" t="s">
        <v>5257</v>
      </c>
      <c r="AI32008" t="s">
        <v>5277</v>
      </c>
      <c r="AJ32008">
        <v>9274000</v>
      </c>
      <c r="AK32008">
        <v>7812000</v>
      </c>
      <c r="AL32008">
        <v>1030000</v>
      </c>
      <c r="AM32008">
        <v>11000</v>
      </c>
      <c r="AN32008">
        <v>1462000</v>
      </c>
      <c r="AO32008">
        <v>421000</v>
      </c>
      <c r="AP32008">
        <v>2799000</v>
      </c>
      <c r="AQ32008">
        <v>1615000</v>
      </c>
      <c r="AR32008">
        <v>2266000</v>
      </c>
      <c r="AS32008">
        <v>1358000</v>
      </c>
    </row>
    <row r="32009" spans="1:45">
      <c r="A32009" t="s">
        <v>4117</v>
      </c>
      <c r="B32009">
        <v>2018</v>
      </c>
      <c r="C32009">
        <v>132000</v>
      </c>
      <c r="D32009">
        <v>-58000</v>
      </c>
      <c r="E32009">
        <v>63000</v>
      </c>
      <c r="F32009">
        <v>55000</v>
      </c>
      <c r="G32009">
        <v>439000</v>
      </c>
      <c r="H32009">
        <v>13232000</v>
      </c>
      <c r="I32009">
        <v>2487000</v>
      </c>
      <c r="J32009">
        <v>2245000</v>
      </c>
      <c r="K32009">
        <v>11316000</v>
      </c>
      <c r="L32009">
        <v>2759000</v>
      </c>
      <c r="M32009">
        <v>153000</v>
      </c>
      <c r="N32009">
        <v>1916000</v>
      </c>
      <c r="O32009">
        <v>27.192892919999998</v>
      </c>
      <c r="P32009">
        <v>27.39</v>
      </c>
      <c r="Q32009">
        <v>80880.634000000005</v>
      </c>
      <c r="R32009">
        <v>691000</v>
      </c>
      <c r="S32009">
        <v>-2079000</v>
      </c>
      <c r="T32009">
        <v>345000</v>
      </c>
      <c r="U32009">
        <v>12</v>
      </c>
      <c r="X32009">
        <v>2518000</v>
      </c>
      <c r="Y32009">
        <v>0.98129785199999997</v>
      </c>
      <c r="Z32009">
        <v>21.340089890000002</v>
      </c>
      <c r="AA32009">
        <v>12.32866937</v>
      </c>
      <c r="AB32009">
        <v>1789000</v>
      </c>
      <c r="AC32009">
        <v>498000</v>
      </c>
      <c r="AD32009">
        <v>29.451612900000001</v>
      </c>
      <c r="AE32009">
        <v>1.2834997480000001</v>
      </c>
      <c r="AF32009">
        <v>2215320.5649999999</v>
      </c>
      <c r="AG32009" t="s">
        <v>4774</v>
      </c>
      <c r="AH32009" t="s">
        <v>5257</v>
      </c>
      <c r="AI32009" t="s">
        <v>5277</v>
      </c>
      <c r="AJ32009">
        <v>11763000</v>
      </c>
      <c r="AK32009">
        <v>10071000</v>
      </c>
      <c r="AL32009">
        <v>1343000</v>
      </c>
      <c r="AM32009">
        <v>3000</v>
      </c>
      <c r="AN32009">
        <v>1692000</v>
      </c>
      <c r="AO32009">
        <v>346000</v>
      </c>
      <c r="AP32009">
        <v>6109000</v>
      </c>
      <c r="AQ32009">
        <v>3501000</v>
      </c>
      <c r="AR32009">
        <v>4320000</v>
      </c>
      <c r="AS32009">
        <v>5340000</v>
      </c>
    </row>
    <row r="32010" spans="1:45">
      <c r="A32010" t="s">
        <v>4117</v>
      </c>
      <c r="B32010">
        <v>2019</v>
      </c>
      <c r="C32010">
        <v>322000</v>
      </c>
      <c r="D32010">
        <v>42000</v>
      </c>
      <c r="E32010">
        <v>19000</v>
      </c>
      <c r="F32010">
        <v>-334000</v>
      </c>
      <c r="G32010">
        <v>444000</v>
      </c>
      <c r="H32010">
        <v>13226000</v>
      </c>
      <c r="I32010">
        <v>2438000</v>
      </c>
      <c r="J32010">
        <v>1999000</v>
      </c>
      <c r="K32010">
        <v>11607000</v>
      </c>
      <c r="L32010">
        <v>2647000</v>
      </c>
      <c r="M32010">
        <v>185000</v>
      </c>
      <c r="N32010">
        <v>1619000</v>
      </c>
      <c r="O32010">
        <v>13.1</v>
      </c>
      <c r="P32010">
        <v>13.1</v>
      </c>
      <c r="Q32010">
        <v>80927.842000000004</v>
      </c>
      <c r="R32010">
        <v>709000</v>
      </c>
      <c r="S32010">
        <v>-164000</v>
      </c>
      <c r="T32010">
        <v>673000</v>
      </c>
      <c r="U32010">
        <v>12</v>
      </c>
      <c r="X32010">
        <v>608000</v>
      </c>
      <c r="Y32010">
        <v>-4.1278685810000004</v>
      </c>
      <c r="Z32010">
        <v>17.608278739999999</v>
      </c>
      <c r="AA32010">
        <v>8.7624515679999995</v>
      </c>
      <c r="AB32010">
        <v>1436000</v>
      </c>
      <c r="AC32010">
        <v>724000</v>
      </c>
      <c r="AD32010">
        <v>-3.1796116510000001</v>
      </c>
      <c r="AE32010">
        <v>0.74396823199999995</v>
      </c>
      <c r="AF32010">
        <v>1060154.73</v>
      </c>
      <c r="AG32010" t="s">
        <v>4774</v>
      </c>
      <c r="AH32010" t="s">
        <v>5257</v>
      </c>
      <c r="AI32010" t="s">
        <v>5277</v>
      </c>
      <c r="AJ32010">
        <v>17450000</v>
      </c>
      <c r="AK32010">
        <v>14912000</v>
      </c>
      <c r="AL32010">
        <v>2135000</v>
      </c>
      <c r="AM32010">
        <v>367000</v>
      </c>
      <c r="AN32010">
        <v>2538000</v>
      </c>
      <c r="AO32010">
        <v>36000</v>
      </c>
      <c r="AP32010">
        <v>5735000</v>
      </c>
      <c r="AQ32010">
        <v>3627000</v>
      </c>
      <c r="AR32010">
        <v>4299000</v>
      </c>
      <c r="AS32010">
        <v>5371000</v>
      </c>
    </row>
    <row r="32011" spans="1:45">
      <c r="A32011" t="s">
        <v>4117</v>
      </c>
      <c r="B32011">
        <v>2020</v>
      </c>
      <c r="C32011">
        <v>277000</v>
      </c>
      <c r="D32011">
        <v>58000</v>
      </c>
      <c r="E32011">
        <v>459000</v>
      </c>
      <c r="F32011">
        <v>-1521000</v>
      </c>
      <c r="G32011">
        <v>629000</v>
      </c>
      <c r="H32011">
        <v>11852000</v>
      </c>
      <c r="I32011">
        <v>2423000</v>
      </c>
      <c r="J32011">
        <v>1743000</v>
      </c>
      <c r="K32011">
        <v>11671000</v>
      </c>
      <c r="L32011">
        <v>2917000</v>
      </c>
      <c r="M32011">
        <v>162000</v>
      </c>
      <c r="N32011">
        <v>181000</v>
      </c>
      <c r="O32011">
        <v>10.6</v>
      </c>
      <c r="P32011">
        <v>10.6</v>
      </c>
      <c r="Q32011">
        <v>81431.894</v>
      </c>
      <c r="R32011">
        <v>-190000</v>
      </c>
      <c r="S32011">
        <v>572000</v>
      </c>
      <c r="T32011">
        <v>639000</v>
      </c>
      <c r="U32011">
        <v>12</v>
      </c>
      <c r="X32011">
        <v>57000</v>
      </c>
      <c r="Y32011">
        <v>-18.725340370000001</v>
      </c>
      <c r="Z32011">
        <v>-1.4613438809999999</v>
      </c>
      <c r="AA32011">
        <v>-2.3391286450000002</v>
      </c>
      <c r="AB32011">
        <v>1007000</v>
      </c>
      <c r="AC32011">
        <v>349000</v>
      </c>
      <c r="AD32011">
        <v>-0.56714820799999999</v>
      </c>
      <c r="AE32011">
        <v>-7.2535972810000002</v>
      </c>
      <c r="AF32011">
        <v>863178.07640000002</v>
      </c>
      <c r="AG32011" t="s">
        <v>4774</v>
      </c>
      <c r="AH32011" t="s">
        <v>5257</v>
      </c>
      <c r="AI32011" t="s">
        <v>5277</v>
      </c>
      <c r="AJ32011">
        <v>15379000</v>
      </c>
      <c r="AK32011">
        <v>13402000</v>
      </c>
      <c r="AL32011">
        <v>1801000</v>
      </c>
      <c r="AM32011">
        <v>1005000</v>
      </c>
      <c r="AN32011">
        <v>1977000</v>
      </c>
      <c r="AO32011">
        <v>-829000</v>
      </c>
      <c r="AP32011">
        <v>5693000</v>
      </c>
      <c r="AQ32011">
        <v>3057000</v>
      </c>
      <c r="AR32011">
        <v>4686000</v>
      </c>
      <c r="AS32011">
        <v>5171000</v>
      </c>
    </row>
    <row r="32012" spans="1:45">
      <c r="A32012" t="s">
        <v>4118</v>
      </c>
      <c r="B32012">
        <v>2018</v>
      </c>
      <c r="C32012">
        <v>0</v>
      </c>
      <c r="D32012">
        <v>1424</v>
      </c>
      <c r="E32012">
        <v>2364</v>
      </c>
      <c r="F32012">
        <v>-73521</v>
      </c>
      <c r="G32012">
        <v>-2559</v>
      </c>
      <c r="H32012">
        <v>460612</v>
      </c>
      <c r="I32012">
        <v>68261</v>
      </c>
      <c r="J32012">
        <v>0</v>
      </c>
      <c r="K32012">
        <v>338849</v>
      </c>
      <c r="L32012">
        <v>171</v>
      </c>
      <c r="M32012">
        <v>0</v>
      </c>
      <c r="N32012">
        <v>121763</v>
      </c>
      <c r="O32012">
        <v>22.19</v>
      </c>
      <c r="P32012">
        <v>22.19</v>
      </c>
      <c r="Q32012">
        <v>93064.759000000005</v>
      </c>
      <c r="R32012">
        <v>-66389</v>
      </c>
      <c r="S32012">
        <v>-125780</v>
      </c>
      <c r="T32012">
        <v>6192</v>
      </c>
      <c r="U32012">
        <v>12</v>
      </c>
      <c r="X32012">
        <v>123221</v>
      </c>
      <c r="Y32012">
        <v>-0.79012881199999996</v>
      </c>
      <c r="Z32012">
        <v>1.3083685089999999</v>
      </c>
      <c r="AA32012">
        <v>-0.71348134100000005</v>
      </c>
      <c r="AB32012">
        <v>142484</v>
      </c>
      <c r="AC32012">
        <v>5733</v>
      </c>
      <c r="AD32012">
        <v>-16.07971015</v>
      </c>
      <c r="AE32012">
        <v>16.960053569999999</v>
      </c>
      <c r="AF32012">
        <v>2065107.0020000001</v>
      </c>
      <c r="AG32012" t="s">
        <v>4774</v>
      </c>
      <c r="AH32012" t="s">
        <v>5264</v>
      </c>
      <c r="AI32012" t="s">
        <v>5277</v>
      </c>
      <c r="AJ32012">
        <v>267360</v>
      </c>
      <c r="AK32012">
        <v>43167</v>
      </c>
      <c r="AL32012">
        <v>296774</v>
      </c>
      <c r="AM32012">
        <v>0</v>
      </c>
      <c r="AN32012">
        <v>224193</v>
      </c>
      <c r="AO32012">
        <v>-72581</v>
      </c>
      <c r="AP32012">
        <v>396788</v>
      </c>
      <c r="AQ32012">
        <v>11348</v>
      </c>
      <c r="AR32012">
        <v>254304</v>
      </c>
      <c r="AS32012">
        <v>0</v>
      </c>
    </row>
    <row r="32013" spans="1:45">
      <c r="A32013" t="s">
        <v>4118</v>
      </c>
      <c r="B32013">
        <v>2019</v>
      </c>
      <c r="C32013">
        <v>-5830</v>
      </c>
      <c r="D32013">
        <v>-680</v>
      </c>
      <c r="E32013">
        <v>13364</v>
      </c>
      <c r="F32013">
        <v>-99013</v>
      </c>
      <c r="G32013">
        <v>-10744</v>
      </c>
      <c r="H32013">
        <v>558612</v>
      </c>
      <c r="I32013">
        <v>94827</v>
      </c>
      <c r="J32013">
        <v>0</v>
      </c>
      <c r="K32013">
        <v>459707</v>
      </c>
      <c r="L32013">
        <v>1732</v>
      </c>
      <c r="M32013">
        <v>0</v>
      </c>
      <c r="N32013">
        <v>98905</v>
      </c>
      <c r="O32013">
        <v>23.96</v>
      </c>
      <c r="P32013">
        <v>23.96</v>
      </c>
      <c r="Q32013">
        <v>98187.607999999993</v>
      </c>
      <c r="R32013">
        <v>-83919</v>
      </c>
      <c r="S32013">
        <v>-123794</v>
      </c>
      <c r="T32013">
        <v>6880</v>
      </c>
      <c r="U32013">
        <v>12</v>
      </c>
      <c r="X32013">
        <v>113050</v>
      </c>
      <c r="Y32013">
        <v>-1.0307716469999999</v>
      </c>
      <c r="Z32013">
        <v>1.00730634</v>
      </c>
      <c r="AA32013">
        <v>-0.873636046</v>
      </c>
      <c r="AB32013">
        <v>35319</v>
      </c>
      <c r="AC32013">
        <v>20674</v>
      </c>
      <c r="AD32013">
        <v>-23.262135919999999</v>
      </c>
      <c r="AE32013">
        <v>23.786209880000001</v>
      </c>
      <c r="AF32013">
        <v>2352575.088</v>
      </c>
      <c r="AG32013" t="s">
        <v>4774</v>
      </c>
      <c r="AH32013" t="s">
        <v>5264</v>
      </c>
      <c r="AI32013" t="s">
        <v>5277</v>
      </c>
      <c r="AJ32013">
        <v>354586</v>
      </c>
      <c r="AK32013">
        <v>60818</v>
      </c>
      <c r="AL32013">
        <v>384567</v>
      </c>
      <c r="AM32013">
        <v>0</v>
      </c>
      <c r="AN32013">
        <v>293768</v>
      </c>
      <c r="AO32013">
        <v>-90799</v>
      </c>
      <c r="AP32013">
        <v>362962</v>
      </c>
      <c r="AQ32013">
        <v>26847</v>
      </c>
      <c r="AR32013">
        <v>327643</v>
      </c>
      <c r="AS32013">
        <v>0</v>
      </c>
    </row>
    <row r="32014" spans="1:45">
      <c r="A32014" t="s">
        <v>4118</v>
      </c>
      <c r="B32014">
        <v>2020</v>
      </c>
      <c r="C32014">
        <v>-1244</v>
      </c>
      <c r="D32014">
        <v>-1885</v>
      </c>
      <c r="E32014">
        <v>5657</v>
      </c>
      <c r="F32014">
        <v>-42731</v>
      </c>
      <c r="G32014">
        <v>64232</v>
      </c>
      <c r="H32014">
        <v>690589</v>
      </c>
      <c r="I32014">
        <v>115342</v>
      </c>
      <c r="J32014">
        <v>0</v>
      </c>
      <c r="K32014">
        <v>539924</v>
      </c>
      <c r="L32014">
        <v>5731</v>
      </c>
      <c r="M32014">
        <v>0</v>
      </c>
      <c r="N32014">
        <v>150665</v>
      </c>
      <c r="O32014">
        <v>52.26</v>
      </c>
      <c r="P32014">
        <v>52.26</v>
      </c>
      <c r="Q32014">
        <v>103115.371</v>
      </c>
      <c r="R32014">
        <v>-25800</v>
      </c>
      <c r="S32014">
        <v>68311</v>
      </c>
      <c r="T32014">
        <v>10633</v>
      </c>
      <c r="U32014">
        <v>12</v>
      </c>
      <c r="X32014">
        <v>-4079</v>
      </c>
      <c r="Y32014">
        <v>-0.424963704</v>
      </c>
      <c r="Z32014">
        <v>1.4611303680000001</v>
      </c>
      <c r="AA32014">
        <v>-0.25658335999999998</v>
      </c>
      <c r="AB32014">
        <v>108891</v>
      </c>
      <c r="AC32014">
        <v>20277</v>
      </c>
      <c r="AD32014">
        <v>-124.4285714</v>
      </c>
      <c r="AE32014">
        <v>35.76682898</v>
      </c>
      <c r="AF32014">
        <v>5388809.2889999999</v>
      </c>
      <c r="AG32014" t="s">
        <v>4774</v>
      </c>
      <c r="AH32014" t="s">
        <v>5264</v>
      </c>
      <c r="AI32014" t="s">
        <v>5277</v>
      </c>
      <c r="AJ32014">
        <v>440221</v>
      </c>
      <c r="AK32014">
        <v>77554</v>
      </c>
      <c r="AL32014">
        <v>399100</v>
      </c>
      <c r="AM32014">
        <v>0</v>
      </c>
      <c r="AN32014">
        <v>362667</v>
      </c>
      <c r="AO32014">
        <v>-36433</v>
      </c>
      <c r="AP32014">
        <v>483793</v>
      </c>
      <c r="AQ32014">
        <v>38920</v>
      </c>
      <c r="AR32014">
        <v>374902</v>
      </c>
      <c r="AS32014">
        <v>0</v>
      </c>
    </row>
    <row r="32015" spans="1:45">
      <c r="A32015" t="s">
        <v>4119</v>
      </c>
      <c r="B32015">
        <v>2012</v>
      </c>
      <c r="C32015">
        <v>7412.0540000000001</v>
      </c>
      <c r="D32015">
        <v>-80.159000000000006</v>
      </c>
      <c r="E32015">
        <v>0</v>
      </c>
      <c r="F32015">
        <v>-15712.41</v>
      </c>
      <c r="G32015">
        <v>-8278.366</v>
      </c>
      <c r="H32015">
        <v>4141.9340000000002</v>
      </c>
      <c r="I32015">
        <v>13.385</v>
      </c>
      <c r="J32015">
        <v>83.37</v>
      </c>
      <c r="K32015">
        <v>4487.9799999999996</v>
      </c>
      <c r="L32015">
        <v>542.80899999999997</v>
      </c>
      <c r="M32015">
        <v>62.957999999999998</v>
      </c>
      <c r="N32015">
        <v>-346.04599999999999</v>
      </c>
      <c r="O32015">
        <v>628</v>
      </c>
      <c r="P32015">
        <v>1.57</v>
      </c>
      <c r="Q32015">
        <v>29019.253000000001</v>
      </c>
      <c r="R32015">
        <v>-8013.52</v>
      </c>
      <c r="S32015">
        <v>-8539.5120000000006</v>
      </c>
      <c r="T32015">
        <v>206.67699999999999</v>
      </c>
      <c r="U32015">
        <v>12</v>
      </c>
      <c r="X32015">
        <v>261.14600000000002</v>
      </c>
      <c r="Y32015">
        <v>-251.9064759</v>
      </c>
      <c r="Z32015">
        <v>-4.7698815679999997</v>
      </c>
      <c r="AA32015">
        <v>-128.4753633</v>
      </c>
      <c r="AB32015">
        <v>-495.83800000000002</v>
      </c>
      <c r="AC32015">
        <v>261.14600000000002</v>
      </c>
      <c r="AD32015">
        <v>-2.2428571430000002</v>
      </c>
      <c r="AE32015">
        <v>-131.65945339999999</v>
      </c>
      <c r="AF32015">
        <v>45560.227209999997</v>
      </c>
      <c r="AG32015" t="s">
        <v>4774</v>
      </c>
      <c r="AH32015" t="s">
        <v>5257</v>
      </c>
      <c r="AI32015" t="s">
        <v>5277</v>
      </c>
      <c r="AJ32015">
        <v>363.781005859375</v>
      </c>
      <c r="AK32015">
        <v>0</v>
      </c>
      <c r="AL32015">
        <v>8554.4443359375</v>
      </c>
      <c r="AM32015">
        <v>29.534000396728516</v>
      </c>
      <c r="AN32015">
        <v>363.781005859375</v>
      </c>
      <c r="AO32015">
        <v>-8220.197265625</v>
      </c>
      <c r="AP32015">
        <v>2631.031982421875</v>
      </c>
      <c r="AQ32015">
        <v>293.60598754882813</v>
      </c>
      <c r="AR32015">
        <v>3126.8701171875</v>
      </c>
      <c r="AS32015">
        <v>1361.1099853515625</v>
      </c>
    </row>
    <row r="32016" spans="1:45">
      <c r="A32016" t="s">
        <v>4119</v>
      </c>
      <c r="B32016">
        <v>2013</v>
      </c>
      <c r="C32016">
        <v>4238.4560000000001</v>
      </c>
      <c r="D32016">
        <v>11.683</v>
      </c>
      <c r="E32016">
        <v>0</v>
      </c>
      <c r="F32016">
        <v>-9415.7999999999993</v>
      </c>
      <c r="G32016">
        <v>-4921.2830000000004</v>
      </c>
      <c r="H32016">
        <v>3180.643</v>
      </c>
      <c r="I32016">
        <v>445.23700000000002</v>
      </c>
      <c r="J32016">
        <v>99.203999999999994</v>
      </c>
      <c r="K32016">
        <v>4958.6790000000001</v>
      </c>
      <c r="L32016">
        <v>977.16200000000003</v>
      </c>
      <c r="M32016">
        <v>57.539000000000001</v>
      </c>
      <c r="N32016">
        <v>-1778.0360000000001</v>
      </c>
      <c r="O32016">
        <v>59.2</v>
      </c>
      <c r="P32016">
        <v>2.96</v>
      </c>
      <c r="Q32016">
        <v>2096.835</v>
      </c>
      <c r="R32016">
        <v>-5040.223</v>
      </c>
      <c r="S32016">
        <v>-5069.2700000000004</v>
      </c>
      <c r="T32016">
        <v>148.804</v>
      </c>
      <c r="U32016">
        <v>12</v>
      </c>
      <c r="X32016">
        <v>147.98699999999999</v>
      </c>
      <c r="Y32016">
        <v>-116.3420442</v>
      </c>
      <c r="Z32016">
        <v>-18.566782310000001</v>
      </c>
      <c r="AA32016">
        <v>-62.277219879999997</v>
      </c>
      <c r="AB32016">
        <v>-67.325999999999993</v>
      </c>
      <c r="AC32016">
        <v>147.98699999999999</v>
      </c>
      <c r="AD32016">
        <v>-0.44311377200000002</v>
      </c>
      <c r="AE32016">
        <v>-3.1884900150000002</v>
      </c>
      <c r="AF32016">
        <v>6206.6315999999997</v>
      </c>
      <c r="AG32016" t="s">
        <v>4774</v>
      </c>
      <c r="AH32016" t="s">
        <v>5257</v>
      </c>
      <c r="AI32016" t="s">
        <v>5277</v>
      </c>
      <c r="AJ32016">
        <v>1190.927978515625</v>
      </c>
      <c r="AK32016">
        <v>0</v>
      </c>
      <c r="AL32016">
        <v>6131.9609375</v>
      </c>
      <c r="AM32016">
        <v>247.99400329589844</v>
      </c>
      <c r="AN32016">
        <v>1190.927978515625</v>
      </c>
      <c r="AO32016">
        <v>-5189.02685546875</v>
      </c>
      <c r="AP32016">
        <v>1842.2509765625</v>
      </c>
      <c r="AQ32016">
        <v>205.38900756835938</v>
      </c>
      <c r="AR32016">
        <v>1909.5770263671875</v>
      </c>
      <c r="AS32016">
        <v>2994.44189453125</v>
      </c>
    </row>
    <row r="32017" spans="1:45">
      <c r="A32017" t="s">
        <v>4119</v>
      </c>
      <c r="B32017">
        <v>2014</v>
      </c>
      <c r="C32017">
        <v>2212.2829999999999</v>
      </c>
      <c r="D32017">
        <v>-718.43600000000004</v>
      </c>
      <c r="E32017">
        <v>0</v>
      </c>
      <c r="F32017">
        <v>-19541.839</v>
      </c>
      <c r="G32017">
        <v>-9261.5709999999999</v>
      </c>
      <c r="H32017">
        <v>93429.440000000002</v>
      </c>
      <c r="I32017">
        <v>36.357999999999997</v>
      </c>
      <c r="J32017">
        <v>0</v>
      </c>
      <c r="K32017">
        <v>10544.079</v>
      </c>
      <c r="L32017">
        <v>411.14499999999998</v>
      </c>
      <c r="M32017">
        <v>1301.7660000000001</v>
      </c>
      <c r="N32017">
        <v>82885.361000000004</v>
      </c>
      <c r="O32017">
        <v>81.599999999999994</v>
      </c>
      <c r="P32017">
        <v>4.08</v>
      </c>
      <c r="Q32017">
        <v>17153.509999999998</v>
      </c>
      <c r="R32017">
        <v>-16460.631000000001</v>
      </c>
      <c r="S32017">
        <v>-9408.6090000000004</v>
      </c>
      <c r="T32017">
        <v>150.489</v>
      </c>
      <c r="U32017">
        <v>12</v>
      </c>
      <c r="X32017">
        <v>147.03800000000001</v>
      </c>
      <c r="Y32017">
        <v>-56.70860253</v>
      </c>
      <c r="Z32017">
        <v>96.639534420000004</v>
      </c>
      <c r="AA32017">
        <v>-47.767222969999999</v>
      </c>
      <c r="AB32017">
        <v>56394.985999999997</v>
      </c>
      <c r="AC32017">
        <v>147.03800000000001</v>
      </c>
      <c r="AD32017">
        <v>-1.505535055</v>
      </c>
      <c r="AE32017">
        <v>0.844374929</v>
      </c>
      <c r="AF32017">
        <v>69986.320800000001</v>
      </c>
      <c r="AG32017" t="s">
        <v>4774</v>
      </c>
      <c r="AH32017" t="s">
        <v>5257</v>
      </c>
      <c r="AI32017" t="s">
        <v>5277</v>
      </c>
      <c r="AJ32017">
        <v>158.92599487304688</v>
      </c>
      <c r="AK32017">
        <v>0</v>
      </c>
      <c r="AL32017">
        <v>16770.046875</v>
      </c>
      <c r="AM32017">
        <v>0</v>
      </c>
      <c r="AN32017">
        <v>158.92599487304688</v>
      </c>
      <c r="AO32017">
        <v>-16611.119140625</v>
      </c>
      <c r="AP32017">
        <v>58966.03125</v>
      </c>
      <c r="AQ32017">
        <v>124.37400054931641</v>
      </c>
      <c r="AR32017">
        <v>2571.047119140625</v>
      </c>
      <c r="AS32017">
        <v>0</v>
      </c>
    </row>
    <row r="32018" spans="1:45">
      <c r="A32018" t="s">
        <v>4119</v>
      </c>
      <c r="B32018">
        <v>2015</v>
      </c>
      <c r="C32018">
        <v>49.081000000000003</v>
      </c>
      <c r="D32018">
        <v>784.01199999999994</v>
      </c>
      <c r="E32018">
        <v>0</v>
      </c>
      <c r="F32018">
        <v>-14081.812</v>
      </c>
      <c r="G32018">
        <v>-9748.7939999999999</v>
      </c>
      <c r="H32018">
        <v>82908.343999999997</v>
      </c>
      <c r="I32018">
        <v>76.474999999999994</v>
      </c>
      <c r="J32018">
        <v>0</v>
      </c>
      <c r="K32018">
        <v>12479.31</v>
      </c>
      <c r="L32018">
        <v>1183.9390000000001</v>
      </c>
      <c r="M32018">
        <v>672.60500000000002</v>
      </c>
      <c r="N32018">
        <v>70429.034</v>
      </c>
      <c r="O32018">
        <v>73.8</v>
      </c>
      <c r="P32018">
        <v>3.69</v>
      </c>
      <c r="Q32018">
        <v>28119.436000000002</v>
      </c>
      <c r="R32018">
        <v>-13994.225</v>
      </c>
      <c r="S32018">
        <v>-50674.654000000002</v>
      </c>
      <c r="T32018">
        <v>822.51800000000003</v>
      </c>
      <c r="U32018">
        <v>12</v>
      </c>
      <c r="X32018">
        <v>40925.86</v>
      </c>
      <c r="Y32018">
        <v>-11.00525251</v>
      </c>
      <c r="Z32018">
        <v>50.092778529999997</v>
      </c>
      <c r="AA32018">
        <v>-10.93680131</v>
      </c>
      <c r="AB32018">
        <v>12993.966</v>
      </c>
      <c r="AC32018">
        <v>103.157</v>
      </c>
      <c r="AD32018">
        <v>-7.38</v>
      </c>
      <c r="AE32018">
        <v>1.47326625</v>
      </c>
      <c r="AF32018">
        <v>103760.7188</v>
      </c>
      <c r="AG32018" t="s">
        <v>4774</v>
      </c>
      <c r="AH32018" t="s">
        <v>5257</v>
      </c>
      <c r="AI32018" t="s">
        <v>5277</v>
      </c>
      <c r="AJ32018">
        <v>49.285999298095703</v>
      </c>
      <c r="AK32018">
        <v>0</v>
      </c>
      <c r="AL32018">
        <v>13831.166015625</v>
      </c>
      <c r="AM32018">
        <v>1034.863037109375</v>
      </c>
      <c r="AN32018">
        <v>49.285999298095703</v>
      </c>
      <c r="AO32018">
        <v>-14816.7431640625</v>
      </c>
      <c r="AP32018">
        <v>17511.17578125</v>
      </c>
      <c r="AQ32018">
        <v>50.321998596191406</v>
      </c>
      <c r="AR32018">
        <v>4517.2099609375</v>
      </c>
      <c r="AS32018">
        <v>0</v>
      </c>
    </row>
    <row r="32019" spans="1:45">
      <c r="A32019" t="s">
        <v>4119</v>
      </c>
      <c r="B32019">
        <v>2016</v>
      </c>
      <c r="C32019">
        <v>0</v>
      </c>
      <c r="D32019">
        <v>875.45899999999995</v>
      </c>
      <c r="E32019">
        <v>-7962.1</v>
      </c>
      <c r="F32019">
        <v>-43813.18</v>
      </c>
      <c r="G32019">
        <v>-15871.3</v>
      </c>
      <c r="H32019">
        <v>23340.174999999999</v>
      </c>
      <c r="I32019">
        <v>72.599000000000004</v>
      </c>
      <c r="J32019">
        <v>0</v>
      </c>
      <c r="K32019">
        <v>6199.2370000000001</v>
      </c>
      <c r="L32019">
        <v>727.59900000000005</v>
      </c>
      <c r="M32019">
        <v>0</v>
      </c>
      <c r="N32019">
        <v>17140.937999999998</v>
      </c>
      <c r="O32019">
        <v>39</v>
      </c>
      <c r="P32019">
        <v>1.95</v>
      </c>
      <c r="Q32019">
        <v>28119.934000000001</v>
      </c>
      <c r="R32019">
        <v>-51978.925999999999</v>
      </c>
      <c r="S32019">
        <v>6335.5020000000004</v>
      </c>
      <c r="T32019">
        <v>671.81299999999999</v>
      </c>
      <c r="U32019">
        <v>12</v>
      </c>
      <c r="X32019">
        <v>-22206.802</v>
      </c>
      <c r="Y32019">
        <v>-31.161799800000001</v>
      </c>
      <c r="Z32019">
        <v>12.191307419999999</v>
      </c>
      <c r="AA32019">
        <v>-36.969626169999998</v>
      </c>
      <c r="AB32019">
        <v>7428.9380000000001</v>
      </c>
      <c r="AC32019">
        <v>-72.116</v>
      </c>
      <c r="AD32019">
        <v>-1.25</v>
      </c>
      <c r="AE32019">
        <v>3.1990006210000002</v>
      </c>
      <c r="AF32019">
        <v>54833.871299999999</v>
      </c>
      <c r="AG32019" t="s">
        <v>4774</v>
      </c>
      <c r="AH32019" t="s">
        <v>5257</v>
      </c>
      <c r="AI32019" t="s">
        <v>5277</v>
      </c>
      <c r="AJ32019">
        <v>0</v>
      </c>
      <c r="AK32019">
        <v>0</v>
      </c>
      <c r="AL32019">
        <v>19385.638671875</v>
      </c>
      <c r="AM32019">
        <v>33265.1015625</v>
      </c>
      <c r="AN32019">
        <v>0</v>
      </c>
      <c r="AO32019">
        <v>-52650.73828125</v>
      </c>
      <c r="AP32019">
        <v>13628.1748046875</v>
      </c>
      <c r="AQ32019">
        <v>19.104999542236328</v>
      </c>
      <c r="AR32019">
        <v>6199.23681640625</v>
      </c>
      <c r="AS32019">
        <v>0</v>
      </c>
    </row>
    <row r="32020" spans="1:45">
      <c r="A32020" t="s">
        <v>4119</v>
      </c>
      <c r="B32020">
        <v>2017</v>
      </c>
      <c r="C32020">
        <v>0</v>
      </c>
      <c r="D32020">
        <v>366.21600000000001</v>
      </c>
      <c r="E32020">
        <v>0</v>
      </c>
      <c r="F32020">
        <v>-8839.6820000000007</v>
      </c>
      <c r="G32020">
        <v>-12140.517</v>
      </c>
      <c r="H32020">
        <v>9890.7009999999991</v>
      </c>
      <c r="I32020">
        <v>50.170999999999999</v>
      </c>
      <c r="J32020">
        <v>0</v>
      </c>
      <c r="K32020">
        <v>1008.84</v>
      </c>
      <c r="L32020">
        <v>611.86099999999999</v>
      </c>
      <c r="M32020">
        <v>0</v>
      </c>
      <c r="N32020">
        <v>8881.8610000000008</v>
      </c>
      <c r="O32020">
        <v>9.8000000000000007</v>
      </c>
      <c r="P32020">
        <v>0.49</v>
      </c>
      <c r="Q32020">
        <v>28236.545999999998</v>
      </c>
      <c r="R32020">
        <v>-9004.7639999999992</v>
      </c>
      <c r="S32020">
        <v>-8391.1450000000004</v>
      </c>
      <c r="T32020">
        <v>201.13399999999999</v>
      </c>
      <c r="U32020">
        <v>12</v>
      </c>
      <c r="X32020">
        <v>-3749.3719999999998</v>
      </c>
      <c r="Y32020">
        <v>-6.2701733639999997</v>
      </c>
      <c r="Z32020">
        <v>6.2910392789999996</v>
      </c>
      <c r="AA32020">
        <v>-6.3872695180000001</v>
      </c>
      <c r="AB32020">
        <v>7054.0529999999999</v>
      </c>
      <c r="AC32020">
        <v>4.5369999999999999</v>
      </c>
      <c r="AD32020">
        <v>-1.5629984050000001</v>
      </c>
      <c r="AE32020">
        <v>1.557771231</v>
      </c>
      <c r="AF32020">
        <v>13835.90754</v>
      </c>
      <c r="AG32020" t="s">
        <v>4774</v>
      </c>
      <c r="AH32020" t="s">
        <v>5257</v>
      </c>
      <c r="AI32020" t="s">
        <v>5277</v>
      </c>
      <c r="AJ32020">
        <v>0</v>
      </c>
      <c r="AK32020">
        <v>0</v>
      </c>
      <c r="AL32020">
        <v>9205.8984375</v>
      </c>
      <c r="AM32020">
        <v>0</v>
      </c>
      <c r="AN32020">
        <v>0</v>
      </c>
      <c r="AO32020">
        <v>-9205.8984375</v>
      </c>
      <c r="AP32020">
        <v>8062.89306640625</v>
      </c>
      <c r="AQ32020">
        <v>9.9449996948242188</v>
      </c>
      <c r="AR32020">
        <v>1008.8400268554688</v>
      </c>
      <c r="AS32020">
        <v>0</v>
      </c>
    </row>
    <row r="32021" spans="1:45">
      <c r="A32021" t="s">
        <v>4119</v>
      </c>
      <c r="B32021">
        <v>2018</v>
      </c>
      <c r="C32021">
        <v>0</v>
      </c>
      <c r="D32021">
        <v>-7250.7690000000002</v>
      </c>
      <c r="E32021">
        <v>0</v>
      </c>
      <c r="F32021">
        <v>-14144.049000000001</v>
      </c>
      <c r="G32021">
        <v>-5499.4610000000002</v>
      </c>
      <c r="H32021">
        <v>13337.2</v>
      </c>
      <c r="I32021">
        <v>0</v>
      </c>
      <c r="J32021">
        <v>0</v>
      </c>
      <c r="K32021">
        <v>1565.6690000000001</v>
      </c>
      <c r="L32021">
        <v>749.81399999999996</v>
      </c>
      <c r="M32021">
        <v>0</v>
      </c>
      <c r="N32021">
        <v>11771.531000000001</v>
      </c>
      <c r="O32021">
        <v>1.21</v>
      </c>
      <c r="P32021">
        <v>1.21</v>
      </c>
      <c r="Q32021">
        <v>1465.4960000000001</v>
      </c>
      <c r="R32021">
        <v>-6792.7529999999997</v>
      </c>
      <c r="S32021">
        <v>1855.337</v>
      </c>
      <c r="T32021">
        <v>100.527</v>
      </c>
      <c r="U32021">
        <v>12</v>
      </c>
      <c r="X32021">
        <v>-7354.7979999999998</v>
      </c>
      <c r="Y32021">
        <v>-9.7856398640000002</v>
      </c>
      <c r="Z32021">
        <v>8.0322607500000007</v>
      </c>
      <c r="AA32021">
        <v>-4.6996043739999998</v>
      </c>
      <c r="AB32021">
        <v>11754.571</v>
      </c>
      <c r="AC32021">
        <v>7.5949999999999998</v>
      </c>
      <c r="AD32021">
        <v>-0.13384955800000001</v>
      </c>
      <c r="AE32021">
        <v>0.15064252</v>
      </c>
      <c r="AF32021">
        <v>1773.2501600000001</v>
      </c>
      <c r="AG32021" t="s">
        <v>4774</v>
      </c>
      <c r="AH32021" t="s">
        <v>5257</v>
      </c>
      <c r="AI32021" t="s">
        <v>5277</v>
      </c>
      <c r="AJ32021">
        <v>0</v>
      </c>
      <c r="AK32021">
        <v>0</v>
      </c>
      <c r="AL32021">
        <v>6893.27978515625</v>
      </c>
      <c r="AM32021">
        <v>0</v>
      </c>
      <c r="AN32021">
        <v>0</v>
      </c>
      <c r="AO32021">
        <v>-6893.27978515625</v>
      </c>
      <c r="AP32021">
        <v>13320.240234375</v>
      </c>
      <c r="AQ32021">
        <v>8.5249996185302734</v>
      </c>
      <c r="AR32021">
        <v>1565.6689453125</v>
      </c>
      <c r="AS32021">
        <v>0</v>
      </c>
    </row>
    <row r="32022" spans="1:45">
      <c r="A32022" t="s">
        <v>4119</v>
      </c>
      <c r="B32022">
        <v>2019</v>
      </c>
      <c r="C32022">
        <v>0</v>
      </c>
      <c r="D32022">
        <v>160.90100000000001</v>
      </c>
      <c r="E32022">
        <v>0</v>
      </c>
      <c r="F32022">
        <v>-8394.3629999999994</v>
      </c>
      <c r="G32022">
        <v>-7556.1769999999997</v>
      </c>
      <c r="H32022">
        <v>6365.2709999999997</v>
      </c>
      <c r="I32022">
        <v>0</v>
      </c>
      <c r="J32022">
        <v>0</v>
      </c>
      <c r="K32022">
        <v>2592.7739999999999</v>
      </c>
      <c r="L32022">
        <v>1661.0540000000001</v>
      </c>
      <c r="M32022">
        <v>0</v>
      </c>
      <c r="N32022">
        <v>3772.4969999999998</v>
      </c>
      <c r="O32022">
        <v>1.41</v>
      </c>
      <c r="P32022">
        <v>1.41</v>
      </c>
      <c r="Q32022">
        <v>6741.86</v>
      </c>
      <c r="R32022">
        <v>-8449.2150000000001</v>
      </c>
      <c r="S32022">
        <v>-7557.8280000000004</v>
      </c>
      <c r="T32022">
        <v>106.04900000000001</v>
      </c>
      <c r="U32022">
        <v>12</v>
      </c>
      <c r="X32022">
        <v>1.651</v>
      </c>
      <c r="Y32022">
        <v>-1.582193392</v>
      </c>
      <c r="Z32022">
        <v>0.55956264300000003</v>
      </c>
      <c r="AA32022">
        <v>-1.592532053</v>
      </c>
      <c r="AB32022">
        <v>3648.4340000000002</v>
      </c>
      <c r="AC32022">
        <v>3.5739999999999998</v>
      </c>
      <c r="AD32022">
        <v>-1.044444444</v>
      </c>
      <c r="AE32022">
        <v>2.519825113</v>
      </c>
      <c r="AF32022">
        <v>9506.0226000000002</v>
      </c>
      <c r="AG32022" t="s">
        <v>4774</v>
      </c>
      <c r="AH32022" t="s">
        <v>5257</v>
      </c>
      <c r="AI32022" t="s">
        <v>5277</v>
      </c>
      <c r="AJ32022">
        <v>0</v>
      </c>
      <c r="AK32022">
        <v>0</v>
      </c>
      <c r="AL32022">
        <v>8555.263671875</v>
      </c>
      <c r="AM32022">
        <v>0</v>
      </c>
      <c r="AN32022">
        <v>0</v>
      </c>
      <c r="AO32022">
        <v>-8555.263671875</v>
      </c>
      <c r="AP32022">
        <v>6180.8291015625</v>
      </c>
      <c r="AQ32022">
        <v>6.5590000152587891</v>
      </c>
      <c r="AR32022">
        <v>2532.39501953125</v>
      </c>
      <c r="AS32022">
        <v>60.379001617431641</v>
      </c>
    </row>
    <row r="32023" spans="1:45">
      <c r="A32023" t="s">
        <v>4120</v>
      </c>
      <c r="B32023">
        <v>2010</v>
      </c>
      <c r="C32023">
        <v>18956</v>
      </c>
      <c r="D32023">
        <v>0</v>
      </c>
      <c r="E32023">
        <v>14782</v>
      </c>
      <c r="F32023">
        <v>379730</v>
      </c>
      <c r="G32023">
        <v>566800</v>
      </c>
      <c r="H32023">
        <v>1810355</v>
      </c>
      <c r="I32023">
        <v>176483</v>
      </c>
      <c r="J32023">
        <v>117642</v>
      </c>
      <c r="K32023">
        <v>688167</v>
      </c>
      <c r="L32023">
        <v>81979</v>
      </c>
      <c r="M32023">
        <v>2450</v>
      </c>
      <c r="N32023">
        <v>1122188</v>
      </c>
      <c r="O32023">
        <v>13.17787715</v>
      </c>
      <c r="P32023">
        <v>14.04</v>
      </c>
      <c r="Q32023">
        <v>181400</v>
      </c>
      <c r="R32023">
        <v>513355</v>
      </c>
      <c r="S32023">
        <v>-61951</v>
      </c>
      <c r="T32023">
        <v>99887</v>
      </c>
      <c r="U32023">
        <v>12</v>
      </c>
      <c r="X32023">
        <v>628751</v>
      </c>
      <c r="Y32023">
        <v>2.1179656869999999</v>
      </c>
      <c r="Z32023">
        <v>6.1862624039999998</v>
      </c>
      <c r="AA32023">
        <v>2.8632667299999999</v>
      </c>
      <c r="AB32023">
        <v>812914</v>
      </c>
      <c r="AC32023">
        <v>76044</v>
      </c>
      <c r="AD32023">
        <v>8.1156069360000007</v>
      </c>
      <c r="AE32023">
        <v>2.2695448530000002</v>
      </c>
      <c r="AF32023">
        <v>2546856</v>
      </c>
      <c r="AG32023" t="s">
        <v>5184</v>
      </c>
      <c r="AH32023" t="s">
        <v>5257</v>
      </c>
      <c r="AI32023" t="s">
        <v>5277</v>
      </c>
      <c r="AJ32023">
        <v>1608650</v>
      </c>
      <c r="AK32023">
        <v>735901</v>
      </c>
      <c r="AL32023">
        <v>456374</v>
      </c>
      <c r="AM32023">
        <v>2907</v>
      </c>
      <c r="AN32023">
        <v>872749</v>
      </c>
      <c r="AO32023">
        <v>413468</v>
      </c>
      <c r="AP32023">
        <v>1176618</v>
      </c>
      <c r="AQ32023">
        <v>231577</v>
      </c>
      <c r="AR32023">
        <v>363704</v>
      </c>
      <c r="AS32023">
        <v>150182</v>
      </c>
    </row>
    <row r="32024" spans="1:45">
      <c r="A32024" t="s">
        <v>4120</v>
      </c>
      <c r="B32024">
        <v>2011</v>
      </c>
      <c r="C32024">
        <v>17077</v>
      </c>
      <c r="D32024">
        <v>0</v>
      </c>
      <c r="E32024">
        <v>-129256</v>
      </c>
      <c r="F32024">
        <v>373809</v>
      </c>
      <c r="G32024">
        <v>278568</v>
      </c>
      <c r="H32024">
        <v>2188639</v>
      </c>
      <c r="I32024">
        <v>129330</v>
      </c>
      <c r="J32024">
        <v>160063</v>
      </c>
      <c r="K32024">
        <v>683579</v>
      </c>
      <c r="L32024">
        <v>69842</v>
      </c>
      <c r="M32024">
        <v>2573</v>
      </c>
      <c r="N32024">
        <v>1505060</v>
      </c>
      <c r="O32024">
        <v>12.7930531</v>
      </c>
      <c r="P32024">
        <v>13.63</v>
      </c>
      <c r="Q32024">
        <v>184056.17300000001</v>
      </c>
      <c r="R32024">
        <v>349038</v>
      </c>
      <c r="S32024">
        <v>158049</v>
      </c>
      <c r="T32024">
        <v>113324</v>
      </c>
      <c r="U32024">
        <v>12</v>
      </c>
      <c r="X32024">
        <v>120519</v>
      </c>
      <c r="Y32024">
        <v>2.022539214</v>
      </c>
      <c r="Z32024">
        <v>8.1771775190000007</v>
      </c>
      <c r="AA32024">
        <v>1.888512696</v>
      </c>
      <c r="AB32024">
        <v>726203</v>
      </c>
      <c r="AC32024">
        <v>86097</v>
      </c>
      <c r="AD32024">
        <v>8.2606060610000007</v>
      </c>
      <c r="AE32024">
        <v>1.666834304</v>
      </c>
      <c r="AF32024">
        <v>2508685.6379999998</v>
      </c>
      <c r="AG32024" t="s">
        <v>5184</v>
      </c>
      <c r="AH32024" t="s">
        <v>5257</v>
      </c>
      <c r="AI32024" t="s">
        <v>5277</v>
      </c>
      <c r="AJ32024">
        <v>1429061</v>
      </c>
      <c r="AK32024">
        <v>715368</v>
      </c>
      <c r="AL32024">
        <v>469776</v>
      </c>
      <c r="AM32024">
        <v>8203</v>
      </c>
      <c r="AN32024">
        <v>713693</v>
      </c>
      <c r="AO32024">
        <v>235714</v>
      </c>
      <c r="AP32024">
        <v>1099887</v>
      </c>
      <c r="AQ32024">
        <v>232207</v>
      </c>
      <c r="AR32024">
        <v>373684</v>
      </c>
      <c r="AS32024">
        <v>159956</v>
      </c>
    </row>
    <row r="32025" spans="1:45">
      <c r="A32025" t="s">
        <v>4120</v>
      </c>
      <c r="B32025">
        <v>2012</v>
      </c>
      <c r="C32025">
        <v>21392</v>
      </c>
      <c r="D32025">
        <v>0</v>
      </c>
      <c r="E32025">
        <v>48927</v>
      </c>
      <c r="F32025">
        <v>217049</v>
      </c>
      <c r="G32025">
        <v>404532</v>
      </c>
      <c r="H32025">
        <v>2429345</v>
      </c>
      <c r="I32025">
        <v>153423</v>
      </c>
      <c r="J32025">
        <v>139410</v>
      </c>
      <c r="K32025">
        <v>650990</v>
      </c>
      <c r="L32025">
        <v>58324</v>
      </c>
      <c r="M32025">
        <v>2328</v>
      </c>
      <c r="N32025">
        <v>1778355</v>
      </c>
      <c r="O32025">
        <v>15.852873580000001</v>
      </c>
      <c r="P32025">
        <v>16.89</v>
      </c>
      <c r="Q32025">
        <v>187852.103</v>
      </c>
      <c r="R32025">
        <v>430167</v>
      </c>
      <c r="S32025">
        <v>-199408</v>
      </c>
      <c r="T32025">
        <v>142799</v>
      </c>
      <c r="U32025">
        <v>12</v>
      </c>
      <c r="X32025">
        <v>603940</v>
      </c>
      <c r="Y32025">
        <v>1.1627487809999999</v>
      </c>
      <c r="Z32025">
        <v>9.4667824930000002</v>
      </c>
      <c r="AA32025">
        <v>2.3044388809999998</v>
      </c>
      <c r="AB32025">
        <v>938233</v>
      </c>
      <c r="AC32025">
        <v>119080</v>
      </c>
      <c r="AD32025">
        <v>17.968085110000001</v>
      </c>
      <c r="AE32025">
        <v>1.7841331</v>
      </c>
      <c r="AF32025">
        <v>3172822.02</v>
      </c>
      <c r="AG32025" t="s">
        <v>5184</v>
      </c>
      <c r="AH32025" t="s">
        <v>5257</v>
      </c>
      <c r="AI32025" t="s">
        <v>5277</v>
      </c>
      <c r="AJ32025">
        <v>1656750</v>
      </c>
      <c r="AK32025">
        <v>770713</v>
      </c>
      <c r="AL32025">
        <v>606390</v>
      </c>
      <c r="AM32025">
        <v>-7721</v>
      </c>
      <c r="AN32025">
        <v>886037</v>
      </c>
      <c r="AO32025">
        <v>287368</v>
      </c>
      <c r="AP32025">
        <v>1236061</v>
      </c>
      <c r="AQ32025">
        <v>265782</v>
      </c>
      <c r="AR32025">
        <v>297828</v>
      </c>
      <c r="AS32025">
        <v>171059</v>
      </c>
    </row>
    <row r="32026" spans="1:45">
      <c r="A32026" t="s">
        <v>4120</v>
      </c>
      <c r="B32026">
        <v>2013</v>
      </c>
      <c r="C32026">
        <v>-11263</v>
      </c>
      <c r="D32026">
        <v>0</v>
      </c>
      <c r="E32026">
        <v>36975</v>
      </c>
      <c r="F32026">
        <v>164947</v>
      </c>
      <c r="G32026">
        <v>267275</v>
      </c>
      <c r="H32026">
        <v>2629824</v>
      </c>
      <c r="I32026">
        <v>157642</v>
      </c>
      <c r="J32026">
        <v>137939</v>
      </c>
      <c r="K32026">
        <v>644730</v>
      </c>
      <c r="L32026">
        <v>62874</v>
      </c>
      <c r="M32026">
        <v>186663</v>
      </c>
      <c r="N32026">
        <v>1985094</v>
      </c>
      <c r="O32026">
        <v>16.538048109999998</v>
      </c>
      <c r="P32026">
        <v>17.62</v>
      </c>
      <c r="Q32026">
        <v>191611.01699999999</v>
      </c>
      <c r="R32026">
        <v>341346</v>
      </c>
      <c r="S32026">
        <v>-14552</v>
      </c>
      <c r="T32026">
        <v>150687</v>
      </c>
      <c r="U32026">
        <v>12</v>
      </c>
      <c r="X32026">
        <v>281827</v>
      </c>
      <c r="Y32026">
        <v>0.86564869</v>
      </c>
      <c r="Z32026">
        <v>10.36002017</v>
      </c>
      <c r="AA32026">
        <v>1.7913979499999999</v>
      </c>
      <c r="AB32026">
        <v>964645</v>
      </c>
      <c r="AC32026">
        <v>106731</v>
      </c>
      <c r="AD32026">
        <v>25.17142857</v>
      </c>
      <c r="AE32026">
        <v>1.70076889</v>
      </c>
      <c r="AF32026">
        <v>3376186.12</v>
      </c>
      <c r="AG32026" t="s">
        <v>5184</v>
      </c>
      <c r="AH32026" t="s">
        <v>5257</v>
      </c>
      <c r="AI32026" t="s">
        <v>5277</v>
      </c>
      <c r="AJ32026">
        <v>1427933</v>
      </c>
      <c r="AK32026">
        <v>619132</v>
      </c>
      <c r="AL32026">
        <v>616062</v>
      </c>
      <c r="AM32026">
        <v>2080</v>
      </c>
      <c r="AN32026">
        <v>808801</v>
      </c>
      <c r="AO32026">
        <v>190659</v>
      </c>
      <c r="AP32026">
        <v>1440277</v>
      </c>
      <c r="AQ32026">
        <v>275236</v>
      </c>
      <c r="AR32026">
        <v>475632</v>
      </c>
      <c r="AS32026">
        <v>0</v>
      </c>
    </row>
    <row r="32027" spans="1:45">
      <c r="A32027" t="s">
        <v>4120</v>
      </c>
      <c r="B32027">
        <v>2014</v>
      </c>
      <c r="C32027">
        <v>675</v>
      </c>
      <c r="D32027">
        <v>-372</v>
      </c>
      <c r="E32027">
        <v>14104</v>
      </c>
      <c r="F32027">
        <v>81272</v>
      </c>
      <c r="G32027">
        <v>492062</v>
      </c>
      <c r="H32027">
        <v>2538520</v>
      </c>
      <c r="I32027">
        <v>151034</v>
      </c>
      <c r="J32027">
        <v>105129</v>
      </c>
      <c r="K32027">
        <v>459540</v>
      </c>
      <c r="L32027">
        <v>47763</v>
      </c>
      <c r="M32027">
        <v>0</v>
      </c>
      <c r="N32027">
        <v>2078980</v>
      </c>
      <c r="O32027">
        <v>18.749392440000001</v>
      </c>
      <c r="P32027">
        <v>19.79</v>
      </c>
      <c r="Q32027">
        <v>216494.25200000001</v>
      </c>
      <c r="R32027">
        <v>248967</v>
      </c>
      <c r="S32027">
        <v>159189</v>
      </c>
      <c r="T32027">
        <v>152544</v>
      </c>
      <c r="U32027">
        <v>12</v>
      </c>
      <c r="X32027">
        <v>332873</v>
      </c>
      <c r="Y32027">
        <v>0.40593826799999999</v>
      </c>
      <c r="Z32027">
        <v>9.6029339379999996</v>
      </c>
      <c r="AA32027">
        <v>1.2435430750000001</v>
      </c>
      <c r="AB32027">
        <v>951440</v>
      </c>
      <c r="AC32027">
        <v>168982</v>
      </c>
      <c r="AD32027">
        <v>53.486486489999997</v>
      </c>
      <c r="AE32027">
        <v>2.060828506</v>
      </c>
      <c r="AF32027">
        <v>4284421.2470000004</v>
      </c>
      <c r="AG32027" t="s">
        <v>5184</v>
      </c>
      <c r="AH32027" t="s">
        <v>5257</v>
      </c>
      <c r="AI32027" t="s">
        <v>5277</v>
      </c>
      <c r="AJ32027">
        <v>1647824</v>
      </c>
      <c r="AK32027">
        <v>769016</v>
      </c>
      <c r="AL32027">
        <v>682123</v>
      </c>
      <c r="AM32027">
        <v>100262</v>
      </c>
      <c r="AN32027">
        <v>878808</v>
      </c>
      <c r="AO32027">
        <v>96423</v>
      </c>
      <c r="AP32027">
        <v>1243846</v>
      </c>
      <c r="AQ32027">
        <v>329038</v>
      </c>
      <c r="AR32027">
        <v>292406</v>
      </c>
      <c r="AS32027">
        <v>0</v>
      </c>
    </row>
    <row r="32028" spans="1:45">
      <c r="A32028" t="s">
        <v>4120</v>
      </c>
      <c r="B32028">
        <v>2015</v>
      </c>
      <c r="C32028">
        <v>-5338</v>
      </c>
      <c r="D32028">
        <v>4817</v>
      </c>
      <c r="E32028">
        <v>46647</v>
      </c>
      <c r="F32028">
        <v>206477</v>
      </c>
      <c r="G32028">
        <v>412841</v>
      </c>
      <c r="H32028">
        <v>2548674</v>
      </c>
      <c r="I32028">
        <v>211293</v>
      </c>
      <c r="J32028">
        <v>153588</v>
      </c>
      <c r="K32028">
        <v>582888</v>
      </c>
      <c r="L32028">
        <v>92358</v>
      </c>
      <c r="M32028">
        <v>0</v>
      </c>
      <c r="N32028">
        <v>1965786</v>
      </c>
      <c r="O32028">
        <v>19.823037230000001</v>
      </c>
      <c r="P32028">
        <v>20.67</v>
      </c>
      <c r="Q32028">
        <v>205517.33900000001</v>
      </c>
      <c r="R32028">
        <v>383742</v>
      </c>
      <c r="S32028">
        <v>299119</v>
      </c>
      <c r="T32028">
        <v>140773</v>
      </c>
      <c r="U32028">
        <v>12</v>
      </c>
      <c r="X32028">
        <v>113722</v>
      </c>
      <c r="Y32028">
        <v>0.96882057799999999</v>
      </c>
      <c r="Z32028">
        <v>9.5650615640000005</v>
      </c>
      <c r="AA32028">
        <v>1.800574138</v>
      </c>
      <c r="AB32028">
        <v>887111</v>
      </c>
      <c r="AC32028">
        <v>89878</v>
      </c>
      <c r="AD32028">
        <v>21.30927835</v>
      </c>
      <c r="AE32028">
        <v>2.1609897500000002</v>
      </c>
      <c r="AF32028">
        <v>4248043.3969999999</v>
      </c>
      <c r="AG32028" t="s">
        <v>5184</v>
      </c>
      <c r="AH32028" t="s">
        <v>5257</v>
      </c>
      <c r="AI32028" t="s">
        <v>5277</v>
      </c>
      <c r="AJ32028">
        <v>1639578</v>
      </c>
      <c r="AK32028">
        <v>723935</v>
      </c>
      <c r="AL32028">
        <v>667594</v>
      </c>
      <c r="AM32028">
        <v>5080</v>
      </c>
      <c r="AN32028">
        <v>915643</v>
      </c>
      <c r="AO32028">
        <v>242969</v>
      </c>
      <c r="AP32028">
        <v>1259968</v>
      </c>
      <c r="AQ32028">
        <v>273414</v>
      </c>
      <c r="AR32028">
        <v>372857</v>
      </c>
      <c r="AS32028">
        <v>0</v>
      </c>
    </row>
    <row r="32029" spans="1:45">
      <c r="A32029" t="s">
        <v>4120</v>
      </c>
      <c r="B32029">
        <v>2016</v>
      </c>
      <c r="C32029">
        <v>-5659</v>
      </c>
      <c r="D32029">
        <v>-704</v>
      </c>
      <c r="E32029">
        <v>-11639</v>
      </c>
      <c r="F32029">
        <v>-43421</v>
      </c>
      <c r="G32029">
        <v>445799</v>
      </c>
      <c r="H32029">
        <v>2762493</v>
      </c>
      <c r="I32029">
        <v>192444</v>
      </c>
      <c r="J32029">
        <v>135958</v>
      </c>
      <c r="K32029">
        <v>933834</v>
      </c>
      <c r="L32029">
        <v>95362</v>
      </c>
      <c r="M32029">
        <v>0</v>
      </c>
      <c r="N32029">
        <v>1828659</v>
      </c>
      <c r="O32029">
        <v>24.641535050000002</v>
      </c>
      <c r="P32029">
        <v>25.4</v>
      </c>
      <c r="Q32029">
        <v>201222.11199999999</v>
      </c>
      <c r="R32029">
        <v>59994</v>
      </c>
      <c r="S32029">
        <v>-199714</v>
      </c>
      <c r="T32029">
        <v>120009</v>
      </c>
      <c r="U32029">
        <v>12</v>
      </c>
      <c r="X32029">
        <v>645513</v>
      </c>
      <c r="Y32029">
        <v>-0.21366052499999999</v>
      </c>
      <c r="Z32029">
        <v>9.0877636749999997</v>
      </c>
      <c r="AA32029">
        <v>0.29521083199999998</v>
      </c>
      <c r="AB32029">
        <v>1251107</v>
      </c>
      <c r="AC32029">
        <v>85272</v>
      </c>
      <c r="AD32029">
        <v>-120.952381</v>
      </c>
      <c r="AE32029">
        <v>2.7949670470000001</v>
      </c>
      <c r="AF32029">
        <v>5111041.6449999996</v>
      </c>
      <c r="AG32029" t="s">
        <v>5184</v>
      </c>
      <c r="AH32029" t="s">
        <v>5257</v>
      </c>
      <c r="AI32029" t="s">
        <v>5277</v>
      </c>
      <c r="AJ32029">
        <v>1753250</v>
      </c>
      <c r="AK32029">
        <v>793683</v>
      </c>
      <c r="AL32029">
        <v>659355</v>
      </c>
      <c r="AM32029">
        <v>360227</v>
      </c>
      <c r="AN32029">
        <v>959567</v>
      </c>
      <c r="AO32029">
        <v>-60015</v>
      </c>
      <c r="AP32029">
        <v>1623803</v>
      </c>
      <c r="AQ32029">
        <v>253821</v>
      </c>
      <c r="AR32029">
        <v>372696</v>
      </c>
      <c r="AS32029">
        <v>352669</v>
      </c>
    </row>
    <row r="32030" spans="1:45">
      <c r="A32030" t="s">
        <v>4120</v>
      </c>
      <c r="B32030">
        <v>2017</v>
      </c>
      <c r="C32030">
        <v>3858</v>
      </c>
      <c r="D32030">
        <v>-1758</v>
      </c>
      <c r="E32030">
        <v>266720</v>
      </c>
      <c r="F32030">
        <v>257692</v>
      </c>
      <c r="G32030">
        <v>626495</v>
      </c>
      <c r="H32030">
        <v>3109545</v>
      </c>
      <c r="I32030">
        <v>272783</v>
      </c>
      <c r="J32030">
        <v>107525</v>
      </c>
      <c r="K32030">
        <v>1155899</v>
      </c>
      <c r="L32030">
        <v>86393</v>
      </c>
      <c r="M32030">
        <v>0</v>
      </c>
      <c r="N32030">
        <v>1953646</v>
      </c>
      <c r="O32030">
        <v>40.9441159</v>
      </c>
      <c r="P32030">
        <v>41.87</v>
      </c>
      <c r="Q32030">
        <v>196157.73</v>
      </c>
      <c r="R32030">
        <v>638103</v>
      </c>
      <c r="S32030">
        <v>358630</v>
      </c>
      <c r="T32030">
        <v>108075</v>
      </c>
      <c r="U32030">
        <v>12</v>
      </c>
      <c r="X32030">
        <v>267865</v>
      </c>
      <c r="Y32030">
        <v>1.296003612</v>
      </c>
      <c r="Z32030">
        <v>9.9595667219999999</v>
      </c>
      <c r="AA32030">
        <v>3.2091946710000001</v>
      </c>
      <c r="AB32030">
        <v>1815945</v>
      </c>
      <c r="AC32030">
        <v>105375</v>
      </c>
      <c r="AD32030">
        <v>32.7109375</v>
      </c>
      <c r="AE32030">
        <v>4.2039981429999997</v>
      </c>
      <c r="AF32030">
        <v>8213124.1550000003</v>
      </c>
      <c r="AG32030" t="s">
        <v>5184</v>
      </c>
      <c r="AH32030" t="s">
        <v>5257</v>
      </c>
      <c r="AI32030" t="s">
        <v>5277</v>
      </c>
      <c r="AJ32030">
        <v>2136606</v>
      </c>
      <c r="AK32030">
        <v>912734</v>
      </c>
      <c r="AL32030">
        <v>684482</v>
      </c>
      <c r="AM32030">
        <v>9362</v>
      </c>
      <c r="AN32030">
        <v>1223872</v>
      </c>
      <c r="AO32030">
        <v>530028</v>
      </c>
      <c r="AP32030">
        <v>2270281</v>
      </c>
      <c r="AQ32030">
        <v>268447</v>
      </c>
      <c r="AR32030">
        <v>454336</v>
      </c>
      <c r="AS32030">
        <v>365987</v>
      </c>
    </row>
    <row r="32031" spans="1:45">
      <c r="A32031" t="s">
        <v>4120</v>
      </c>
      <c r="B32031">
        <v>2018</v>
      </c>
      <c r="C32031">
        <v>4565</v>
      </c>
      <c r="D32031">
        <v>-1431</v>
      </c>
      <c r="E32031">
        <v>16022</v>
      </c>
      <c r="F32031">
        <v>451779</v>
      </c>
      <c r="G32031">
        <v>476881</v>
      </c>
      <c r="H32031">
        <v>2706606</v>
      </c>
      <c r="I32031">
        <v>291267</v>
      </c>
      <c r="J32031">
        <v>153541</v>
      </c>
      <c r="K32031">
        <v>1184252</v>
      </c>
      <c r="L32031">
        <v>100688</v>
      </c>
      <c r="M32031">
        <v>0</v>
      </c>
      <c r="N32031">
        <v>1522354</v>
      </c>
      <c r="O32031">
        <v>30.964455359999999</v>
      </c>
      <c r="P32031">
        <v>31.38</v>
      </c>
      <c r="Q32031">
        <v>179249.91</v>
      </c>
      <c r="R32031">
        <v>587021</v>
      </c>
      <c r="S32031">
        <v>1390845</v>
      </c>
      <c r="T32031">
        <v>113224</v>
      </c>
      <c r="U32031">
        <v>12</v>
      </c>
      <c r="X32031">
        <v>-913964</v>
      </c>
      <c r="Y32031">
        <v>2.3810433930000001</v>
      </c>
      <c r="Z32031">
        <v>8.4929136090000004</v>
      </c>
      <c r="AA32031">
        <v>3.093819044</v>
      </c>
      <c r="AB32031">
        <v>1256195</v>
      </c>
      <c r="AC32031">
        <v>114379</v>
      </c>
      <c r="AD32031">
        <v>13.35319149</v>
      </c>
      <c r="AE32031">
        <v>3.6948450730000002</v>
      </c>
      <c r="AF32031">
        <v>5624862.176</v>
      </c>
      <c r="AG32031" t="s">
        <v>5184</v>
      </c>
      <c r="AH32031" t="s">
        <v>5257</v>
      </c>
      <c r="AI32031" t="s">
        <v>5277</v>
      </c>
      <c r="AJ32031">
        <v>2100802</v>
      </c>
      <c r="AK32031">
        <v>880408</v>
      </c>
      <c r="AL32031">
        <v>731365</v>
      </c>
      <c r="AM32031">
        <v>15232</v>
      </c>
      <c r="AN32031">
        <v>1220394</v>
      </c>
      <c r="AO32031">
        <v>473797</v>
      </c>
      <c r="AP32031">
        <v>1732482</v>
      </c>
      <c r="AQ32031">
        <v>279821</v>
      </c>
      <c r="AR32031">
        <v>476287</v>
      </c>
      <c r="AS32031">
        <v>379981</v>
      </c>
    </row>
    <row r="32032" spans="1:45">
      <c r="A32032" t="s">
        <v>4120</v>
      </c>
      <c r="B32032">
        <v>2019</v>
      </c>
      <c r="C32032">
        <v>-1640</v>
      </c>
      <c r="D32032">
        <v>-29522</v>
      </c>
      <c r="E32032">
        <v>58304</v>
      </c>
      <c r="F32032">
        <v>467468</v>
      </c>
      <c r="G32032">
        <v>578750</v>
      </c>
      <c r="H32032">
        <v>2787014</v>
      </c>
      <c r="I32032">
        <v>362368</v>
      </c>
      <c r="J32032">
        <v>196691</v>
      </c>
      <c r="K32032">
        <v>1306856</v>
      </c>
      <c r="L32032">
        <v>126617</v>
      </c>
      <c r="M32032">
        <v>19476</v>
      </c>
      <c r="N32032">
        <v>1480158</v>
      </c>
      <c r="O32032">
        <v>67.790145859999996</v>
      </c>
      <c r="P32032">
        <v>68.19</v>
      </c>
      <c r="Q32032">
        <v>167577.66899999999</v>
      </c>
      <c r="R32032">
        <v>674309</v>
      </c>
      <c r="S32032">
        <v>419178</v>
      </c>
      <c r="T32032">
        <v>120655</v>
      </c>
      <c r="U32032">
        <v>12</v>
      </c>
      <c r="X32032">
        <v>159572</v>
      </c>
      <c r="Y32032">
        <v>2.7172160820000002</v>
      </c>
      <c r="Z32032">
        <v>8.8326685099999995</v>
      </c>
      <c r="AA32032">
        <v>3.919505204</v>
      </c>
      <c r="AB32032">
        <v>1119855</v>
      </c>
      <c r="AC32032">
        <v>134642</v>
      </c>
      <c r="AD32032">
        <v>26.226923079999999</v>
      </c>
      <c r="AE32032">
        <v>7.7202036869999997</v>
      </c>
      <c r="AF32032">
        <v>11427121.25</v>
      </c>
      <c r="AG32032" t="s">
        <v>5184</v>
      </c>
      <c r="AH32032" t="s">
        <v>5257</v>
      </c>
      <c r="AI32032" t="s">
        <v>5277</v>
      </c>
      <c r="AJ32032">
        <v>2294965</v>
      </c>
      <c r="AK32032">
        <v>955136</v>
      </c>
      <c r="AL32032">
        <v>800055</v>
      </c>
      <c r="AM32032">
        <v>-13880</v>
      </c>
      <c r="AN32032">
        <v>1339829</v>
      </c>
      <c r="AO32032">
        <v>553654</v>
      </c>
      <c r="AP32032">
        <v>1658884</v>
      </c>
      <c r="AQ32032">
        <v>320216</v>
      </c>
      <c r="AR32032">
        <v>539029</v>
      </c>
      <c r="AS32032">
        <v>440536</v>
      </c>
    </row>
    <row r="32033" spans="1:45">
      <c r="A32033" t="s">
        <v>4120</v>
      </c>
      <c r="B32033">
        <v>2020</v>
      </c>
      <c r="C32033">
        <v>18200</v>
      </c>
      <c r="D32033">
        <v>-9192</v>
      </c>
      <c r="E32033">
        <v>116868</v>
      </c>
      <c r="F32033">
        <v>784147</v>
      </c>
      <c r="G32033">
        <v>868935</v>
      </c>
      <c r="H32033">
        <v>3652346</v>
      </c>
      <c r="I32033">
        <v>497506</v>
      </c>
      <c r="J32033">
        <v>222189</v>
      </c>
      <c r="K32033">
        <v>1445328</v>
      </c>
      <c r="L32033">
        <v>133663</v>
      </c>
      <c r="M32033">
        <v>53916</v>
      </c>
      <c r="N32033">
        <v>2207018</v>
      </c>
      <c r="O32033">
        <v>119.803934</v>
      </c>
      <c r="P32033">
        <v>119.89</v>
      </c>
      <c r="Q32033">
        <v>166055.82699999999</v>
      </c>
      <c r="R32033">
        <v>1055150</v>
      </c>
      <c r="S32033">
        <v>298595</v>
      </c>
      <c r="T32033">
        <v>126743</v>
      </c>
      <c r="U32033">
        <v>12</v>
      </c>
      <c r="X32033">
        <v>570340</v>
      </c>
      <c r="Y32033">
        <v>4.7143875169999996</v>
      </c>
      <c r="Z32033">
        <v>13.29081936</v>
      </c>
      <c r="AA32033">
        <v>6.3436906449999997</v>
      </c>
      <c r="AB32033">
        <v>1714563</v>
      </c>
      <c r="AC32033">
        <v>184977</v>
      </c>
      <c r="AD32033">
        <v>28.011682239999999</v>
      </c>
      <c r="AE32033">
        <v>9.0205123379999996</v>
      </c>
      <c r="AF32033">
        <v>19908433.100000001</v>
      </c>
      <c r="AG32033" t="s">
        <v>5184</v>
      </c>
      <c r="AH32033" t="s">
        <v>5257</v>
      </c>
      <c r="AI32033" t="s">
        <v>5277</v>
      </c>
      <c r="AJ32033">
        <v>3121469</v>
      </c>
      <c r="AK32033">
        <v>1335728</v>
      </c>
      <c r="AL32033">
        <v>870536</v>
      </c>
      <c r="AM32033">
        <v>-13202</v>
      </c>
      <c r="AN32033">
        <v>1785741</v>
      </c>
      <c r="AO32033">
        <v>928407</v>
      </c>
      <c r="AP32033">
        <v>2415434</v>
      </c>
      <c r="AQ32033">
        <v>394800</v>
      </c>
      <c r="AR32033">
        <v>700871</v>
      </c>
      <c r="AS32033">
        <v>418841</v>
      </c>
    </row>
    <row r="32034" spans="1:45">
      <c r="A32034" t="s">
        <v>4121</v>
      </c>
      <c r="B32034">
        <v>2014</v>
      </c>
      <c r="C32034">
        <v>84418</v>
      </c>
      <c r="D32034">
        <v>3547</v>
      </c>
      <c r="E32034">
        <v>-4689</v>
      </c>
      <c r="F32034">
        <v>-25617</v>
      </c>
      <c r="G32034">
        <v>82578</v>
      </c>
      <c r="H32034">
        <v>3378018</v>
      </c>
      <c r="I32034">
        <v>31986</v>
      </c>
      <c r="J32034">
        <v>0</v>
      </c>
      <c r="K32034">
        <v>1862097</v>
      </c>
      <c r="L32034">
        <v>81781</v>
      </c>
      <c r="M32034">
        <v>80133</v>
      </c>
      <c r="N32034">
        <v>1515921</v>
      </c>
      <c r="O32034">
        <v>21.18500307</v>
      </c>
      <c r="P32034">
        <v>30.88</v>
      </c>
      <c r="Q32034">
        <v>95178.99</v>
      </c>
      <c r="R32034">
        <v>76526</v>
      </c>
      <c r="S32034">
        <v>-1378994</v>
      </c>
      <c r="T32034">
        <v>70412</v>
      </c>
      <c r="U32034">
        <v>12</v>
      </c>
      <c r="X32034">
        <v>1461572</v>
      </c>
      <c r="Y32034">
        <v>-0.26914553299999999</v>
      </c>
      <c r="Z32034">
        <v>4.9526896640000002</v>
      </c>
      <c r="AA32034">
        <v>0.80402198000000002</v>
      </c>
      <c r="AB32034">
        <v>428501</v>
      </c>
      <c r="AC32034">
        <v>816682</v>
      </c>
      <c r="AD32034">
        <v>-35.494252869999997</v>
      </c>
      <c r="AE32034">
        <v>6.2349959510000001</v>
      </c>
      <c r="AF32034">
        <v>2939127.2110000001</v>
      </c>
      <c r="AG32034" t="s">
        <v>4774</v>
      </c>
      <c r="AH32034" t="s">
        <v>5267</v>
      </c>
      <c r="AI32034" t="s">
        <v>5278</v>
      </c>
      <c r="AJ32034">
        <v>125864</v>
      </c>
      <c r="AK32034">
        <v>18447</v>
      </c>
      <c r="AL32034">
        <v>80637</v>
      </c>
      <c r="AM32034">
        <v>20666</v>
      </c>
      <c r="AN32034">
        <v>107417</v>
      </c>
      <c r="AO32034">
        <v>6114</v>
      </c>
      <c r="AP32034">
        <v>612404</v>
      </c>
      <c r="AQ32034">
        <v>2327803</v>
      </c>
      <c r="AR32034">
        <v>183903</v>
      </c>
      <c r="AS32034">
        <v>1517962</v>
      </c>
    </row>
    <row r="32035" spans="1:45">
      <c r="A32035" t="s">
        <v>4121</v>
      </c>
      <c r="B32035">
        <v>2015</v>
      </c>
      <c r="C32035">
        <v>167805</v>
      </c>
      <c r="D32035">
        <v>-59085</v>
      </c>
      <c r="E32035">
        <v>-13241</v>
      </c>
      <c r="F32035">
        <v>-79886</v>
      </c>
      <c r="G32035">
        <v>124260</v>
      </c>
      <c r="H32035">
        <v>8228223</v>
      </c>
      <c r="I32035">
        <v>103811</v>
      </c>
      <c r="J32035">
        <v>0</v>
      </c>
      <c r="K32035">
        <v>5287954</v>
      </c>
      <c r="L32035">
        <v>150721</v>
      </c>
      <c r="M32035">
        <v>2031937</v>
      </c>
      <c r="N32035">
        <v>2940269</v>
      </c>
      <c r="O32035">
        <v>9.2113129059999999</v>
      </c>
      <c r="P32035">
        <v>12.58</v>
      </c>
      <c r="Q32035">
        <v>139551.573</v>
      </c>
      <c r="R32035">
        <v>199156</v>
      </c>
      <c r="S32035">
        <v>-2964989</v>
      </c>
      <c r="T32035">
        <v>193642</v>
      </c>
      <c r="U32035">
        <v>12</v>
      </c>
      <c r="X32035">
        <v>3089249</v>
      </c>
      <c r="Y32035">
        <v>-0.66478276599999997</v>
      </c>
      <c r="Z32035">
        <v>8.4896427499999998</v>
      </c>
      <c r="AA32035">
        <v>1.6573051160000001</v>
      </c>
      <c r="AB32035">
        <v>-1264025</v>
      </c>
      <c r="AC32035">
        <v>617649</v>
      </c>
      <c r="AD32035">
        <v>-10.064</v>
      </c>
      <c r="AE32035">
        <v>1.4818055800000001</v>
      </c>
      <c r="AF32035">
        <v>1755558.7879999999</v>
      </c>
      <c r="AG32035" t="s">
        <v>4774</v>
      </c>
      <c r="AH32035" t="s">
        <v>5267</v>
      </c>
      <c r="AI32035" t="s">
        <v>5278</v>
      </c>
      <c r="AJ32035">
        <v>469506</v>
      </c>
      <c r="AK32035">
        <v>90383</v>
      </c>
      <c r="AL32035">
        <v>272451</v>
      </c>
      <c r="AM32035">
        <v>101158</v>
      </c>
      <c r="AN32035">
        <v>379123</v>
      </c>
      <c r="AO32035">
        <v>5514</v>
      </c>
      <c r="AP32035">
        <v>954367</v>
      </c>
      <c r="AQ32035">
        <v>5802380</v>
      </c>
      <c r="AR32035">
        <v>2218392</v>
      </c>
      <c r="AS32035">
        <v>2550175</v>
      </c>
    </row>
    <row r="32036" spans="1:45">
      <c r="A32036" t="s">
        <v>4121</v>
      </c>
      <c r="B32036">
        <v>2016</v>
      </c>
      <c r="C32036">
        <v>310336</v>
      </c>
      <c r="D32036">
        <v>-19654</v>
      </c>
      <c r="E32036">
        <v>494</v>
      </c>
      <c r="F32036">
        <v>-129847</v>
      </c>
      <c r="G32036">
        <v>191809</v>
      </c>
      <c r="H32036">
        <v>7705865</v>
      </c>
      <c r="I32036">
        <v>89461</v>
      </c>
      <c r="J32036">
        <v>0</v>
      </c>
      <c r="K32036">
        <v>4987866</v>
      </c>
      <c r="L32036">
        <v>125596</v>
      </c>
      <c r="M32036">
        <v>2212968</v>
      </c>
      <c r="N32036">
        <v>2717999</v>
      </c>
      <c r="O32036">
        <v>9.3797232370000003</v>
      </c>
      <c r="P32036">
        <v>12.81</v>
      </c>
      <c r="Q32036">
        <v>139551.573</v>
      </c>
      <c r="R32036">
        <v>396721</v>
      </c>
      <c r="S32036">
        <v>141876</v>
      </c>
      <c r="T32036">
        <v>307744</v>
      </c>
      <c r="U32036">
        <v>12</v>
      </c>
      <c r="X32036">
        <v>49933</v>
      </c>
      <c r="Y32036">
        <v>-0.93095877299999996</v>
      </c>
      <c r="Z32036">
        <v>8.9784512860000003</v>
      </c>
      <c r="AA32036">
        <v>2.8443544740000002</v>
      </c>
      <c r="AB32036">
        <v>-1502217</v>
      </c>
      <c r="AC32036">
        <v>45869</v>
      </c>
      <c r="AD32036">
        <v>-8.7142857140000007</v>
      </c>
      <c r="AE32036">
        <v>1.426749402</v>
      </c>
      <c r="AF32036">
        <v>1787655.65</v>
      </c>
      <c r="AG32036" t="s">
        <v>4774</v>
      </c>
      <c r="AH32036" t="s">
        <v>5267</v>
      </c>
      <c r="AI32036" t="s">
        <v>5278</v>
      </c>
      <c r="AJ32036">
        <v>654556</v>
      </c>
      <c r="AK32036">
        <v>139985</v>
      </c>
      <c r="AL32036">
        <v>348026</v>
      </c>
      <c r="AM32036">
        <v>77568</v>
      </c>
      <c r="AN32036">
        <v>514571</v>
      </c>
      <c r="AO32036">
        <v>88977</v>
      </c>
      <c r="AP32036">
        <v>893016</v>
      </c>
      <c r="AQ32036">
        <v>4993251</v>
      </c>
      <c r="AR32036">
        <v>2395233</v>
      </c>
      <c r="AS32036">
        <v>1737946</v>
      </c>
    </row>
    <row r="32037" spans="1:45">
      <c r="A32037" t="s">
        <v>4121</v>
      </c>
      <c r="B32037">
        <v>2017</v>
      </c>
      <c r="C32037">
        <v>262003</v>
      </c>
      <c r="D32037">
        <v>-34664</v>
      </c>
      <c r="E32037">
        <v>-23080</v>
      </c>
      <c r="F32037">
        <v>-164189</v>
      </c>
      <c r="G32037">
        <v>67197</v>
      </c>
      <c r="H32037">
        <v>6387021</v>
      </c>
      <c r="I32037">
        <v>89680</v>
      </c>
      <c r="J32037">
        <v>0</v>
      </c>
      <c r="K32037">
        <v>4016653</v>
      </c>
      <c r="L32037">
        <v>88538</v>
      </c>
      <c r="M32037">
        <v>403488</v>
      </c>
      <c r="N32037">
        <v>2370368</v>
      </c>
      <c r="O32037">
        <v>10.35107402</v>
      </c>
      <c r="P32037">
        <v>11.96</v>
      </c>
      <c r="Q32037">
        <v>148224.429</v>
      </c>
      <c r="R32037">
        <v>350748</v>
      </c>
      <c r="S32037">
        <v>250432</v>
      </c>
      <c r="T32037">
        <v>310025</v>
      </c>
      <c r="U32037">
        <v>12</v>
      </c>
      <c r="X32037">
        <v>-183235</v>
      </c>
      <c r="Y32037">
        <v>-1.16235624</v>
      </c>
      <c r="Z32037">
        <v>10.18974409</v>
      </c>
      <c r="AA32037">
        <v>2.4830782</v>
      </c>
      <c r="AB32037">
        <v>-172317</v>
      </c>
      <c r="AC32037">
        <v>-183235</v>
      </c>
      <c r="AD32037">
        <v>-7.2484848489999996</v>
      </c>
      <c r="AE32037">
        <v>1.173729182</v>
      </c>
      <c r="AF32037">
        <v>1772764.1710000001</v>
      </c>
      <c r="AG32037" t="s">
        <v>4774</v>
      </c>
      <c r="AH32037" t="s">
        <v>5267</v>
      </c>
      <c r="AI32037" t="s">
        <v>5278</v>
      </c>
      <c r="AJ32037">
        <v>610471</v>
      </c>
      <c r="AK32037">
        <v>168334</v>
      </c>
      <c r="AL32037">
        <v>399985</v>
      </c>
      <c r="AM32037">
        <v>1429</v>
      </c>
      <c r="AN32037">
        <v>442137</v>
      </c>
      <c r="AO32037">
        <v>40723</v>
      </c>
      <c r="AP32037">
        <v>341536</v>
      </c>
      <c r="AQ32037">
        <v>4801925</v>
      </c>
      <c r="AR32037">
        <v>513853</v>
      </c>
      <c r="AS32037">
        <v>3195312</v>
      </c>
    </row>
    <row r="32038" spans="1:45">
      <c r="A32038" t="s">
        <v>4121</v>
      </c>
      <c r="B32038">
        <v>2018</v>
      </c>
      <c r="C32038">
        <v>249211</v>
      </c>
      <c r="D32038">
        <v>13615</v>
      </c>
      <c r="E32038">
        <v>-12290</v>
      </c>
      <c r="F32038">
        <v>12380</v>
      </c>
      <c r="G32038">
        <v>253201</v>
      </c>
      <c r="H32038">
        <v>9330354</v>
      </c>
      <c r="I32038">
        <v>145161</v>
      </c>
      <c r="J32038">
        <v>0</v>
      </c>
      <c r="K32038">
        <v>6595432</v>
      </c>
      <c r="L32038">
        <v>177089</v>
      </c>
      <c r="M32038">
        <v>464332</v>
      </c>
      <c r="N32038">
        <v>2734922</v>
      </c>
      <c r="O32038">
        <v>10.37805745</v>
      </c>
      <c r="P32038">
        <v>11.22</v>
      </c>
      <c r="Q32038">
        <v>209141.72</v>
      </c>
      <c r="R32038">
        <v>461592</v>
      </c>
      <c r="S32038">
        <v>-663663</v>
      </c>
      <c r="T32038">
        <v>391613</v>
      </c>
      <c r="U32038">
        <v>12</v>
      </c>
      <c r="X32038">
        <v>916864</v>
      </c>
      <c r="Y32038">
        <v>7.1211502999999995E-2</v>
      </c>
      <c r="Z32038">
        <v>9.8854212350000008</v>
      </c>
      <c r="AA32038">
        <v>2.6551421639999999</v>
      </c>
      <c r="AB32038">
        <v>-187097</v>
      </c>
      <c r="AC32038">
        <v>22445</v>
      </c>
      <c r="AD32038">
        <v>160.2857143</v>
      </c>
      <c r="AE32038">
        <v>1.135004744</v>
      </c>
      <c r="AF32038">
        <v>2346570.0980000002</v>
      </c>
      <c r="AG32038" t="s">
        <v>4774</v>
      </c>
      <c r="AH32038" t="s">
        <v>5267</v>
      </c>
      <c r="AI32038" t="s">
        <v>5278</v>
      </c>
      <c r="AJ32038">
        <v>766570</v>
      </c>
      <c r="AK32038">
        <v>220907</v>
      </c>
      <c r="AL32038">
        <v>445798</v>
      </c>
      <c r="AM32038">
        <v>29886</v>
      </c>
      <c r="AN32038">
        <v>545663</v>
      </c>
      <c r="AO32038">
        <v>69979</v>
      </c>
      <c r="AP32038">
        <v>501185</v>
      </c>
      <c r="AQ32038">
        <v>6470026</v>
      </c>
      <c r="AR32038">
        <v>688282</v>
      </c>
      <c r="AS32038">
        <v>5297513</v>
      </c>
    </row>
    <row r="32039" spans="1:45">
      <c r="A32039" t="s">
        <v>4121</v>
      </c>
      <c r="B32039">
        <v>2019</v>
      </c>
      <c r="C32039">
        <v>298142</v>
      </c>
      <c r="D32039">
        <v>-9975</v>
      </c>
      <c r="E32039">
        <v>11898</v>
      </c>
      <c r="F32039">
        <v>-148684</v>
      </c>
      <c r="G32039">
        <v>328444</v>
      </c>
      <c r="H32039">
        <v>10058636</v>
      </c>
      <c r="I32039">
        <v>167865</v>
      </c>
      <c r="J32039">
        <v>0</v>
      </c>
      <c r="K32039">
        <v>7450728</v>
      </c>
      <c r="L32039">
        <v>178796</v>
      </c>
      <c r="M32039">
        <v>441951</v>
      </c>
      <c r="N32039">
        <v>2607908</v>
      </c>
      <c r="O32039">
        <v>15.024326609999999</v>
      </c>
      <c r="P32039">
        <v>15.39</v>
      </c>
      <c r="Q32039">
        <v>227044.07199999999</v>
      </c>
      <c r="R32039">
        <v>601704</v>
      </c>
      <c r="S32039">
        <v>-487356</v>
      </c>
      <c r="T32039">
        <v>488274</v>
      </c>
      <c r="U32039">
        <v>12</v>
      </c>
      <c r="X32039">
        <v>815800</v>
      </c>
      <c r="Y32039">
        <v>-0.70072480000000004</v>
      </c>
      <c r="Z32039">
        <v>8.823648124</v>
      </c>
      <c r="AA32039">
        <v>2.8357383089999999</v>
      </c>
      <c r="AB32039">
        <v>-112879</v>
      </c>
      <c r="AC32039">
        <v>84018</v>
      </c>
      <c r="AD32039">
        <v>-21.985714290000001</v>
      </c>
      <c r="AE32039">
        <v>1.7441765339999999</v>
      </c>
      <c r="AF32039">
        <v>3494208.2680000002</v>
      </c>
      <c r="AG32039" t="s">
        <v>4774</v>
      </c>
      <c r="AH32039" t="s">
        <v>5267</v>
      </c>
      <c r="AI32039" t="s">
        <v>5278</v>
      </c>
      <c r="AJ32039">
        <v>941240</v>
      </c>
      <c r="AK32039">
        <v>279896</v>
      </c>
      <c r="AL32039">
        <v>543243</v>
      </c>
      <c r="AM32039">
        <v>4671</v>
      </c>
      <c r="AN32039">
        <v>661344</v>
      </c>
      <c r="AO32039">
        <v>113430</v>
      </c>
      <c r="AP32039">
        <v>553347</v>
      </c>
      <c r="AQ32039">
        <v>0</v>
      </c>
      <c r="AR32039">
        <v>666226</v>
      </c>
      <c r="AS32039">
        <v>6066325</v>
      </c>
    </row>
    <row r="32040" spans="1:45">
      <c r="A32040" t="s">
        <v>4122</v>
      </c>
      <c r="B32040">
        <v>2011</v>
      </c>
      <c r="C32040">
        <v>-1092</v>
      </c>
      <c r="D32040">
        <v>-2337</v>
      </c>
      <c r="E32040">
        <v>14276</v>
      </c>
      <c r="F32040">
        <v>26996</v>
      </c>
      <c r="G32040">
        <v>19260</v>
      </c>
      <c r="H32040">
        <v>549215</v>
      </c>
      <c r="I32040">
        <v>117711</v>
      </c>
      <c r="J32040">
        <v>111769</v>
      </c>
      <c r="K32040">
        <v>136408</v>
      </c>
      <c r="L32040">
        <v>57443</v>
      </c>
      <c r="M32040">
        <v>2793</v>
      </c>
      <c r="N32040">
        <v>412807</v>
      </c>
      <c r="O32040">
        <v>12.28455065</v>
      </c>
      <c r="P32040">
        <v>12.64</v>
      </c>
      <c r="R32040">
        <v>81160</v>
      </c>
      <c r="S32040">
        <v>-37275</v>
      </c>
      <c r="T32040">
        <v>38643</v>
      </c>
      <c r="U32040">
        <v>12</v>
      </c>
      <c r="X32040">
        <v>56535</v>
      </c>
      <c r="Y32040">
        <v>0.69963904399999999</v>
      </c>
      <c r="AA32040">
        <v>2.1033747530000002</v>
      </c>
      <c r="AB32040">
        <v>168136</v>
      </c>
      <c r="AC32040">
        <v>40534</v>
      </c>
      <c r="AD32040">
        <v>18.31884058</v>
      </c>
      <c r="AG32040" t="s">
        <v>4774</v>
      </c>
      <c r="AH32040" t="s">
        <v>5257</v>
      </c>
      <c r="AI32040" t="s">
        <v>5278</v>
      </c>
      <c r="AJ32040">
        <v>512969</v>
      </c>
      <c r="AK32040">
        <v>408794</v>
      </c>
      <c r="AL32040">
        <v>61658</v>
      </c>
      <c r="AM32040">
        <v>0</v>
      </c>
      <c r="AN32040">
        <v>104175</v>
      </c>
      <c r="AO32040">
        <v>42517</v>
      </c>
      <c r="AP32040">
        <v>293804</v>
      </c>
      <c r="AQ32040">
        <v>203068</v>
      </c>
      <c r="AR32040">
        <v>125668</v>
      </c>
      <c r="AS32040">
        <v>3832</v>
      </c>
    </row>
    <row r="32041" spans="1:45">
      <c r="A32041" t="s">
        <v>4122</v>
      </c>
      <c r="B32041">
        <v>2012</v>
      </c>
      <c r="C32041">
        <v>1100</v>
      </c>
      <c r="D32041">
        <v>-1100</v>
      </c>
      <c r="E32041">
        <v>24781</v>
      </c>
      <c r="F32041">
        <v>49814</v>
      </c>
      <c r="G32041">
        <v>17558</v>
      </c>
      <c r="H32041">
        <v>587110</v>
      </c>
      <c r="I32041">
        <v>130769</v>
      </c>
      <c r="J32041">
        <v>124506</v>
      </c>
      <c r="K32041">
        <v>117602</v>
      </c>
      <c r="L32041">
        <v>43603</v>
      </c>
      <c r="M32041">
        <v>119</v>
      </c>
      <c r="N32041">
        <v>469508</v>
      </c>
      <c r="O32041">
        <v>11.069701889999999</v>
      </c>
      <c r="P32041">
        <v>11.39</v>
      </c>
      <c r="Q32041">
        <v>38745.171000000002</v>
      </c>
      <c r="R32041">
        <v>120063</v>
      </c>
      <c r="S32041">
        <v>3827</v>
      </c>
      <c r="T32041">
        <v>43268</v>
      </c>
      <c r="U32041">
        <v>12</v>
      </c>
      <c r="X32041">
        <v>13731</v>
      </c>
      <c r="Y32041">
        <v>1.2887795900000001</v>
      </c>
      <c r="Z32041">
        <v>12.117845600000001</v>
      </c>
      <c r="AA32041">
        <v>3.1062501290000002</v>
      </c>
      <c r="AB32041">
        <v>219658</v>
      </c>
      <c r="AC32041">
        <v>53261</v>
      </c>
      <c r="AD32041">
        <v>8.9685039369999995</v>
      </c>
      <c r="AE32041">
        <v>0.93993605599999996</v>
      </c>
      <c r="AF32041">
        <v>441307.49770000001</v>
      </c>
      <c r="AG32041" t="s">
        <v>4774</v>
      </c>
      <c r="AH32041" t="s">
        <v>5257</v>
      </c>
      <c r="AI32041" t="s">
        <v>5278</v>
      </c>
      <c r="AJ32041">
        <v>553139</v>
      </c>
      <c r="AK32041">
        <v>433412</v>
      </c>
      <c r="AL32041">
        <v>55285</v>
      </c>
      <c r="AM32041">
        <v>-12353</v>
      </c>
      <c r="AN32041">
        <v>119727</v>
      </c>
      <c r="AO32041">
        <v>76795</v>
      </c>
      <c r="AP32041">
        <v>326215</v>
      </c>
      <c r="AQ32041">
        <v>209933</v>
      </c>
      <c r="AR32041">
        <v>106557</v>
      </c>
      <c r="AS32041">
        <v>142</v>
      </c>
    </row>
    <row r="32042" spans="1:45">
      <c r="A32042" t="s">
        <v>4122</v>
      </c>
      <c r="B32042">
        <v>2013</v>
      </c>
      <c r="C32042">
        <v>664</v>
      </c>
      <c r="D32042">
        <v>-3288</v>
      </c>
      <c r="E32042">
        <v>15404</v>
      </c>
      <c r="F32042">
        <v>36260</v>
      </c>
      <c r="G32042">
        <v>94042</v>
      </c>
      <c r="H32042">
        <v>637679</v>
      </c>
      <c r="I32042">
        <v>142584</v>
      </c>
      <c r="J32042">
        <v>97363</v>
      </c>
      <c r="K32042">
        <v>120705</v>
      </c>
      <c r="L32042">
        <v>45566</v>
      </c>
      <c r="M32042">
        <v>385</v>
      </c>
      <c r="N32042">
        <v>516974</v>
      </c>
      <c r="O32042">
        <v>19.22376676</v>
      </c>
      <c r="P32042">
        <v>19.78</v>
      </c>
      <c r="Q32042">
        <v>39108.269999999997</v>
      </c>
      <c r="R32042">
        <v>96699</v>
      </c>
      <c r="S32042">
        <v>69398</v>
      </c>
      <c r="T32042">
        <v>41083</v>
      </c>
      <c r="U32042">
        <v>12</v>
      </c>
      <c r="X32042">
        <v>24644</v>
      </c>
      <c r="Y32042">
        <v>0.93057701299999995</v>
      </c>
      <c r="Z32042">
        <v>13.219045489999999</v>
      </c>
      <c r="AA32042">
        <v>2.4816841310000002</v>
      </c>
      <c r="AB32042">
        <v>270453</v>
      </c>
      <c r="AC32042">
        <v>28894</v>
      </c>
      <c r="AD32042">
        <v>21.736263739999998</v>
      </c>
      <c r="AE32042">
        <v>1.49632589</v>
      </c>
      <c r="AF32042">
        <v>773561.58059999999</v>
      </c>
      <c r="AG32042" t="s">
        <v>4774</v>
      </c>
      <c r="AH32042" t="s">
        <v>5257</v>
      </c>
      <c r="AI32042" t="s">
        <v>5278</v>
      </c>
      <c r="AJ32042">
        <v>525253</v>
      </c>
      <c r="AK32042">
        <v>413003</v>
      </c>
      <c r="AL32042">
        <v>58068</v>
      </c>
      <c r="AM32042">
        <v>-1434</v>
      </c>
      <c r="AN32042">
        <v>112250</v>
      </c>
      <c r="AO32042">
        <v>55616</v>
      </c>
      <c r="AP32042">
        <v>381438</v>
      </c>
      <c r="AQ32042">
        <v>204908</v>
      </c>
      <c r="AR32042">
        <v>110985</v>
      </c>
      <c r="AS32042">
        <v>27</v>
      </c>
    </row>
    <row r="32043" spans="1:45">
      <c r="A32043" t="s">
        <v>4122</v>
      </c>
      <c r="B32043">
        <v>2014</v>
      </c>
      <c r="C32043">
        <v>989</v>
      </c>
      <c r="D32043">
        <v>-7110</v>
      </c>
      <c r="E32043">
        <v>17008</v>
      </c>
      <c r="F32043">
        <v>21436</v>
      </c>
      <c r="G32043">
        <v>40580</v>
      </c>
      <c r="H32043">
        <v>619266</v>
      </c>
      <c r="I32043">
        <v>128663</v>
      </c>
      <c r="J32043">
        <v>114682</v>
      </c>
      <c r="K32043">
        <v>106139</v>
      </c>
      <c r="L32043">
        <v>36053</v>
      </c>
      <c r="M32043">
        <v>25</v>
      </c>
      <c r="N32043">
        <v>513127</v>
      </c>
      <c r="O32043">
        <v>12.55975413</v>
      </c>
      <c r="P32043">
        <v>12.82</v>
      </c>
      <c r="Q32043">
        <v>39642.324999999997</v>
      </c>
      <c r="R32043">
        <v>88856</v>
      </c>
      <c r="S32043">
        <v>1532</v>
      </c>
      <c r="T32043">
        <v>42313</v>
      </c>
      <c r="U32043">
        <v>12</v>
      </c>
      <c r="X32043">
        <v>39048</v>
      </c>
      <c r="Y32043">
        <v>0.53867495099999996</v>
      </c>
      <c r="Z32043">
        <v>12.943917900000001</v>
      </c>
      <c r="AA32043">
        <v>2.2329026600000002</v>
      </c>
      <c r="AB32043">
        <v>268987</v>
      </c>
      <c r="AC32043">
        <v>34048</v>
      </c>
      <c r="AD32043">
        <v>24.18867925</v>
      </c>
      <c r="AE32043">
        <v>0.99042655400000001</v>
      </c>
      <c r="AF32043">
        <v>508214.60649999999</v>
      </c>
      <c r="AG32043" t="s">
        <v>4774</v>
      </c>
      <c r="AH32043" t="s">
        <v>5257</v>
      </c>
      <c r="AI32043" t="s">
        <v>5278</v>
      </c>
      <c r="AJ32043">
        <v>542991</v>
      </c>
      <c r="AK32043">
        <v>433638</v>
      </c>
      <c r="AL32043">
        <v>62810</v>
      </c>
      <c r="AM32043">
        <v>0</v>
      </c>
      <c r="AN32043">
        <v>109353</v>
      </c>
      <c r="AO32043">
        <v>46543</v>
      </c>
      <c r="AP32043">
        <v>360689</v>
      </c>
      <c r="AQ32043">
        <v>202505</v>
      </c>
      <c r="AR32043">
        <v>91702</v>
      </c>
      <c r="AS32043">
        <v>0</v>
      </c>
    </row>
    <row r="32044" spans="1:45">
      <c r="A32044" t="s">
        <v>4122</v>
      </c>
      <c r="B32044">
        <v>2015</v>
      </c>
      <c r="C32044">
        <v>1280</v>
      </c>
      <c r="D32044">
        <v>-14729</v>
      </c>
      <c r="E32044">
        <v>15344</v>
      </c>
      <c r="F32044">
        <v>-133754</v>
      </c>
      <c r="G32044">
        <v>-6614</v>
      </c>
      <c r="H32044">
        <v>421694</v>
      </c>
      <c r="I32044">
        <v>64270</v>
      </c>
      <c r="J32044">
        <v>95459</v>
      </c>
      <c r="K32044">
        <v>46740</v>
      </c>
      <c r="L32044">
        <v>14332</v>
      </c>
      <c r="M32044">
        <v>0</v>
      </c>
      <c r="N32044">
        <v>374954</v>
      </c>
      <c r="O32044">
        <v>7.24</v>
      </c>
      <c r="P32044">
        <v>7.24</v>
      </c>
      <c r="Q32044">
        <v>39005.57</v>
      </c>
      <c r="R32044">
        <v>-63961</v>
      </c>
      <c r="S32044">
        <v>-15169</v>
      </c>
      <c r="T32044">
        <v>38440</v>
      </c>
      <c r="U32044">
        <v>12</v>
      </c>
      <c r="X32044">
        <v>8555</v>
      </c>
      <c r="Y32044">
        <v>-3.4167363650000002</v>
      </c>
      <c r="Z32044">
        <v>9.6128322189999995</v>
      </c>
      <c r="AA32044">
        <v>-1.633879171</v>
      </c>
      <c r="AB32044">
        <v>193573</v>
      </c>
      <c r="AC32044">
        <v>8555</v>
      </c>
      <c r="AD32044">
        <v>-2.1107871720000002</v>
      </c>
      <c r="AE32044">
        <v>0.75315992600000004</v>
      </c>
      <c r="AF32044">
        <v>282400.32679999998</v>
      </c>
      <c r="AG32044" t="s">
        <v>4774</v>
      </c>
      <c r="AH32044" t="s">
        <v>5257</v>
      </c>
      <c r="AI32044" t="s">
        <v>5278</v>
      </c>
      <c r="AJ32044">
        <v>279738</v>
      </c>
      <c r="AK32044">
        <v>296639</v>
      </c>
      <c r="AL32044">
        <v>51099</v>
      </c>
      <c r="AM32044">
        <v>34401</v>
      </c>
      <c r="AN32044">
        <v>-16901</v>
      </c>
      <c r="AO32044">
        <v>-102401</v>
      </c>
      <c r="AP32044">
        <v>236486</v>
      </c>
      <c r="AQ32044">
        <v>177716</v>
      </c>
      <c r="AR32044">
        <v>42913</v>
      </c>
      <c r="AS32044">
        <v>0</v>
      </c>
    </row>
    <row r="32045" spans="1:45">
      <c r="A32045" t="s">
        <v>4122</v>
      </c>
      <c r="B32045">
        <v>2016</v>
      </c>
      <c r="C32045">
        <v>294</v>
      </c>
      <c r="D32045">
        <v>-2936</v>
      </c>
      <c r="E32045">
        <v>-85</v>
      </c>
      <c r="F32045">
        <v>-117928</v>
      </c>
      <c r="G32045">
        <v>-2073</v>
      </c>
      <c r="H32045">
        <v>344279</v>
      </c>
      <c r="I32045">
        <v>33320</v>
      </c>
      <c r="J32045">
        <v>76226</v>
      </c>
      <c r="K32045">
        <v>34696</v>
      </c>
      <c r="L32045">
        <v>13492</v>
      </c>
      <c r="M32045">
        <v>0</v>
      </c>
      <c r="N32045">
        <v>309583</v>
      </c>
      <c r="O32045">
        <v>8.25</v>
      </c>
      <c r="P32045">
        <v>8.25</v>
      </c>
      <c r="Q32045">
        <v>46403.938000000002</v>
      </c>
      <c r="R32045">
        <v>-85050</v>
      </c>
      <c r="S32045">
        <v>-5075</v>
      </c>
      <c r="T32045">
        <v>29733</v>
      </c>
      <c r="U32045">
        <v>12</v>
      </c>
      <c r="X32045">
        <v>3002</v>
      </c>
      <c r="Y32045">
        <v>-2.7925416420000002</v>
      </c>
      <c r="Z32045">
        <v>6.6714812009999997</v>
      </c>
      <c r="AA32045">
        <v>-2.0139887619999999</v>
      </c>
      <c r="AB32045">
        <v>188265</v>
      </c>
      <c r="AC32045">
        <v>3002</v>
      </c>
      <c r="AD32045">
        <v>-3.0219780219999999</v>
      </c>
      <c r="AE32045">
        <v>1.2366069470000001</v>
      </c>
      <c r="AF32045">
        <v>382832.48849999998</v>
      </c>
      <c r="AG32045" t="s">
        <v>4774</v>
      </c>
      <c r="AH32045" t="s">
        <v>5257</v>
      </c>
      <c r="AI32045" t="s">
        <v>5278</v>
      </c>
      <c r="AJ32045">
        <v>134737</v>
      </c>
      <c r="AK32045">
        <v>178044</v>
      </c>
      <c r="AL32045">
        <v>35962</v>
      </c>
      <c r="AM32045">
        <v>35514</v>
      </c>
      <c r="AN32045">
        <v>-43307</v>
      </c>
      <c r="AO32045">
        <v>-114783</v>
      </c>
      <c r="AP32045">
        <v>220975</v>
      </c>
      <c r="AQ32045">
        <v>120743</v>
      </c>
      <c r="AR32045">
        <v>32710</v>
      </c>
      <c r="AS32045">
        <v>0</v>
      </c>
    </row>
    <row r="32046" spans="1:45">
      <c r="A32046" t="s">
        <v>4123</v>
      </c>
      <c r="B32046">
        <v>2012</v>
      </c>
      <c r="C32046">
        <v>292.89999999999998</v>
      </c>
      <c r="D32046">
        <v>0</v>
      </c>
      <c r="E32046">
        <v>10274</v>
      </c>
      <c r="F32046">
        <v>16436.900000000001</v>
      </c>
      <c r="G32046">
        <v>21745.5</v>
      </c>
      <c r="H32046">
        <v>202497.7</v>
      </c>
      <c r="I32046">
        <v>88748.2</v>
      </c>
      <c r="J32046">
        <v>53360.3</v>
      </c>
      <c r="K32046">
        <v>108845.8</v>
      </c>
      <c r="L32046">
        <v>78344.7</v>
      </c>
      <c r="M32046">
        <v>249.2</v>
      </c>
      <c r="N32046">
        <v>93651.9</v>
      </c>
      <c r="O32046">
        <v>17.547629690000001</v>
      </c>
      <c r="P32046">
        <v>25.47</v>
      </c>
      <c r="Q32046">
        <v>7779.3370000000004</v>
      </c>
      <c r="R32046">
        <v>31848.7</v>
      </c>
      <c r="S32046">
        <v>15231.8</v>
      </c>
      <c r="T32046">
        <v>4844.8999999999996</v>
      </c>
      <c r="U32046">
        <v>12</v>
      </c>
      <c r="X32046">
        <v>6513.7</v>
      </c>
      <c r="Y32046">
        <v>2.116614744</v>
      </c>
      <c r="Z32046">
        <v>12.038545190000001</v>
      </c>
      <c r="AA32046">
        <v>4.1012251700000002</v>
      </c>
      <c r="AB32046">
        <v>65779.8</v>
      </c>
      <c r="AC32046">
        <v>6513.7</v>
      </c>
      <c r="AD32046">
        <v>15.918749999999999</v>
      </c>
      <c r="AE32046">
        <v>2.1719588120000002</v>
      </c>
      <c r="AF32046">
        <v>198139.71340000001</v>
      </c>
      <c r="AG32046" t="s">
        <v>4774</v>
      </c>
      <c r="AH32046" t="s">
        <v>5263</v>
      </c>
      <c r="AI32046" t="s">
        <v>5277</v>
      </c>
      <c r="AJ32046">
        <v>733389.875</v>
      </c>
      <c r="AK32046">
        <v>584733.6875</v>
      </c>
      <c r="AL32046">
        <v>121652.3984375</v>
      </c>
      <c r="AM32046">
        <v>0</v>
      </c>
      <c r="AN32046">
        <v>148656.1875</v>
      </c>
      <c r="AO32046">
        <v>27003.80078125</v>
      </c>
      <c r="AP32046">
        <v>165763.40625</v>
      </c>
      <c r="AQ32046">
        <v>22905.69921875</v>
      </c>
      <c r="AR32046">
        <v>99983.6015625</v>
      </c>
      <c r="AS32046">
        <v>2708</v>
      </c>
    </row>
    <row r="32047" spans="1:45">
      <c r="A32047" t="s">
        <v>4123</v>
      </c>
      <c r="B32047">
        <v>2013</v>
      </c>
      <c r="C32047">
        <v>224.2</v>
      </c>
      <c r="D32047">
        <v>0</v>
      </c>
      <c r="E32047">
        <v>11200.5</v>
      </c>
      <c r="F32047">
        <v>17793.900000000001</v>
      </c>
      <c r="G32047">
        <v>3352.4</v>
      </c>
      <c r="H32047">
        <v>194300</v>
      </c>
      <c r="I32047">
        <v>82177.600000000006</v>
      </c>
      <c r="J32047">
        <v>60913.599999999999</v>
      </c>
      <c r="K32047">
        <v>91497.4</v>
      </c>
      <c r="L32047">
        <v>65209.3</v>
      </c>
      <c r="M32047">
        <v>249.7</v>
      </c>
      <c r="N32047">
        <v>102802.6</v>
      </c>
      <c r="O32047">
        <v>15.964897669999999</v>
      </c>
      <c r="P32047">
        <v>21.64</v>
      </c>
      <c r="Q32047">
        <v>8060.8760000000002</v>
      </c>
      <c r="R32047">
        <v>34198</v>
      </c>
      <c r="S32047">
        <v>-2001.6</v>
      </c>
      <c r="T32047">
        <v>4979.3999999999996</v>
      </c>
      <c r="U32047">
        <v>12</v>
      </c>
      <c r="X32047">
        <v>5354</v>
      </c>
      <c r="Y32047">
        <v>2.2225592540000001</v>
      </c>
      <c r="Z32047">
        <v>12.75327892</v>
      </c>
      <c r="AA32047">
        <v>4.2715245880000001</v>
      </c>
      <c r="AB32047">
        <v>76551.7</v>
      </c>
      <c r="AC32047">
        <v>5354</v>
      </c>
      <c r="AD32047">
        <v>10.06511628</v>
      </c>
      <c r="AE32047">
        <v>1.69681853</v>
      </c>
      <c r="AF32047">
        <v>174437.3566</v>
      </c>
      <c r="AG32047" t="s">
        <v>4774</v>
      </c>
      <c r="AH32047" t="s">
        <v>5263</v>
      </c>
      <c r="AI32047" t="s">
        <v>5277</v>
      </c>
      <c r="AJ32047">
        <v>752565</v>
      </c>
      <c r="AK32047">
        <v>605525.8125</v>
      </c>
      <c r="AL32047">
        <v>117820.6015625</v>
      </c>
      <c r="AM32047">
        <v>0</v>
      </c>
      <c r="AN32047">
        <v>147039.1875</v>
      </c>
      <c r="AO32047">
        <v>29218.599609375</v>
      </c>
      <c r="AP32047">
        <v>157268.796875</v>
      </c>
      <c r="AQ32047">
        <v>23202</v>
      </c>
      <c r="AR32047">
        <v>80717.1015625</v>
      </c>
      <c r="AS32047">
        <v>2458.300048828125</v>
      </c>
    </row>
    <row r="32048" spans="1:45">
      <c r="A32048" t="s">
        <v>4123</v>
      </c>
      <c r="B32048">
        <v>2014</v>
      </c>
      <c r="C32048">
        <v>177.7</v>
      </c>
      <c r="D32048">
        <v>0</v>
      </c>
      <c r="E32048">
        <v>10063.1</v>
      </c>
      <c r="F32048">
        <v>16249.1</v>
      </c>
      <c r="G32048">
        <v>18665.400000000001</v>
      </c>
      <c r="H32048">
        <v>186960.3</v>
      </c>
      <c r="I32048">
        <v>67495.7</v>
      </c>
      <c r="J32048">
        <v>61955.7</v>
      </c>
      <c r="K32048">
        <v>72132.2</v>
      </c>
      <c r="L32048">
        <v>50756.9</v>
      </c>
      <c r="M32048">
        <v>250.2</v>
      </c>
      <c r="N32048">
        <v>114828.1</v>
      </c>
      <c r="O32048">
        <v>28.257215039999998</v>
      </c>
      <c r="P32048">
        <v>37.36</v>
      </c>
      <c r="Q32048">
        <v>8232.2810000000009</v>
      </c>
      <c r="R32048">
        <v>31354.9</v>
      </c>
      <c r="S32048">
        <v>13949.9</v>
      </c>
      <c r="T32048">
        <v>4865</v>
      </c>
      <c r="U32048">
        <v>12</v>
      </c>
      <c r="X32048">
        <v>4715.5</v>
      </c>
      <c r="Y32048">
        <v>1.980635951</v>
      </c>
      <c r="Z32048">
        <v>13.948515609999999</v>
      </c>
      <c r="AA32048">
        <v>3.821912733</v>
      </c>
      <c r="AB32048">
        <v>88090.4</v>
      </c>
      <c r="AC32048">
        <v>4715.5</v>
      </c>
      <c r="AD32048">
        <v>19.257731960000001</v>
      </c>
      <c r="AE32048">
        <v>2.678421207</v>
      </c>
      <c r="AF32048">
        <v>307558.01819999999</v>
      </c>
      <c r="AG32048" t="s">
        <v>4774</v>
      </c>
      <c r="AH32048" t="s">
        <v>5263</v>
      </c>
      <c r="AI32048" t="s">
        <v>5277</v>
      </c>
      <c r="AJ32048">
        <v>560086.625</v>
      </c>
      <c r="AK32048">
        <v>421928.6875</v>
      </c>
      <c r="AL32048">
        <v>111668</v>
      </c>
      <c r="AM32048">
        <v>0</v>
      </c>
      <c r="AN32048">
        <v>138157.9375</v>
      </c>
      <c r="AO32048">
        <v>26489.900390625</v>
      </c>
      <c r="AP32048">
        <v>150168.90625</v>
      </c>
      <c r="AQ32048">
        <v>22765.400390625</v>
      </c>
      <c r="AR32048">
        <v>62078.5</v>
      </c>
      <c r="AS32048">
        <v>2208.199951171875</v>
      </c>
    </row>
    <row r="32049" spans="1:45">
      <c r="A32049" t="s">
        <v>4123</v>
      </c>
      <c r="B32049">
        <v>2015</v>
      </c>
      <c r="C32049">
        <v>167.3</v>
      </c>
      <c r="D32049">
        <v>0</v>
      </c>
      <c r="E32049">
        <v>5576.8</v>
      </c>
      <c r="F32049">
        <v>8634.2999999999993</v>
      </c>
      <c r="G32049">
        <v>11079.8</v>
      </c>
      <c r="H32049">
        <v>189600.7</v>
      </c>
      <c r="I32049">
        <v>59572.1</v>
      </c>
      <c r="J32049">
        <v>72363.600000000006</v>
      </c>
      <c r="K32049">
        <v>76458.600000000006</v>
      </c>
      <c r="L32049">
        <v>51804.2</v>
      </c>
      <c r="M32049">
        <v>250.7</v>
      </c>
      <c r="N32049">
        <v>113142.1</v>
      </c>
      <c r="O32049">
        <v>19.184041870000001</v>
      </c>
      <c r="P32049">
        <v>24.66</v>
      </c>
      <c r="Q32049">
        <v>8185.7290000000003</v>
      </c>
      <c r="R32049">
        <v>18962</v>
      </c>
      <c r="S32049">
        <v>8132.2</v>
      </c>
      <c r="T32049">
        <v>4583.6000000000004</v>
      </c>
      <c r="U32049">
        <v>12</v>
      </c>
      <c r="X32049">
        <v>2947.6</v>
      </c>
      <c r="Y32049">
        <v>1.042196165</v>
      </c>
      <c r="Z32049">
        <v>13.821872190000001</v>
      </c>
      <c r="AA32049">
        <v>2.288792801</v>
      </c>
      <c r="AB32049">
        <v>86076.9</v>
      </c>
      <c r="AC32049">
        <v>2947.6</v>
      </c>
      <c r="AD32049">
        <v>23.71153846</v>
      </c>
      <c r="AE32049">
        <v>1.7841287830000001</v>
      </c>
      <c r="AF32049">
        <v>201860.07709999999</v>
      </c>
      <c r="AG32049" t="s">
        <v>4774</v>
      </c>
      <c r="AH32049" t="s">
        <v>5263</v>
      </c>
      <c r="AI32049" t="s">
        <v>5277</v>
      </c>
      <c r="AJ32049">
        <v>549619</v>
      </c>
      <c r="AK32049">
        <v>418730.5</v>
      </c>
      <c r="AL32049">
        <v>115936.703125</v>
      </c>
      <c r="AM32049">
        <v>573.4000244140625</v>
      </c>
      <c r="AN32049">
        <v>130888.5</v>
      </c>
      <c r="AO32049">
        <v>14378.400390625</v>
      </c>
      <c r="AP32049">
        <v>154184.59375</v>
      </c>
      <c r="AQ32049">
        <v>21111.80078125</v>
      </c>
      <c r="AR32049">
        <v>68107.703125</v>
      </c>
      <c r="AS32049">
        <v>1957.5</v>
      </c>
    </row>
    <row r="32050" spans="1:45">
      <c r="A32050" t="s">
        <v>4123</v>
      </c>
      <c r="B32050">
        <v>2016</v>
      </c>
      <c r="C32050">
        <v>161.30000000000001</v>
      </c>
      <c r="D32050">
        <v>0</v>
      </c>
      <c r="E32050">
        <v>3531.8</v>
      </c>
      <c r="F32050">
        <v>5340.5</v>
      </c>
      <c r="G32050">
        <v>20141.113000000001</v>
      </c>
      <c r="H32050">
        <v>169416</v>
      </c>
      <c r="I32050">
        <v>58315.7</v>
      </c>
      <c r="J32050">
        <v>53903.9</v>
      </c>
      <c r="K32050">
        <v>56888.7</v>
      </c>
      <c r="L32050">
        <v>41986</v>
      </c>
      <c r="M32050">
        <v>251.1</v>
      </c>
      <c r="N32050">
        <v>112527.3</v>
      </c>
      <c r="O32050">
        <v>13.472035760000001</v>
      </c>
      <c r="P32050">
        <v>16.649999999999999</v>
      </c>
      <c r="Q32050">
        <v>8273.116</v>
      </c>
      <c r="R32050">
        <v>13763.6</v>
      </c>
      <c r="S32050">
        <v>16627.3</v>
      </c>
      <c r="T32050">
        <v>4730</v>
      </c>
      <c r="U32050">
        <v>12</v>
      </c>
      <c r="X32050">
        <v>3513.8130000000001</v>
      </c>
      <c r="Y32050">
        <v>0.64680483099999997</v>
      </c>
      <c r="Z32050">
        <v>13.60156198</v>
      </c>
      <c r="AA32050">
        <v>1.66695309</v>
      </c>
      <c r="AB32050">
        <v>82523.600000000006</v>
      </c>
      <c r="AC32050">
        <v>3513.8130000000001</v>
      </c>
      <c r="AD32050">
        <v>25.61538462</v>
      </c>
      <c r="AE32050">
        <v>1.2241241140000001</v>
      </c>
      <c r="AF32050">
        <v>137747.38140000001</v>
      </c>
      <c r="AG32050" t="s">
        <v>4774</v>
      </c>
      <c r="AH32050" t="s">
        <v>5263</v>
      </c>
      <c r="AI32050" t="s">
        <v>5277</v>
      </c>
      <c r="AJ32050">
        <v>530682.125</v>
      </c>
      <c r="AK32050">
        <v>418716.1875</v>
      </c>
      <c r="AL32050">
        <v>102932.296875</v>
      </c>
      <c r="AM32050">
        <v>0</v>
      </c>
      <c r="AN32050">
        <v>111965.9375</v>
      </c>
      <c r="AO32050">
        <v>9033.599609375</v>
      </c>
      <c r="AP32050">
        <v>135019.5</v>
      </c>
      <c r="AQ32050">
        <v>19895.400390625</v>
      </c>
      <c r="AR32050">
        <v>52495.8984375</v>
      </c>
      <c r="AS32050">
        <v>1706.5</v>
      </c>
    </row>
    <row r="32051" spans="1:45">
      <c r="A32051" t="s">
        <v>4123</v>
      </c>
      <c r="B32051">
        <v>2017</v>
      </c>
      <c r="C32051">
        <v>58.6</v>
      </c>
      <c r="D32051">
        <v>0</v>
      </c>
      <c r="E32051">
        <v>1041.2</v>
      </c>
      <c r="F32051">
        <v>1445.1</v>
      </c>
      <c r="G32051">
        <v>3051.27</v>
      </c>
      <c r="H32051">
        <v>173980.5</v>
      </c>
      <c r="I32051">
        <v>64778.9</v>
      </c>
      <c r="J32051">
        <v>63984.3</v>
      </c>
      <c r="K32051">
        <v>65964.2</v>
      </c>
      <c r="L32051">
        <v>53581.4</v>
      </c>
      <c r="M32051">
        <v>26.5</v>
      </c>
      <c r="N32051">
        <v>108016.3</v>
      </c>
      <c r="O32051">
        <v>13.52145153</v>
      </c>
      <c r="P32051">
        <v>15.7</v>
      </c>
      <c r="Q32051">
        <v>8329.6859999999997</v>
      </c>
      <c r="R32051">
        <v>6783.8</v>
      </c>
      <c r="S32051">
        <v>488.27</v>
      </c>
      <c r="T32051">
        <v>4238.8999999999996</v>
      </c>
      <c r="U32051">
        <v>12</v>
      </c>
      <c r="X32051">
        <v>2563</v>
      </c>
      <c r="Y32051">
        <v>0.17383933700000001</v>
      </c>
      <c r="Z32051">
        <v>12.967631669999999</v>
      </c>
      <c r="AA32051">
        <v>0.816062069</v>
      </c>
      <c r="AB32051">
        <v>77194.5</v>
      </c>
      <c r="AC32051">
        <v>2563</v>
      </c>
      <c r="AD32051">
        <v>92.352941180000002</v>
      </c>
      <c r="AE32051">
        <v>1.210706812</v>
      </c>
      <c r="AF32051">
        <v>130776.0702</v>
      </c>
      <c r="AG32051" t="s">
        <v>4774</v>
      </c>
      <c r="AH32051" t="s">
        <v>5263</v>
      </c>
      <c r="AI32051" t="s">
        <v>5277</v>
      </c>
      <c r="AJ32051">
        <v>533295.125</v>
      </c>
      <c r="AK32051">
        <v>421527.3125</v>
      </c>
      <c r="AL32051">
        <v>108416.296875</v>
      </c>
      <c r="AM32051">
        <v>806.5999755859375</v>
      </c>
      <c r="AN32051">
        <v>111767.8125</v>
      </c>
      <c r="AO32051">
        <v>2544.89990234375</v>
      </c>
      <c r="AP32051">
        <v>141167.40625</v>
      </c>
      <c r="AQ32051">
        <v>18089.099609375</v>
      </c>
      <c r="AR32051">
        <v>63972.8984375</v>
      </c>
      <c r="AS32051">
        <v>29.799999237060547</v>
      </c>
    </row>
    <row r="32052" spans="1:45">
      <c r="A32052" t="s">
        <v>4123</v>
      </c>
      <c r="B32052">
        <v>2018</v>
      </c>
      <c r="C32052">
        <v>429.1</v>
      </c>
      <c r="D32052">
        <v>0</v>
      </c>
      <c r="E32052">
        <v>2277.1999999999998</v>
      </c>
      <c r="F32052">
        <v>5195.3999999999996</v>
      </c>
      <c r="G32052">
        <v>-9247.1</v>
      </c>
      <c r="H32052">
        <v>199423.7</v>
      </c>
      <c r="I32052">
        <v>87862.3</v>
      </c>
      <c r="J32052">
        <v>72323</v>
      </c>
      <c r="K32052">
        <v>91372.1</v>
      </c>
      <c r="L32052">
        <v>67041.100000000006</v>
      </c>
      <c r="M32052">
        <v>10862.7</v>
      </c>
      <c r="N32052">
        <v>108051.6</v>
      </c>
      <c r="O32052">
        <v>20.98171322</v>
      </c>
      <c r="P32052">
        <v>23.15</v>
      </c>
      <c r="Q32052">
        <v>8388.0969999999998</v>
      </c>
      <c r="R32052">
        <v>11894.3</v>
      </c>
      <c r="S32052">
        <v>-12786.5</v>
      </c>
      <c r="T32052">
        <v>3992.6</v>
      </c>
      <c r="U32052">
        <v>12</v>
      </c>
      <c r="X32052">
        <v>3539.4</v>
      </c>
      <c r="Y32052">
        <v>0.62088451499999997</v>
      </c>
      <c r="Z32052">
        <v>12.881539160000001</v>
      </c>
      <c r="AA32052">
        <v>1.421447181</v>
      </c>
      <c r="AB32052">
        <v>74789.399999999994</v>
      </c>
      <c r="AC32052">
        <v>3539.4</v>
      </c>
      <c r="AD32052">
        <v>48.229166669999998</v>
      </c>
      <c r="AE32052">
        <v>1.793867423</v>
      </c>
      <c r="AF32052">
        <v>194184.44560000001</v>
      </c>
      <c r="AG32052" t="s">
        <v>4774</v>
      </c>
      <c r="AH32052" t="s">
        <v>5263</v>
      </c>
      <c r="AI32052" t="s">
        <v>5277</v>
      </c>
      <c r="AJ32052">
        <v>580274.6875</v>
      </c>
      <c r="AK32052">
        <v>460046.3125</v>
      </c>
      <c r="AL32052">
        <v>112326.703125</v>
      </c>
      <c r="AM32052">
        <v>0</v>
      </c>
      <c r="AN32052">
        <v>120228.375</v>
      </c>
      <c r="AO32052">
        <v>7901.7001953125</v>
      </c>
      <c r="AP32052">
        <v>164693.796875</v>
      </c>
      <c r="AQ32052">
        <v>13662.7998046875</v>
      </c>
      <c r="AR32052">
        <v>89904.3984375</v>
      </c>
      <c r="AS32052">
        <v>2.2999999523162842</v>
      </c>
    </row>
    <row r="32053" spans="1:45">
      <c r="A32053" t="s">
        <v>4123</v>
      </c>
      <c r="B32053">
        <v>2019</v>
      </c>
      <c r="C32053">
        <v>853.8</v>
      </c>
      <c r="D32053">
        <v>0</v>
      </c>
      <c r="E32053">
        <v>1745.4</v>
      </c>
      <c r="F32053">
        <v>5545.8</v>
      </c>
      <c r="G32053">
        <v>8246.7000000000007</v>
      </c>
      <c r="H32053">
        <v>206495.8</v>
      </c>
      <c r="I32053">
        <v>93966.2</v>
      </c>
      <c r="J32053">
        <v>71845.399999999994</v>
      </c>
      <c r="K32053">
        <v>97708.6</v>
      </c>
      <c r="L32053">
        <v>73059.7</v>
      </c>
      <c r="M32053">
        <v>14378.1</v>
      </c>
      <c r="N32053">
        <v>108787.2</v>
      </c>
      <c r="O32053">
        <v>14.78915926</v>
      </c>
      <c r="P32053">
        <v>15.48</v>
      </c>
      <c r="Q32053">
        <v>8462.9609999999993</v>
      </c>
      <c r="R32053">
        <v>11763.9</v>
      </c>
      <c r="S32053">
        <v>3082</v>
      </c>
      <c r="T32053">
        <v>3618.9</v>
      </c>
      <c r="U32053">
        <v>12</v>
      </c>
      <c r="X32053">
        <v>5164.7</v>
      </c>
      <c r="Y32053">
        <v>0.65763157400000005</v>
      </c>
      <c r="Z32053">
        <v>12.85450801</v>
      </c>
      <c r="AA32053">
        <v>1.394985769</v>
      </c>
      <c r="AB32053">
        <v>74636</v>
      </c>
      <c r="AC32053">
        <v>5164.7</v>
      </c>
      <c r="AD32053">
        <v>23.81538462</v>
      </c>
      <c r="AE32053">
        <v>1.2042467889999999</v>
      </c>
      <c r="AF32053">
        <v>131006.6363</v>
      </c>
      <c r="AG32053" t="s">
        <v>4774</v>
      </c>
      <c r="AH32053" t="s">
        <v>5263</v>
      </c>
      <c r="AI32053" t="s">
        <v>5277</v>
      </c>
      <c r="AJ32053">
        <v>606813.8125</v>
      </c>
      <c r="AK32053">
        <v>485455.09375</v>
      </c>
      <c r="AL32053">
        <v>113213.703125</v>
      </c>
      <c r="AM32053">
        <v>0</v>
      </c>
      <c r="AN32053">
        <v>121358.71875</v>
      </c>
      <c r="AO32053">
        <v>8145</v>
      </c>
      <c r="AP32053">
        <v>171404.703125</v>
      </c>
      <c r="AQ32053">
        <v>15003.5</v>
      </c>
      <c r="AR32053">
        <v>96768.703125</v>
      </c>
      <c r="AS32053">
        <v>0</v>
      </c>
    </row>
    <row r="32054" spans="1:45">
      <c r="A32054" t="s">
        <v>4123</v>
      </c>
      <c r="B32054">
        <v>2020</v>
      </c>
      <c r="C32054">
        <v>1116.3</v>
      </c>
      <c r="D32054">
        <v>0</v>
      </c>
      <c r="E32054">
        <v>-7704.8</v>
      </c>
      <c r="F32054">
        <v>-21568.9</v>
      </c>
      <c r="G32054">
        <v>908.2</v>
      </c>
      <c r="H32054">
        <v>208708.7</v>
      </c>
      <c r="I32054">
        <v>82868.399999999994</v>
      </c>
      <c r="J32054">
        <v>69148</v>
      </c>
      <c r="K32054">
        <v>125006</v>
      </c>
      <c r="L32054">
        <v>75512.600000000006</v>
      </c>
      <c r="M32054">
        <v>28143.1</v>
      </c>
      <c r="N32054">
        <v>83702.7</v>
      </c>
      <c r="O32054">
        <v>4.8899999999999997</v>
      </c>
      <c r="P32054">
        <v>4.8899999999999997</v>
      </c>
      <c r="Q32054">
        <v>8547.7469999999994</v>
      </c>
      <c r="R32054">
        <v>-24131.3</v>
      </c>
      <c r="S32054">
        <v>-5937.5</v>
      </c>
      <c r="T32054">
        <v>4026.1</v>
      </c>
      <c r="U32054">
        <v>12</v>
      </c>
      <c r="X32054">
        <v>6845.7</v>
      </c>
      <c r="Y32054">
        <v>-2.530899089</v>
      </c>
      <c r="Z32054">
        <v>9.792369849</v>
      </c>
      <c r="AA32054">
        <v>-2.8315716229999999</v>
      </c>
      <c r="AB32054">
        <v>51164.7</v>
      </c>
      <c r="AC32054">
        <v>6845.7</v>
      </c>
      <c r="AD32054">
        <v>-1.932806324</v>
      </c>
      <c r="AE32054">
        <v>0.49936839300000002</v>
      </c>
      <c r="AF32054">
        <v>41798.482830000001</v>
      </c>
      <c r="AG32054" t="s">
        <v>4774</v>
      </c>
      <c r="AH32054" t="s">
        <v>5263</v>
      </c>
      <c r="AI32054" t="s">
        <v>5277</v>
      </c>
      <c r="AJ32054">
        <v>540298.3125</v>
      </c>
      <c r="AK32054">
        <v>448475.3125</v>
      </c>
      <c r="AL32054">
        <v>107814.703125</v>
      </c>
      <c r="AM32054">
        <v>12165.7001953125</v>
      </c>
      <c r="AN32054">
        <v>91823</v>
      </c>
      <c r="AO32054">
        <v>-28157.400390625</v>
      </c>
      <c r="AP32054">
        <v>163773.90625</v>
      </c>
      <c r="AQ32054">
        <v>13433.7001953125</v>
      </c>
      <c r="AR32054">
        <v>112609.203125</v>
      </c>
      <c r="AS32054">
        <v>11481.099609375</v>
      </c>
    </row>
    <row r="32055" spans="1:45">
      <c r="A32055" t="s">
        <v>4124</v>
      </c>
      <c r="B32055">
        <v>2011</v>
      </c>
      <c r="C32055">
        <v>94.462999999999994</v>
      </c>
      <c r="D32055">
        <v>460</v>
      </c>
      <c r="E32055">
        <v>0</v>
      </c>
      <c r="F32055">
        <v>-25310.735000000001</v>
      </c>
      <c r="G32055">
        <v>-14570.936</v>
      </c>
      <c r="H32055">
        <v>44812.103000000003</v>
      </c>
      <c r="I32055">
        <v>6441.5280000000002</v>
      </c>
      <c r="J32055">
        <v>0</v>
      </c>
      <c r="K32055">
        <v>9717.0030000000006</v>
      </c>
      <c r="L32055">
        <v>4490.4549999999999</v>
      </c>
      <c r="M32055">
        <v>1273.105</v>
      </c>
      <c r="N32055">
        <v>35095.1</v>
      </c>
      <c r="O32055">
        <v>66.25</v>
      </c>
      <c r="P32055">
        <v>2.65</v>
      </c>
      <c r="Q32055">
        <v>106080.053</v>
      </c>
      <c r="R32055">
        <v>-19921.973000000002</v>
      </c>
      <c r="S32055">
        <v>-22640.001</v>
      </c>
      <c r="T32055">
        <v>5754.299</v>
      </c>
      <c r="U32055">
        <v>12</v>
      </c>
      <c r="X32055">
        <v>8069.0649999999996</v>
      </c>
      <c r="Y32055">
        <v>-5.965008096</v>
      </c>
      <c r="Z32055">
        <v>8.2289817959999993</v>
      </c>
      <c r="AA32055">
        <v>-4.695032769</v>
      </c>
      <c r="AB32055">
        <v>5232.6239999999998</v>
      </c>
      <c r="AC32055">
        <v>7721.3069999999998</v>
      </c>
      <c r="AD32055">
        <v>-11.04166667</v>
      </c>
      <c r="AE32055">
        <v>8.050813776</v>
      </c>
      <c r="AF32055">
        <v>281112.14049999998</v>
      </c>
      <c r="AG32055" t="s">
        <v>4774</v>
      </c>
      <c r="AH32055" t="s">
        <v>5258</v>
      </c>
      <c r="AI32055" t="s">
        <v>5278</v>
      </c>
      <c r="AJ32055">
        <v>32232.98046875</v>
      </c>
      <c r="AK32055">
        <v>28723.265625</v>
      </c>
      <c r="AL32055">
        <v>21844.357421875</v>
      </c>
      <c r="AM32055">
        <v>7341.630859375</v>
      </c>
      <c r="AN32055">
        <v>3509.71484375</v>
      </c>
      <c r="AO32055">
        <v>-25676.271484375</v>
      </c>
      <c r="AP32055">
        <v>14164.4091796875</v>
      </c>
      <c r="AQ32055">
        <v>13315.6865234375</v>
      </c>
      <c r="AR32055">
        <v>8931.78515625</v>
      </c>
      <c r="AS32055">
        <v>271.91500854492188</v>
      </c>
    </row>
    <row r="32056" spans="1:45">
      <c r="A32056" t="s">
        <v>4124</v>
      </c>
      <c r="B32056">
        <v>2012</v>
      </c>
      <c r="C32056">
        <v>1621.961</v>
      </c>
      <c r="D32056">
        <v>794.75</v>
      </c>
      <c r="E32056">
        <v>289.13600000000002</v>
      </c>
      <c r="F32056">
        <v>-23131.936000000002</v>
      </c>
      <c r="G32056">
        <v>-8799.2720000000008</v>
      </c>
      <c r="H32056">
        <v>37475.540999999997</v>
      </c>
      <c r="I32056">
        <v>5123.8029999999999</v>
      </c>
      <c r="J32056">
        <v>0</v>
      </c>
      <c r="K32056">
        <v>17326.055</v>
      </c>
      <c r="L32056">
        <v>5139.2920000000004</v>
      </c>
      <c r="M32056">
        <v>4380.5810000000001</v>
      </c>
      <c r="N32056">
        <v>20149.486000000001</v>
      </c>
      <c r="O32056">
        <v>25</v>
      </c>
      <c r="P32056">
        <v>1</v>
      </c>
      <c r="Q32056">
        <v>114710.20600000001</v>
      </c>
      <c r="R32056">
        <v>-15271.625</v>
      </c>
      <c r="S32056">
        <v>-11170.691000000001</v>
      </c>
      <c r="T32056">
        <v>6242.1880000000001</v>
      </c>
      <c r="U32056">
        <v>12</v>
      </c>
      <c r="X32056">
        <v>2371.4189999999999</v>
      </c>
      <c r="Y32056">
        <v>-5.1311530970000003</v>
      </c>
      <c r="Z32056">
        <v>4.3530368169999996</v>
      </c>
      <c r="AA32056">
        <v>-3.387569718</v>
      </c>
      <c r="AB32056">
        <v>-4483.7529999999997</v>
      </c>
      <c r="AC32056">
        <v>2224.9229999999998</v>
      </c>
      <c r="AD32056">
        <v>-4.7619047620000003</v>
      </c>
      <c r="AE32056">
        <v>5.7431170590000002</v>
      </c>
      <c r="AF32056">
        <v>114710.20600000001</v>
      </c>
      <c r="AG32056" t="s">
        <v>4774</v>
      </c>
      <c r="AH32056" t="s">
        <v>5258</v>
      </c>
      <c r="AI32056" t="s">
        <v>5278</v>
      </c>
      <c r="AJ32056">
        <v>29202.1875</v>
      </c>
      <c r="AK32056">
        <v>20819.326171875</v>
      </c>
      <c r="AL32056">
        <v>23594.533203125</v>
      </c>
      <c r="AM32056">
        <v>6302.14111328125</v>
      </c>
      <c r="AN32056">
        <v>8382.861328125</v>
      </c>
      <c r="AO32056">
        <v>-21513.8125</v>
      </c>
      <c r="AP32056">
        <v>9409.20703125</v>
      </c>
      <c r="AQ32056">
        <v>13088.271484375</v>
      </c>
      <c r="AR32056">
        <v>13892.9599609375</v>
      </c>
      <c r="AS32056">
        <v>2565.201904296875</v>
      </c>
    </row>
    <row r="32057" spans="1:45">
      <c r="A32057" t="s">
        <v>4124</v>
      </c>
      <c r="B32057">
        <v>2013</v>
      </c>
      <c r="C32057">
        <v>3279.8719999999998</v>
      </c>
      <c r="D32057">
        <v>-1595.623</v>
      </c>
      <c r="E32057">
        <v>-200.30099999999999</v>
      </c>
      <c r="F32057">
        <v>-22131.615000000002</v>
      </c>
      <c r="G32057">
        <v>-5967.6859999999997</v>
      </c>
      <c r="H32057">
        <v>43317.440000000002</v>
      </c>
      <c r="I32057">
        <v>5976.8789999999999</v>
      </c>
      <c r="J32057">
        <v>0</v>
      </c>
      <c r="K32057">
        <v>19582.366000000002</v>
      </c>
      <c r="L32057">
        <v>2586.6619999999998</v>
      </c>
      <c r="M32057">
        <v>3690.6469999999999</v>
      </c>
      <c r="N32057">
        <v>23735.074000000001</v>
      </c>
      <c r="O32057">
        <v>30.75</v>
      </c>
      <c r="P32057">
        <v>1.23</v>
      </c>
      <c r="Q32057">
        <v>140021.42300000001</v>
      </c>
      <c r="R32057">
        <v>-10606.324000000001</v>
      </c>
      <c r="S32057">
        <v>-11865.855</v>
      </c>
      <c r="T32057">
        <v>6850.0969999999998</v>
      </c>
      <c r="U32057">
        <v>12</v>
      </c>
      <c r="X32057">
        <v>5898.1689999999999</v>
      </c>
      <c r="Y32057">
        <v>-4.4132902539999996</v>
      </c>
      <c r="Z32057">
        <v>4.2119033459999997</v>
      </c>
      <c r="AA32057">
        <v>-2.1150190050000002</v>
      </c>
      <c r="AB32057">
        <v>-1706.336</v>
      </c>
      <c r="AC32057">
        <v>5898.1689999999999</v>
      </c>
      <c r="AD32057">
        <v>-6.8333333329999997</v>
      </c>
      <c r="AE32057">
        <v>7.3007373329999998</v>
      </c>
      <c r="AF32057">
        <v>172226.35029999999</v>
      </c>
      <c r="AG32057" t="s">
        <v>4774</v>
      </c>
      <c r="AH32057" t="s">
        <v>5258</v>
      </c>
      <c r="AI32057" t="s">
        <v>5278</v>
      </c>
      <c r="AJ32057">
        <v>22827.26171875</v>
      </c>
      <c r="AK32057">
        <v>7149.15283203125</v>
      </c>
      <c r="AL32057">
        <v>33134.52734375</v>
      </c>
      <c r="AM32057">
        <v>0</v>
      </c>
      <c r="AN32057">
        <v>15678.109375</v>
      </c>
      <c r="AO32057">
        <v>-17456.421875</v>
      </c>
      <c r="AP32057">
        <v>9675.0068359375</v>
      </c>
      <c r="AQ32057">
        <v>19786.12109375</v>
      </c>
      <c r="AR32057">
        <v>11381.3427734375</v>
      </c>
      <c r="AS32057">
        <v>5625.44189453125</v>
      </c>
    </row>
    <row r="32058" spans="1:45">
      <c r="A32058" t="s">
        <v>4124</v>
      </c>
      <c r="B32058">
        <v>2014</v>
      </c>
      <c r="C32058">
        <v>5556.2309999999998</v>
      </c>
      <c r="D32058">
        <v>688.63099999999997</v>
      </c>
      <c r="E32058">
        <v>216.93100000000001</v>
      </c>
      <c r="F32058">
        <v>-21861.917000000001</v>
      </c>
      <c r="G32058">
        <v>-2102.9349999999999</v>
      </c>
      <c r="H32058">
        <v>44920.998</v>
      </c>
      <c r="I32058">
        <v>8877.2129999999997</v>
      </c>
      <c r="J32058">
        <v>0</v>
      </c>
      <c r="K32058">
        <v>34308.430999999997</v>
      </c>
      <c r="L32058">
        <v>1856.0139999999999</v>
      </c>
      <c r="M32058">
        <v>14427.790999999999</v>
      </c>
      <c r="N32058">
        <v>10612.566999999999</v>
      </c>
      <c r="O32058">
        <v>20.795000000000002</v>
      </c>
      <c r="P32058">
        <v>0.83179999999999998</v>
      </c>
      <c r="Q32058">
        <v>151749.33900000001</v>
      </c>
      <c r="R32058">
        <v>-8049.5720000000001</v>
      </c>
      <c r="S32058">
        <v>-10090.86</v>
      </c>
      <c r="T32058">
        <v>8727.8140000000003</v>
      </c>
      <c r="U32058">
        <v>12</v>
      </c>
      <c r="X32058">
        <v>7987.9250000000002</v>
      </c>
      <c r="Y32058">
        <v>-3.751227069</v>
      </c>
      <c r="Z32058">
        <v>1.746835616</v>
      </c>
      <c r="AA32058">
        <v>-1.3812042369999999</v>
      </c>
      <c r="AB32058">
        <v>-13585.852999999999</v>
      </c>
      <c r="AC32058">
        <v>7851.46</v>
      </c>
      <c r="AD32058">
        <v>-5.5453333330000003</v>
      </c>
      <c r="AE32058">
        <v>11.90438288</v>
      </c>
      <c r="AF32058">
        <v>126225.1002</v>
      </c>
      <c r="AG32058" t="s">
        <v>4774</v>
      </c>
      <c r="AH32058" t="s">
        <v>5258</v>
      </c>
      <c r="AI32058" t="s">
        <v>5278</v>
      </c>
      <c r="AJ32058">
        <v>20356.447265625</v>
      </c>
      <c r="AK32058">
        <v>6688.673828125</v>
      </c>
      <c r="AL32058">
        <v>30445.158203125</v>
      </c>
      <c r="AM32058">
        <v>0</v>
      </c>
      <c r="AN32058">
        <v>13667.7734375</v>
      </c>
      <c r="AO32058">
        <v>-16777.38671875</v>
      </c>
      <c r="AP32058">
        <v>15572.9892578125</v>
      </c>
      <c r="AQ32058">
        <v>19319.201171875</v>
      </c>
      <c r="AR32058">
        <v>29158.841796875</v>
      </c>
      <c r="AS32058">
        <v>627.34002685546875</v>
      </c>
    </row>
    <row r="32059" spans="1:45">
      <c r="A32059" t="s">
        <v>4124</v>
      </c>
      <c r="B32059">
        <v>2015</v>
      </c>
      <c r="C32059">
        <v>2578.1210000000001</v>
      </c>
      <c r="D32059">
        <v>1852.8530000000001</v>
      </c>
      <c r="E32059">
        <v>-17.225000000000001</v>
      </c>
      <c r="F32059">
        <v>-5006.2349999999997</v>
      </c>
      <c r="G32059">
        <v>8979.8349999999991</v>
      </c>
      <c r="H32059">
        <v>25392.385999999999</v>
      </c>
      <c r="I32059">
        <v>1112.0319999999999</v>
      </c>
      <c r="J32059">
        <v>0</v>
      </c>
      <c r="K32059">
        <v>17338.845000000001</v>
      </c>
      <c r="L32059">
        <v>2639.8629999999998</v>
      </c>
      <c r="M32059">
        <v>5890.68</v>
      </c>
      <c r="N32059">
        <v>8053.5410000000002</v>
      </c>
      <c r="O32059">
        <v>6.75</v>
      </c>
      <c r="P32059">
        <v>0.27</v>
      </c>
      <c r="Q32059">
        <v>161622.28700000001</v>
      </c>
      <c r="R32059">
        <v>2839.35</v>
      </c>
      <c r="S32059">
        <v>1269.8630000000001</v>
      </c>
      <c r="T32059">
        <v>7137.5420000000004</v>
      </c>
      <c r="U32059">
        <v>12</v>
      </c>
      <c r="X32059">
        <v>7709.9719999999998</v>
      </c>
      <c r="Y32059">
        <v>-0.79658083300000004</v>
      </c>
      <c r="Z32059">
        <v>1.2443610270000001</v>
      </c>
      <c r="AA32059">
        <v>0.45179097400000001</v>
      </c>
      <c r="AB32059">
        <v>-10805.706</v>
      </c>
      <c r="AC32059">
        <v>7709.9719999999998</v>
      </c>
      <c r="AD32059">
        <v>-9</v>
      </c>
      <c r="AE32059">
        <v>5.4244707559999998</v>
      </c>
      <c r="AF32059">
        <v>43638.017489999998</v>
      </c>
      <c r="AG32059" t="s">
        <v>4774</v>
      </c>
      <c r="AH32059" t="s">
        <v>5258</v>
      </c>
      <c r="AI32059" t="s">
        <v>5278</v>
      </c>
      <c r="AJ32059">
        <v>31015.453125</v>
      </c>
      <c r="AK32059">
        <v>5926.291015625</v>
      </c>
      <c r="AL32059">
        <v>26705.947265625</v>
      </c>
      <c r="AM32059">
        <v>2681.406982421875</v>
      </c>
      <c r="AN32059">
        <v>25089.162109375</v>
      </c>
      <c r="AO32059">
        <v>-4298.19189453125</v>
      </c>
      <c r="AP32059">
        <v>4016.093994140625</v>
      </c>
      <c r="AQ32059">
        <v>13051.375</v>
      </c>
      <c r="AR32059">
        <v>14821.7998046875</v>
      </c>
      <c r="AS32059">
        <v>504.739990234375</v>
      </c>
    </row>
    <row r="32060" spans="1:45">
      <c r="A32060" t="s">
        <v>4124</v>
      </c>
      <c r="B32060">
        <v>2016</v>
      </c>
      <c r="C32060">
        <v>8424.7119999999995</v>
      </c>
      <c r="D32060">
        <v>-4079.0250000000001</v>
      </c>
      <c r="E32060">
        <v>38.286000000000001</v>
      </c>
      <c r="F32060">
        <v>-31444.704000000002</v>
      </c>
      <c r="G32060">
        <v>-3657.8310000000001</v>
      </c>
      <c r="H32060">
        <v>13045.289000000001</v>
      </c>
      <c r="I32060">
        <v>614.66999999999996</v>
      </c>
      <c r="J32060">
        <v>0</v>
      </c>
      <c r="K32060">
        <v>22409.82</v>
      </c>
      <c r="L32060">
        <v>2316.768</v>
      </c>
      <c r="M32060">
        <v>4010.8130000000001</v>
      </c>
      <c r="N32060">
        <v>-9364.5310000000009</v>
      </c>
      <c r="O32060">
        <v>2.9975000000000001</v>
      </c>
      <c r="P32060">
        <v>0.11990000000000001</v>
      </c>
      <c r="Q32060">
        <v>180035.924</v>
      </c>
      <c r="R32060">
        <v>-13388.821</v>
      </c>
      <c r="S32060">
        <v>-4620.991</v>
      </c>
      <c r="T32060">
        <v>5513.86</v>
      </c>
      <c r="U32060">
        <v>12</v>
      </c>
      <c r="X32060">
        <v>963.16</v>
      </c>
      <c r="Y32060">
        <v>-4.7372173369999997</v>
      </c>
      <c r="Z32060">
        <v>-1.59881619</v>
      </c>
      <c r="AA32060">
        <v>-2.01705683</v>
      </c>
      <c r="AB32060">
        <v>-10098.120999999999</v>
      </c>
      <c r="AC32060">
        <v>963.16</v>
      </c>
      <c r="AD32060">
        <v>-0.64186295500000001</v>
      </c>
      <c r="AE32060">
        <v>-1.8748246479999999</v>
      </c>
      <c r="AF32060">
        <v>21586.307290000001</v>
      </c>
      <c r="AG32060" t="s">
        <v>4774</v>
      </c>
      <c r="AH32060" t="s">
        <v>5258</v>
      </c>
      <c r="AI32060" t="s">
        <v>5278</v>
      </c>
      <c r="AJ32060">
        <v>12855.810546875</v>
      </c>
      <c r="AK32060">
        <v>3658.6669921875</v>
      </c>
      <c r="AL32060">
        <v>20839.486328125</v>
      </c>
      <c r="AM32060">
        <v>7260.337890625</v>
      </c>
      <c r="AN32060">
        <v>9197.1435546875</v>
      </c>
      <c r="AO32060">
        <v>-18902.681640625</v>
      </c>
      <c r="AP32060">
        <v>3194.87109375</v>
      </c>
      <c r="AQ32060">
        <v>8708.7783203125</v>
      </c>
      <c r="AR32060">
        <v>13292.9921875</v>
      </c>
      <c r="AS32060">
        <v>4729.68994140625</v>
      </c>
    </row>
    <row r="32061" spans="1:45">
      <c r="A32061" t="s">
        <v>4124</v>
      </c>
      <c r="B32061">
        <v>2017</v>
      </c>
      <c r="C32061">
        <v>5232.2539999999999</v>
      </c>
      <c r="D32061">
        <v>1663.6659999999999</v>
      </c>
      <c r="E32061">
        <v>107.205</v>
      </c>
      <c r="F32061">
        <v>-12462.978999999999</v>
      </c>
      <c r="G32061">
        <v>-2616.16</v>
      </c>
      <c r="H32061">
        <v>25326.032999999999</v>
      </c>
      <c r="I32061">
        <v>2058.2840000000001</v>
      </c>
      <c r="J32061">
        <v>0</v>
      </c>
      <c r="K32061">
        <v>9904.5</v>
      </c>
      <c r="L32061">
        <v>1978.7260000000001</v>
      </c>
      <c r="M32061">
        <v>66</v>
      </c>
      <c r="N32061">
        <v>15421.532999999999</v>
      </c>
      <c r="O32061">
        <v>2.0699999999999998</v>
      </c>
      <c r="P32061">
        <v>2.0699999999999998</v>
      </c>
      <c r="Q32061">
        <v>28669.68</v>
      </c>
      <c r="R32061">
        <v>-3912.723</v>
      </c>
      <c r="S32061">
        <v>-3337.9830000000002</v>
      </c>
      <c r="T32061">
        <v>4874.4629999999997</v>
      </c>
      <c r="U32061">
        <v>12</v>
      </c>
      <c r="X32061">
        <v>721.82299999999998</v>
      </c>
      <c r="Y32061">
        <v>-0.86689517900000002</v>
      </c>
      <c r="Z32061">
        <v>0.53790391100000001</v>
      </c>
      <c r="AA32061">
        <v>-0.272159706</v>
      </c>
      <c r="AB32061">
        <v>9158.4860000000008</v>
      </c>
      <c r="AC32061">
        <v>721.82299999999998</v>
      </c>
      <c r="AD32061">
        <v>-2.4642857139999998</v>
      </c>
      <c r="AE32061">
        <v>3.8482709599999998</v>
      </c>
      <c r="AF32061">
        <v>59346.2376</v>
      </c>
      <c r="AG32061" t="s">
        <v>4774</v>
      </c>
      <c r="AH32061" t="s">
        <v>5258</v>
      </c>
      <c r="AI32061" t="s">
        <v>5278</v>
      </c>
      <c r="AJ32061">
        <v>13547.5068359375</v>
      </c>
      <c r="AK32061">
        <v>3683.60888671875</v>
      </c>
      <c r="AL32061">
        <v>17684.79296875</v>
      </c>
      <c r="AM32061">
        <v>966.2919921875</v>
      </c>
      <c r="AN32061">
        <v>9863.8984375</v>
      </c>
      <c r="AO32061">
        <v>-8787.185546875</v>
      </c>
      <c r="AP32061">
        <v>16696.328125</v>
      </c>
      <c r="AQ32061">
        <v>4713.7099609375</v>
      </c>
      <c r="AR32061">
        <v>7537.841796875</v>
      </c>
      <c r="AS32061">
        <v>769.010986328125</v>
      </c>
    </row>
    <row r="32062" spans="1:45">
      <c r="A32062" t="s">
        <v>4124</v>
      </c>
      <c r="B32062">
        <v>2018</v>
      </c>
      <c r="C32062">
        <v>337.25</v>
      </c>
      <c r="D32062">
        <v>8232.2379999999994</v>
      </c>
      <c r="E32062">
        <v>-173.91800000000001</v>
      </c>
      <c r="F32062">
        <v>-18023.633999999998</v>
      </c>
      <c r="G32062">
        <v>-7820.0649999999996</v>
      </c>
      <c r="H32062">
        <v>159509.274</v>
      </c>
      <c r="I32062">
        <v>3338.2139999999999</v>
      </c>
      <c r="J32062">
        <v>0</v>
      </c>
      <c r="K32062">
        <v>28034.395</v>
      </c>
      <c r="L32062">
        <v>10337.627</v>
      </c>
      <c r="M32062">
        <v>788.18700000000001</v>
      </c>
      <c r="N32062">
        <v>131474.87899999999</v>
      </c>
      <c r="O32062">
        <v>1.69</v>
      </c>
      <c r="P32062">
        <v>1.69</v>
      </c>
      <c r="Q32062">
        <v>97287.561000000002</v>
      </c>
      <c r="R32062">
        <v>-20636.8</v>
      </c>
      <c r="S32062">
        <v>-19344.746999999999</v>
      </c>
      <c r="T32062">
        <v>5455.74</v>
      </c>
      <c r="U32062">
        <v>12</v>
      </c>
      <c r="X32062">
        <v>11524.682000000001</v>
      </c>
      <c r="Y32062">
        <v>-0.33183659799999998</v>
      </c>
      <c r="Z32062">
        <v>1.351404821</v>
      </c>
      <c r="AA32062">
        <v>-0.37994810000000001</v>
      </c>
      <c r="AB32062">
        <v>-7189.4179999999997</v>
      </c>
      <c r="AC32062">
        <v>3707.0160000000001</v>
      </c>
      <c r="AD32062">
        <v>-6.0357142860000002</v>
      </c>
      <c r="AE32062">
        <v>1.2505505180000001</v>
      </c>
      <c r="AF32062">
        <v>164415.97810000001</v>
      </c>
      <c r="AG32062" t="s">
        <v>4774</v>
      </c>
      <c r="AH32062" t="s">
        <v>5258</v>
      </c>
      <c r="AI32062" t="s">
        <v>5278</v>
      </c>
      <c r="AJ32062">
        <v>20257.60546875</v>
      </c>
      <c r="AK32062">
        <v>10054.0302734375</v>
      </c>
      <c r="AL32062">
        <v>29036.5546875</v>
      </c>
      <c r="AM32062">
        <v>7259.56103515625</v>
      </c>
      <c r="AN32062">
        <v>10203.5751953125</v>
      </c>
      <c r="AO32062">
        <v>-26092.5390625</v>
      </c>
      <c r="AP32062">
        <v>11904.5283203125</v>
      </c>
      <c r="AQ32062">
        <v>5443.77490234375</v>
      </c>
      <c r="AR32062">
        <v>19093.9453125</v>
      </c>
      <c r="AS32062">
        <v>212.7030029296875</v>
      </c>
    </row>
    <row r="32063" spans="1:45">
      <c r="A32063" t="s">
        <v>4124</v>
      </c>
      <c r="B32063">
        <v>2019</v>
      </c>
      <c r="C32063">
        <v>2618</v>
      </c>
      <c r="D32063">
        <v>-12094</v>
      </c>
      <c r="E32063">
        <v>-8295</v>
      </c>
      <c r="F32063">
        <v>-226770</v>
      </c>
      <c r="G32063">
        <v>-17761</v>
      </c>
      <c r="H32063">
        <v>54028</v>
      </c>
      <c r="I32063">
        <v>8307</v>
      </c>
      <c r="J32063">
        <v>0</v>
      </c>
      <c r="K32063">
        <v>55590</v>
      </c>
      <c r="L32063">
        <v>30374</v>
      </c>
      <c r="M32063">
        <v>3415</v>
      </c>
      <c r="N32063">
        <v>-1562</v>
      </c>
      <c r="O32063">
        <v>0.43730000000000002</v>
      </c>
      <c r="P32063">
        <v>0.43730000000000002</v>
      </c>
      <c r="Q32063">
        <v>111903.762</v>
      </c>
      <c r="R32063">
        <v>-207415</v>
      </c>
      <c r="S32063">
        <v>-28856</v>
      </c>
      <c r="T32063">
        <v>12938</v>
      </c>
      <c r="U32063">
        <v>12</v>
      </c>
      <c r="X32063">
        <v>11095</v>
      </c>
      <c r="Y32063">
        <v>-2.094702238</v>
      </c>
      <c r="Z32063">
        <v>-1.3958422999999999E-2</v>
      </c>
      <c r="AA32063">
        <v>-1.915917734</v>
      </c>
      <c r="AB32063">
        <v>-31272</v>
      </c>
      <c r="AC32063">
        <v>7118</v>
      </c>
      <c r="AD32063">
        <v>-0.22425640999999999</v>
      </c>
      <c r="AE32063">
        <v>-31.328754880000002</v>
      </c>
      <c r="AF32063">
        <v>48935.515119999996</v>
      </c>
      <c r="AG32063" t="s">
        <v>4774</v>
      </c>
      <c r="AH32063" t="s">
        <v>5258</v>
      </c>
      <c r="AI32063" t="s">
        <v>5278</v>
      </c>
      <c r="AJ32063">
        <v>62049</v>
      </c>
      <c r="AK32063">
        <v>47134</v>
      </c>
      <c r="AL32063">
        <v>70822</v>
      </c>
      <c r="AM32063">
        <v>164446</v>
      </c>
      <c r="AN32063">
        <v>14915</v>
      </c>
      <c r="AO32063">
        <v>-220353</v>
      </c>
      <c r="AP32063">
        <v>18662</v>
      </c>
      <c r="AQ32063">
        <v>6262</v>
      </c>
      <c r="AR32063">
        <v>49934</v>
      </c>
      <c r="AS32063">
        <v>5236</v>
      </c>
    </row>
    <row r="32064" spans="1:45">
      <c r="A32064" t="s">
        <v>4125</v>
      </c>
      <c r="B32064">
        <v>2010</v>
      </c>
      <c r="C32064">
        <v>135600</v>
      </c>
      <c r="D32064">
        <v>-28900</v>
      </c>
      <c r="E32064">
        <v>-26800</v>
      </c>
      <c r="F32064">
        <v>358500</v>
      </c>
      <c r="G32064">
        <v>-610100</v>
      </c>
      <c r="H32064">
        <v>5516400</v>
      </c>
      <c r="I32064">
        <v>782500</v>
      </c>
      <c r="J32064">
        <v>1448700</v>
      </c>
      <c r="K32064">
        <v>3405000</v>
      </c>
      <c r="L32064">
        <v>570000</v>
      </c>
      <c r="M32064">
        <v>346800</v>
      </c>
      <c r="N32064">
        <v>2111400</v>
      </c>
      <c r="O32064">
        <v>28.872202380000001</v>
      </c>
      <c r="P32064">
        <v>31.04</v>
      </c>
      <c r="Q32064">
        <v>108900</v>
      </c>
      <c r="R32064">
        <v>31000</v>
      </c>
      <c r="S32064">
        <v>-718300</v>
      </c>
      <c r="T32064">
        <v>104800</v>
      </c>
      <c r="U32064">
        <v>12</v>
      </c>
      <c r="X32064">
        <v>108200</v>
      </c>
      <c r="Y32064">
        <v>3.3016130540000002</v>
      </c>
      <c r="Z32064">
        <v>19.129476579999999</v>
      </c>
      <c r="AA32064">
        <v>0.28549513199999998</v>
      </c>
      <c r="AB32064">
        <v>2294700</v>
      </c>
      <c r="AC32064">
        <v>55000</v>
      </c>
      <c r="AD32064">
        <v>9.4060606060000005</v>
      </c>
      <c r="AE32064">
        <v>1.622626728</v>
      </c>
      <c r="AF32064">
        <v>3380256</v>
      </c>
      <c r="AG32064" t="s">
        <v>4774</v>
      </c>
      <c r="AH32064" t="s">
        <v>5257</v>
      </c>
      <c r="AI32064" t="s">
        <v>5277</v>
      </c>
      <c r="AJ32064">
        <v>4418200</v>
      </c>
      <c r="AK32064">
        <v>3815300</v>
      </c>
      <c r="AL32064">
        <v>676700</v>
      </c>
      <c r="AM32064">
        <v>0</v>
      </c>
      <c r="AN32064">
        <v>602900</v>
      </c>
      <c r="AO32064">
        <v>-73800</v>
      </c>
      <c r="AP32064">
        <v>3968900</v>
      </c>
      <c r="AQ32064">
        <v>573500</v>
      </c>
      <c r="AR32064">
        <v>1674200</v>
      </c>
      <c r="AS32064">
        <v>1339500</v>
      </c>
    </row>
    <row r="32065" spans="1:45">
      <c r="A32065" t="s">
        <v>4125</v>
      </c>
      <c r="B32065">
        <v>2011</v>
      </c>
      <c r="C32065">
        <v>120600</v>
      </c>
      <c r="D32065">
        <v>123900</v>
      </c>
      <c r="E32065">
        <v>50400</v>
      </c>
      <c r="F32065">
        <v>45200</v>
      </c>
      <c r="G32065">
        <v>19100</v>
      </c>
      <c r="H32065">
        <v>7050700</v>
      </c>
      <c r="I32065">
        <v>1178100</v>
      </c>
      <c r="J32065">
        <v>1758100</v>
      </c>
      <c r="K32065">
        <v>4866200</v>
      </c>
      <c r="L32065">
        <v>764600</v>
      </c>
      <c r="M32065">
        <v>77000</v>
      </c>
      <c r="N32065">
        <v>2184500</v>
      </c>
      <c r="O32065">
        <v>12.566477259999999</v>
      </c>
      <c r="P32065">
        <v>13.51</v>
      </c>
      <c r="Q32065">
        <v>109700</v>
      </c>
      <c r="R32065">
        <v>207800</v>
      </c>
      <c r="S32065">
        <v>-1111300</v>
      </c>
      <c r="T32065">
        <v>126600</v>
      </c>
      <c r="U32065">
        <v>12</v>
      </c>
      <c r="X32065">
        <v>1130400</v>
      </c>
      <c r="Y32065">
        <v>0.41303030800000001</v>
      </c>
      <c r="Z32065">
        <v>17.37830447</v>
      </c>
      <c r="AA32065">
        <v>1.8988428740000001</v>
      </c>
      <c r="AB32065">
        <v>2121800</v>
      </c>
      <c r="AC32065">
        <v>79100</v>
      </c>
      <c r="AD32065">
        <v>32.951219510000001</v>
      </c>
      <c r="AE32065">
        <v>0.77740610600000004</v>
      </c>
      <c r="AF32065">
        <v>1482047</v>
      </c>
      <c r="AG32065" t="s">
        <v>4774</v>
      </c>
      <c r="AH32065" t="s">
        <v>5257</v>
      </c>
      <c r="AI32065" t="s">
        <v>5277</v>
      </c>
      <c r="AJ32065">
        <v>6504600</v>
      </c>
      <c r="AK32065">
        <v>5544300</v>
      </c>
      <c r="AL32065">
        <v>879100</v>
      </c>
      <c r="AM32065">
        <v>0</v>
      </c>
      <c r="AN32065">
        <v>960300</v>
      </c>
      <c r="AO32065">
        <v>81200</v>
      </c>
      <c r="AP32065">
        <v>4013500</v>
      </c>
      <c r="AQ32065">
        <v>835500</v>
      </c>
      <c r="AR32065">
        <v>1891700</v>
      </c>
      <c r="AS32065">
        <v>2223400</v>
      </c>
    </row>
    <row r="32066" spans="1:45">
      <c r="A32066" t="s">
        <v>4125</v>
      </c>
      <c r="B32066">
        <v>2012</v>
      </c>
      <c r="C32066">
        <v>155800</v>
      </c>
      <c r="D32066">
        <v>-87200</v>
      </c>
      <c r="E32066">
        <v>54200</v>
      </c>
      <c r="F32066">
        <v>105800</v>
      </c>
      <c r="G32066">
        <v>292300</v>
      </c>
      <c r="H32066">
        <v>6746200</v>
      </c>
      <c r="I32066">
        <v>1077700</v>
      </c>
      <c r="J32066">
        <v>1715600</v>
      </c>
      <c r="K32066">
        <v>4714900</v>
      </c>
      <c r="L32066">
        <v>635500</v>
      </c>
      <c r="M32066">
        <v>83800</v>
      </c>
      <c r="N32066">
        <v>2031300</v>
      </c>
      <c r="O32066">
        <v>26.146830179999998</v>
      </c>
      <c r="P32066">
        <v>28.11</v>
      </c>
      <c r="Q32066">
        <v>110500</v>
      </c>
      <c r="R32066">
        <v>551600</v>
      </c>
      <c r="S32066">
        <v>182300</v>
      </c>
      <c r="T32066">
        <v>153000</v>
      </c>
      <c r="U32066">
        <v>12</v>
      </c>
      <c r="X32066">
        <v>110000</v>
      </c>
      <c r="Y32066">
        <v>0.95972994700000003</v>
      </c>
      <c r="Z32066">
        <v>18.169230769999999</v>
      </c>
      <c r="AA32066">
        <v>5.0036582100000002</v>
      </c>
      <c r="AB32066">
        <v>2088600</v>
      </c>
      <c r="AC32066">
        <v>82500</v>
      </c>
      <c r="AD32066">
        <v>30.22580645</v>
      </c>
      <c r="AE32066">
        <v>1.547121084</v>
      </c>
      <c r="AF32066">
        <v>3106155</v>
      </c>
      <c r="AG32066" t="s">
        <v>4774</v>
      </c>
      <c r="AH32066" t="s">
        <v>5257</v>
      </c>
      <c r="AI32066" t="s">
        <v>5277</v>
      </c>
      <c r="AJ32066">
        <v>7348400</v>
      </c>
      <c r="AK32066">
        <v>5902800</v>
      </c>
      <c r="AL32066">
        <v>1047000</v>
      </c>
      <c r="AM32066">
        <v>0</v>
      </c>
      <c r="AN32066">
        <v>1445600</v>
      </c>
      <c r="AO32066">
        <v>398600</v>
      </c>
      <c r="AP32066">
        <v>3797400</v>
      </c>
      <c r="AQ32066">
        <v>813300</v>
      </c>
      <c r="AR32066">
        <v>1708800</v>
      </c>
      <c r="AS32066">
        <v>2014900</v>
      </c>
    </row>
    <row r="32067" spans="1:45">
      <c r="A32067" t="s">
        <v>4125</v>
      </c>
      <c r="B32067">
        <v>2013</v>
      </c>
      <c r="C32067">
        <v>119400</v>
      </c>
      <c r="D32067">
        <v>-8400</v>
      </c>
      <c r="E32067">
        <v>87400</v>
      </c>
      <c r="F32067">
        <v>226000</v>
      </c>
      <c r="G32067">
        <v>188500</v>
      </c>
      <c r="H32067">
        <v>6536700</v>
      </c>
      <c r="I32067">
        <v>1176800</v>
      </c>
      <c r="J32067">
        <v>1613200</v>
      </c>
      <c r="K32067">
        <v>4321900</v>
      </c>
      <c r="L32067">
        <v>689100</v>
      </c>
      <c r="M32067">
        <v>86800</v>
      </c>
      <c r="N32067">
        <v>2214800</v>
      </c>
      <c r="O32067">
        <v>39.109543690000002</v>
      </c>
      <c r="P32067">
        <v>41.99</v>
      </c>
      <c r="Q32067">
        <v>111400</v>
      </c>
      <c r="R32067">
        <v>571400</v>
      </c>
      <c r="S32067">
        <v>105700</v>
      </c>
      <c r="T32067">
        <v>152300</v>
      </c>
      <c r="U32067">
        <v>12</v>
      </c>
      <c r="X32067">
        <v>82800</v>
      </c>
      <c r="Y32067">
        <v>2.0345094640000001</v>
      </c>
      <c r="Z32067">
        <v>19.659784559999999</v>
      </c>
      <c r="AA32067">
        <v>5.1438880859999996</v>
      </c>
      <c r="AB32067">
        <v>1914700</v>
      </c>
      <c r="AC32067">
        <v>82800</v>
      </c>
      <c r="AD32067">
        <v>21.756476679999999</v>
      </c>
      <c r="AE32067">
        <v>2.135832154</v>
      </c>
      <c r="AF32067">
        <v>4677686</v>
      </c>
      <c r="AG32067" t="s">
        <v>4774</v>
      </c>
      <c r="AH32067" t="s">
        <v>5257</v>
      </c>
      <c r="AI32067" t="s">
        <v>5277</v>
      </c>
      <c r="AJ32067">
        <v>7084000</v>
      </c>
      <c r="AK32067">
        <v>5644500</v>
      </c>
      <c r="AL32067">
        <v>1020400</v>
      </c>
      <c r="AM32067">
        <v>0</v>
      </c>
      <c r="AN32067">
        <v>1439500</v>
      </c>
      <c r="AO32067">
        <v>419100</v>
      </c>
      <c r="AP32067">
        <v>3639400</v>
      </c>
      <c r="AQ32067">
        <v>789400</v>
      </c>
      <c r="AR32067">
        <v>1724700</v>
      </c>
      <c r="AS32067">
        <v>1889900</v>
      </c>
    </row>
    <row r="32068" spans="1:45">
      <c r="A32068" t="s">
        <v>4125</v>
      </c>
      <c r="B32068">
        <v>2014</v>
      </c>
      <c r="C32068">
        <v>112500</v>
      </c>
      <c r="D32068">
        <v>-13400</v>
      </c>
      <c r="E32068">
        <v>37700</v>
      </c>
      <c r="F32068">
        <v>319000</v>
      </c>
      <c r="G32068">
        <v>410700</v>
      </c>
      <c r="H32068">
        <v>5928000</v>
      </c>
      <c r="I32068">
        <v>1086400</v>
      </c>
      <c r="J32068">
        <v>1460900</v>
      </c>
      <c r="K32068">
        <v>3888900</v>
      </c>
      <c r="L32068">
        <v>736100</v>
      </c>
      <c r="M32068">
        <v>152500</v>
      </c>
      <c r="N32068">
        <v>2039100</v>
      </c>
      <c r="O32068">
        <v>26.11409003</v>
      </c>
      <c r="P32068">
        <v>27.88</v>
      </c>
      <c r="Q32068">
        <v>108400</v>
      </c>
      <c r="R32068">
        <v>578800</v>
      </c>
      <c r="S32068">
        <v>309200</v>
      </c>
      <c r="T32068">
        <v>155700</v>
      </c>
      <c r="U32068">
        <v>12</v>
      </c>
      <c r="X32068">
        <v>101500</v>
      </c>
      <c r="Y32068">
        <v>2.8960184259999999</v>
      </c>
      <c r="Z32068">
        <v>18.504612550000001</v>
      </c>
      <c r="AA32068">
        <v>5.2545939329999998</v>
      </c>
      <c r="AB32068">
        <v>1713100</v>
      </c>
      <c r="AC32068">
        <v>81500</v>
      </c>
      <c r="AD32068">
        <v>9.9928315409999993</v>
      </c>
      <c r="AE32068">
        <v>1.5066513779999999</v>
      </c>
      <c r="AF32068">
        <v>3022192</v>
      </c>
      <c r="AG32068" t="s">
        <v>4774</v>
      </c>
      <c r="AH32068" t="s">
        <v>5257</v>
      </c>
      <c r="AI32068" t="s">
        <v>5277</v>
      </c>
      <c r="AJ32068">
        <v>7308900</v>
      </c>
      <c r="AK32068">
        <v>5855400</v>
      </c>
      <c r="AL32068">
        <v>1030400</v>
      </c>
      <c r="AM32068">
        <v>0</v>
      </c>
      <c r="AN32068">
        <v>1453500</v>
      </c>
      <c r="AO32068">
        <v>423100</v>
      </c>
      <c r="AP32068">
        <v>3356200</v>
      </c>
      <c r="AQ32068">
        <v>690300</v>
      </c>
      <c r="AR32068">
        <v>1643100</v>
      </c>
      <c r="AS32068">
        <v>1636300</v>
      </c>
    </row>
    <row r="32069" spans="1:45">
      <c r="A32069" t="s">
        <v>4125</v>
      </c>
      <c r="B32069">
        <v>2015</v>
      </c>
      <c r="C32069">
        <v>100300</v>
      </c>
      <c r="D32069">
        <v>-28300</v>
      </c>
      <c r="E32069">
        <v>81000</v>
      </c>
      <c r="F32069">
        <v>145900</v>
      </c>
      <c r="G32069">
        <v>212900</v>
      </c>
      <c r="H32069">
        <v>5637100</v>
      </c>
      <c r="I32069">
        <v>939200</v>
      </c>
      <c r="J32069">
        <v>1445700</v>
      </c>
      <c r="K32069">
        <v>3725100</v>
      </c>
      <c r="L32069">
        <v>737700</v>
      </c>
      <c r="M32069">
        <v>80200</v>
      </c>
      <c r="N32069">
        <v>1912000</v>
      </c>
      <c r="O32069">
        <v>17.48768278</v>
      </c>
      <c r="P32069">
        <v>18.48</v>
      </c>
      <c r="Q32069">
        <v>108500</v>
      </c>
      <c r="R32069">
        <v>483400</v>
      </c>
      <c r="S32069">
        <v>37900</v>
      </c>
      <c r="T32069">
        <v>128200</v>
      </c>
      <c r="U32069">
        <v>12</v>
      </c>
      <c r="X32069">
        <v>175000</v>
      </c>
      <c r="Y32069">
        <v>1.3608718209999999</v>
      </c>
      <c r="Z32069">
        <v>17.303225810000001</v>
      </c>
      <c r="AA32069">
        <v>4.5088789450000002</v>
      </c>
      <c r="AB32069">
        <v>1685600</v>
      </c>
      <c r="AC32069">
        <v>103800</v>
      </c>
      <c r="AD32069">
        <v>13.89473684</v>
      </c>
      <c r="AE32069">
        <v>1.068008949</v>
      </c>
      <c r="AF32069">
        <v>2005080</v>
      </c>
      <c r="AG32069" t="s">
        <v>4774</v>
      </c>
      <c r="AH32069" t="s">
        <v>5257</v>
      </c>
      <c r="AI32069" t="s">
        <v>5277</v>
      </c>
      <c r="AJ32069">
        <v>6543100</v>
      </c>
      <c r="AK32069">
        <v>5234600</v>
      </c>
      <c r="AL32069">
        <v>918600</v>
      </c>
      <c r="AM32069">
        <v>34700</v>
      </c>
      <c r="AN32069">
        <v>1308500</v>
      </c>
      <c r="AO32069">
        <v>355200</v>
      </c>
      <c r="AP32069">
        <v>3144200</v>
      </c>
      <c r="AQ32069">
        <v>675800</v>
      </c>
      <c r="AR32069">
        <v>1458600</v>
      </c>
      <c r="AS32069">
        <v>1751000</v>
      </c>
    </row>
    <row r="32070" spans="1:45">
      <c r="A32070" t="s">
        <v>4125</v>
      </c>
      <c r="B32070">
        <v>2016</v>
      </c>
      <c r="C32070">
        <v>97700</v>
      </c>
      <c r="D32070">
        <v>-25200</v>
      </c>
      <c r="E32070">
        <v>-77400</v>
      </c>
      <c r="F32070">
        <v>-176100</v>
      </c>
      <c r="G32070">
        <v>367000</v>
      </c>
      <c r="H32070">
        <v>5006800</v>
      </c>
      <c r="I32070">
        <v>512500</v>
      </c>
      <c r="J32070">
        <v>853800</v>
      </c>
      <c r="K32070">
        <v>3485600</v>
      </c>
      <c r="L32070">
        <v>522700</v>
      </c>
      <c r="M32070">
        <v>13800</v>
      </c>
      <c r="N32070">
        <v>1521200</v>
      </c>
      <c r="O32070">
        <v>30.207090569999998</v>
      </c>
      <c r="P32070">
        <v>31.53</v>
      </c>
      <c r="Q32070">
        <v>105900</v>
      </c>
      <c r="R32070">
        <v>-51100</v>
      </c>
      <c r="S32070">
        <v>357700</v>
      </c>
      <c r="T32070">
        <v>96700</v>
      </c>
      <c r="U32070">
        <v>12</v>
      </c>
      <c r="X32070">
        <v>9300</v>
      </c>
      <c r="Y32070">
        <v>-1.626469631</v>
      </c>
      <c r="Z32070">
        <v>14.01983003</v>
      </c>
      <c r="AA32070">
        <v>-0.47196251099999997</v>
      </c>
      <c r="AB32070">
        <v>1293500</v>
      </c>
      <c r="AC32070">
        <v>5800</v>
      </c>
      <c r="AD32070">
        <v>-19.34355828</v>
      </c>
      <c r="AE32070">
        <v>2.2489573649999999</v>
      </c>
      <c r="AF32070">
        <v>3339027</v>
      </c>
      <c r="AG32070" t="s">
        <v>4774</v>
      </c>
      <c r="AH32070" t="s">
        <v>5257</v>
      </c>
      <c r="AI32070" t="s">
        <v>5277</v>
      </c>
      <c r="AJ32070">
        <v>4443100</v>
      </c>
      <c r="AK32070">
        <v>3730700</v>
      </c>
      <c r="AL32070">
        <v>684200</v>
      </c>
      <c r="AM32070">
        <v>176000</v>
      </c>
      <c r="AN32070">
        <v>712400</v>
      </c>
      <c r="AO32070">
        <v>-147800</v>
      </c>
      <c r="AP32070">
        <v>2700500</v>
      </c>
      <c r="AQ32070">
        <v>304600</v>
      </c>
      <c r="AR32070">
        <v>1407000</v>
      </c>
      <c r="AS32070">
        <v>1562000</v>
      </c>
    </row>
    <row r="32071" spans="1:45">
      <c r="A32071" t="s">
        <v>4125</v>
      </c>
      <c r="B32071">
        <v>2017</v>
      </c>
      <c r="C32071">
        <v>60600</v>
      </c>
      <c r="D32071">
        <v>-1000</v>
      </c>
      <c r="E32071">
        <v>52000</v>
      </c>
      <c r="F32071">
        <v>128700</v>
      </c>
      <c r="G32071">
        <v>153000</v>
      </c>
      <c r="H32071">
        <v>3462500</v>
      </c>
      <c r="I32071">
        <v>579900</v>
      </c>
      <c r="J32071">
        <v>969600</v>
      </c>
      <c r="K32071">
        <v>2240000</v>
      </c>
      <c r="L32071">
        <v>592400</v>
      </c>
      <c r="M32071">
        <v>5200</v>
      </c>
      <c r="N32071">
        <v>1222500</v>
      </c>
      <c r="O32071">
        <v>46.597389049999997</v>
      </c>
      <c r="P32071">
        <v>48.22</v>
      </c>
      <c r="Q32071">
        <v>84100</v>
      </c>
      <c r="R32071">
        <v>240100</v>
      </c>
      <c r="S32071">
        <v>1688600</v>
      </c>
      <c r="T32071">
        <v>66500</v>
      </c>
      <c r="U32071">
        <v>12</v>
      </c>
      <c r="X32071">
        <v>-1535600</v>
      </c>
      <c r="Y32071">
        <v>1.342828557</v>
      </c>
      <c r="Z32071">
        <v>14.53032105</v>
      </c>
      <c r="AA32071">
        <v>2.505152576</v>
      </c>
      <c r="AB32071">
        <v>1347500</v>
      </c>
      <c r="AC32071">
        <v>-759900</v>
      </c>
      <c r="AD32071">
        <v>35.455882350000003</v>
      </c>
      <c r="AE32071">
        <v>3.3185777409999999</v>
      </c>
      <c r="AF32071">
        <v>4055302</v>
      </c>
      <c r="AG32071" t="s">
        <v>4774</v>
      </c>
      <c r="AH32071" t="s">
        <v>5257</v>
      </c>
      <c r="AI32071" t="s">
        <v>5277</v>
      </c>
      <c r="AJ32071">
        <v>4363400</v>
      </c>
      <c r="AK32071">
        <v>3547400</v>
      </c>
      <c r="AL32071">
        <v>642400</v>
      </c>
      <c r="AM32071">
        <v>0</v>
      </c>
      <c r="AN32071">
        <v>816000</v>
      </c>
      <c r="AO32071">
        <v>173600</v>
      </c>
      <c r="AP32071">
        <v>2383000</v>
      </c>
      <c r="AQ32071">
        <v>311000</v>
      </c>
      <c r="AR32071">
        <v>1035500</v>
      </c>
      <c r="AS32071">
        <v>979600</v>
      </c>
    </row>
    <row r="32072" spans="1:45">
      <c r="A32072" t="s">
        <v>4125</v>
      </c>
      <c r="B32072">
        <v>2018</v>
      </c>
      <c r="C32072">
        <v>64200</v>
      </c>
      <c r="D32072">
        <v>-80400</v>
      </c>
      <c r="E32072">
        <v>37400</v>
      </c>
      <c r="F32072">
        <v>113700</v>
      </c>
      <c r="G32072">
        <v>94200</v>
      </c>
      <c r="H32072">
        <v>3485900</v>
      </c>
      <c r="I32072">
        <v>659900</v>
      </c>
      <c r="J32072">
        <v>1212000</v>
      </c>
      <c r="K32072">
        <v>2624900</v>
      </c>
      <c r="L32072">
        <v>788200</v>
      </c>
      <c r="M32072">
        <v>4700</v>
      </c>
      <c r="N32072">
        <v>861000</v>
      </c>
      <c r="O32072">
        <v>26.925839239999998</v>
      </c>
      <c r="P32072">
        <v>27.57</v>
      </c>
      <c r="Q32072">
        <v>73700</v>
      </c>
      <c r="R32072">
        <v>353000</v>
      </c>
      <c r="S32072">
        <v>8100</v>
      </c>
      <c r="T32072">
        <v>59700</v>
      </c>
      <c r="U32072">
        <v>12</v>
      </c>
      <c r="X32072">
        <v>86100</v>
      </c>
      <c r="Y32072">
        <v>1.476429006</v>
      </c>
      <c r="Z32072">
        <v>11.67571235</v>
      </c>
      <c r="AA32072">
        <v>4.583812129</v>
      </c>
      <c r="AB32072">
        <v>1208300</v>
      </c>
      <c r="AC32072">
        <v>81700</v>
      </c>
      <c r="AD32072">
        <v>18.628378380000001</v>
      </c>
      <c r="AE32072">
        <v>2.361312028</v>
      </c>
      <c r="AF32072">
        <v>2031909</v>
      </c>
      <c r="AG32072" t="s">
        <v>4774</v>
      </c>
      <c r="AH32072" t="s">
        <v>5257</v>
      </c>
      <c r="AI32072" t="s">
        <v>5277</v>
      </c>
      <c r="AJ32072">
        <v>5125000</v>
      </c>
      <c r="AK32072">
        <v>4158200</v>
      </c>
      <c r="AL32072">
        <v>673500</v>
      </c>
      <c r="AM32072">
        <v>0</v>
      </c>
      <c r="AN32072">
        <v>966800</v>
      </c>
      <c r="AO32072">
        <v>293300</v>
      </c>
      <c r="AP32072">
        <v>2423000</v>
      </c>
      <c r="AQ32072">
        <v>345600</v>
      </c>
      <c r="AR32072">
        <v>1214700</v>
      </c>
      <c r="AS32072">
        <v>1214700</v>
      </c>
    </row>
    <row r="32073" spans="1:45">
      <c r="A32073" t="s">
        <v>4125</v>
      </c>
      <c r="B32073">
        <v>2019</v>
      </c>
      <c r="C32073">
        <v>81400</v>
      </c>
      <c r="D32073">
        <v>-6100</v>
      </c>
      <c r="E32073">
        <v>37800</v>
      </c>
      <c r="F32073">
        <v>54400</v>
      </c>
      <c r="G32073">
        <v>173400</v>
      </c>
      <c r="H32073">
        <v>3195600</v>
      </c>
      <c r="I32073">
        <v>401900</v>
      </c>
      <c r="J32073">
        <v>847700</v>
      </c>
      <c r="K32073">
        <v>2263300</v>
      </c>
      <c r="L32073">
        <v>508100</v>
      </c>
      <c r="M32073">
        <v>6900</v>
      </c>
      <c r="N32073">
        <v>932300</v>
      </c>
      <c r="O32073">
        <v>29.529849989999999</v>
      </c>
      <c r="P32073">
        <v>29.78</v>
      </c>
      <c r="Q32073">
        <v>71300</v>
      </c>
      <c r="R32073">
        <v>384600</v>
      </c>
      <c r="S32073">
        <v>246500</v>
      </c>
      <c r="T32073">
        <v>49600</v>
      </c>
      <c r="U32073">
        <v>12</v>
      </c>
      <c r="X32073">
        <v>-73100</v>
      </c>
      <c r="Y32073">
        <v>0.76178491500000001</v>
      </c>
      <c r="Z32073">
        <v>13.07573633</v>
      </c>
      <c r="AA32073">
        <v>5.3857073250000003</v>
      </c>
      <c r="AB32073">
        <v>1147300</v>
      </c>
      <c r="AC32073">
        <v>108900</v>
      </c>
      <c r="AD32073">
        <v>39.184210530000001</v>
      </c>
      <c r="AE32073">
        <v>2.2775008049999999</v>
      </c>
      <c r="AF32073">
        <v>2123314</v>
      </c>
      <c r="AG32073" t="s">
        <v>4774</v>
      </c>
      <c r="AH32073" t="s">
        <v>5257</v>
      </c>
      <c r="AI32073" t="s">
        <v>5277</v>
      </c>
      <c r="AJ32073">
        <v>4353100</v>
      </c>
      <c r="AK32073">
        <v>3465300</v>
      </c>
      <c r="AL32073">
        <v>552800</v>
      </c>
      <c r="AM32073">
        <v>0</v>
      </c>
      <c r="AN32073">
        <v>887800</v>
      </c>
      <c r="AO32073">
        <v>335000</v>
      </c>
      <c r="AP32073">
        <v>2019700</v>
      </c>
      <c r="AQ32073">
        <v>389400</v>
      </c>
      <c r="AR32073">
        <v>872400</v>
      </c>
      <c r="AS32073">
        <v>1168800</v>
      </c>
    </row>
    <row r="32074" spans="1:45">
      <c r="A32074" t="s">
        <v>4125</v>
      </c>
      <c r="B32074">
        <v>2020</v>
      </c>
      <c r="C32074">
        <v>62300</v>
      </c>
      <c r="D32074">
        <v>4900</v>
      </c>
      <c r="E32074">
        <v>2000</v>
      </c>
      <c r="F32074">
        <v>-10600</v>
      </c>
      <c r="G32074">
        <v>225400</v>
      </c>
      <c r="H32074">
        <v>3031800</v>
      </c>
      <c r="I32074">
        <v>381200</v>
      </c>
      <c r="J32074">
        <v>610400</v>
      </c>
      <c r="K32074">
        <v>2110300</v>
      </c>
      <c r="L32074">
        <v>369900</v>
      </c>
      <c r="M32074">
        <v>7600</v>
      </c>
      <c r="N32074">
        <v>921500</v>
      </c>
      <c r="O32074">
        <v>34.793128179999997</v>
      </c>
      <c r="P32074">
        <v>34.89</v>
      </c>
      <c r="Q32074">
        <v>69300</v>
      </c>
      <c r="R32074">
        <v>118100</v>
      </c>
      <c r="S32074">
        <v>179400</v>
      </c>
      <c r="T32074">
        <v>49700</v>
      </c>
      <c r="U32074">
        <v>12</v>
      </c>
      <c r="X32074">
        <v>46000</v>
      </c>
      <c r="Y32074">
        <v>-0.15182205200000001</v>
      </c>
      <c r="Z32074">
        <v>13.297258299999999</v>
      </c>
      <c r="AA32074">
        <v>1.6915268299999999</v>
      </c>
      <c r="AB32074">
        <v>1155300</v>
      </c>
      <c r="AC32074">
        <v>64500</v>
      </c>
      <c r="AD32074">
        <v>-232.6</v>
      </c>
      <c r="AE32074">
        <v>2.6238491590000002</v>
      </c>
      <c r="AF32074">
        <v>2417877</v>
      </c>
      <c r="AG32074" t="s">
        <v>4774</v>
      </c>
      <c r="AH32074" t="s">
        <v>5257</v>
      </c>
      <c r="AI32074" t="s">
        <v>5277</v>
      </c>
      <c r="AJ32074">
        <v>3076400</v>
      </c>
      <c r="AK32074">
        <v>2537100</v>
      </c>
      <c r="AL32074">
        <v>470900</v>
      </c>
      <c r="AM32074">
        <v>0</v>
      </c>
      <c r="AN32074">
        <v>539300</v>
      </c>
      <c r="AO32074">
        <v>68400</v>
      </c>
      <c r="AP32074">
        <v>1878600</v>
      </c>
      <c r="AQ32074">
        <v>406600</v>
      </c>
      <c r="AR32074">
        <v>723300</v>
      </c>
      <c r="AS32074">
        <v>1166200</v>
      </c>
    </row>
    <row r="32075" spans="1:45">
      <c r="A32075" t="s">
        <v>4127</v>
      </c>
      <c r="B32075">
        <v>2010</v>
      </c>
      <c r="E32075">
        <v>115000</v>
      </c>
      <c r="F32075">
        <v>816000</v>
      </c>
      <c r="G32075">
        <v>2898000</v>
      </c>
      <c r="H32075">
        <v>157081000</v>
      </c>
      <c r="K32075">
        <v>140645000</v>
      </c>
      <c r="N32075">
        <v>16436000</v>
      </c>
      <c r="O32075">
        <v>19.234193860000001</v>
      </c>
      <c r="P32075">
        <v>26.29</v>
      </c>
      <c r="Q32075">
        <v>693732.48400000005</v>
      </c>
      <c r="U32075">
        <v>12</v>
      </c>
      <c r="Y32075">
        <v>1.1793979160000001</v>
      </c>
      <c r="Z32075">
        <v>23.692129720000001</v>
      </c>
      <c r="AD32075">
        <v>22.663793099999999</v>
      </c>
      <c r="AE32075">
        <v>1.1096511929999999</v>
      </c>
      <c r="AF32075">
        <v>18238227</v>
      </c>
      <c r="AG32075" t="s">
        <v>5185</v>
      </c>
      <c r="AH32075" t="s">
        <v>5260</v>
      </c>
      <c r="AI32075" t="s">
        <v>5277</v>
      </c>
      <c r="AJ32075">
        <v>7115000</v>
      </c>
      <c r="AK32075">
        <v>1795000</v>
      </c>
      <c r="AN32075">
        <v>5320000</v>
      </c>
      <c r="AO32075">
        <v>5320000</v>
      </c>
      <c r="AP32075">
        <v>1127000</v>
      </c>
      <c r="AR32075">
        <v>107213000</v>
      </c>
      <c r="AS32075">
        <v>21730000</v>
      </c>
    </row>
    <row r="32076" spans="1:45">
      <c r="A32076" t="s">
        <v>4127</v>
      </c>
      <c r="B32076">
        <v>2011</v>
      </c>
      <c r="E32076">
        <v>296000</v>
      </c>
      <c r="F32076">
        <v>1289000</v>
      </c>
      <c r="G32076">
        <v>4565000</v>
      </c>
      <c r="H32076">
        <v>174579000</v>
      </c>
      <c r="K32076">
        <v>157161000</v>
      </c>
      <c r="N32076">
        <v>17418000</v>
      </c>
      <c r="O32076">
        <v>18.879071079999999</v>
      </c>
      <c r="P32076">
        <v>25.17</v>
      </c>
      <c r="Q32076">
        <v>697120.36199999996</v>
      </c>
      <c r="U32076">
        <v>12</v>
      </c>
      <c r="Y32076">
        <v>1.851890708</v>
      </c>
      <c r="Z32076">
        <v>24.985642290000001</v>
      </c>
      <c r="AD32076">
        <v>13.75409836</v>
      </c>
      <c r="AE32076">
        <v>1.007378546</v>
      </c>
      <c r="AF32076">
        <v>17546519.510000002</v>
      </c>
      <c r="AG32076" t="s">
        <v>5185</v>
      </c>
      <c r="AH32076" t="s">
        <v>5260</v>
      </c>
      <c r="AI32076" t="s">
        <v>5277</v>
      </c>
      <c r="AJ32076">
        <v>6885000</v>
      </c>
      <c r="AK32076">
        <v>1378000</v>
      </c>
      <c r="AN32076">
        <v>5507000</v>
      </c>
      <c r="AO32076">
        <v>5507000</v>
      </c>
      <c r="AP32076">
        <v>1562000</v>
      </c>
      <c r="AR32076">
        <v>124939000</v>
      </c>
      <c r="AS32076">
        <v>21803000</v>
      </c>
    </row>
    <row r="32077" spans="1:45">
      <c r="A32077" t="s">
        <v>4127</v>
      </c>
      <c r="B32077">
        <v>2012</v>
      </c>
      <c r="E32077">
        <v>764000</v>
      </c>
      <c r="F32077">
        <v>1916000</v>
      </c>
      <c r="G32077">
        <v>3698000</v>
      </c>
      <c r="H32077">
        <v>183872000</v>
      </c>
      <c r="K32077">
        <v>162714000</v>
      </c>
      <c r="N32077">
        <v>21158000</v>
      </c>
      <c r="O32077">
        <v>22.38853568</v>
      </c>
      <c r="P32077">
        <v>29.11</v>
      </c>
      <c r="Q32077">
        <v>699640.82299999997</v>
      </c>
      <c r="U32077">
        <v>12</v>
      </c>
      <c r="Y32077">
        <v>2.7431757480000001</v>
      </c>
      <c r="Z32077">
        <v>27.216822369999999</v>
      </c>
      <c r="AD32077">
        <v>10.78148148</v>
      </c>
      <c r="AE32077">
        <v>1.0695590989999999</v>
      </c>
      <c r="AF32077">
        <v>20366544.359999999</v>
      </c>
      <c r="AG32077" t="s">
        <v>5185</v>
      </c>
      <c r="AH32077" t="s">
        <v>5260</v>
      </c>
      <c r="AI32077" t="s">
        <v>5277</v>
      </c>
      <c r="AJ32077">
        <v>6917000</v>
      </c>
      <c r="AK32077">
        <v>1060000</v>
      </c>
      <c r="AN32077">
        <v>5857000</v>
      </c>
      <c r="AO32077">
        <v>5857000</v>
      </c>
      <c r="AP32077">
        <v>1972000</v>
      </c>
      <c r="AR32077">
        <v>133075000</v>
      </c>
      <c r="AS32077">
        <v>19114000</v>
      </c>
    </row>
    <row r="32078" spans="1:45">
      <c r="A32078" t="s">
        <v>4127</v>
      </c>
      <c r="B32078">
        <v>2013</v>
      </c>
      <c r="E32078">
        <v>1395000</v>
      </c>
      <c r="F32078">
        <v>1562000</v>
      </c>
      <c r="G32078">
        <v>5339000</v>
      </c>
      <c r="H32078">
        <v>183010000</v>
      </c>
      <c r="K32078">
        <v>160251000</v>
      </c>
      <c r="N32078">
        <v>22759000</v>
      </c>
      <c r="O32078">
        <v>29.722689200000001</v>
      </c>
      <c r="P32078">
        <v>37.32</v>
      </c>
      <c r="Q32078">
        <v>704924.99199999997</v>
      </c>
      <c r="U32078">
        <v>12</v>
      </c>
      <c r="Y32078">
        <v>2.224261168</v>
      </c>
      <c r="Z32078">
        <v>28.593113070000001</v>
      </c>
      <c r="AD32078">
        <v>17.041095890000001</v>
      </c>
      <c r="AE32078">
        <v>1.305209402</v>
      </c>
      <c r="AF32078">
        <v>26307800.699999999</v>
      </c>
      <c r="AG32078" t="s">
        <v>5185</v>
      </c>
      <c r="AH32078" t="s">
        <v>5260</v>
      </c>
      <c r="AI32078" t="s">
        <v>5277</v>
      </c>
      <c r="AJ32078">
        <v>6507000</v>
      </c>
      <c r="AK32078">
        <v>891000</v>
      </c>
      <c r="AN32078">
        <v>5616000</v>
      </c>
      <c r="AO32078">
        <v>5616000</v>
      </c>
      <c r="AP32078">
        <v>1565000</v>
      </c>
      <c r="AR32078">
        <v>127475000</v>
      </c>
      <c r="AS32078">
        <v>21493000</v>
      </c>
    </row>
    <row r="32079" spans="1:45">
      <c r="A32079" t="s">
        <v>4127</v>
      </c>
      <c r="B32079">
        <v>2014</v>
      </c>
      <c r="E32079">
        <v>760000</v>
      </c>
      <c r="F32079">
        <v>2003000</v>
      </c>
      <c r="G32079">
        <v>3258000</v>
      </c>
      <c r="H32079">
        <v>186814000</v>
      </c>
      <c r="K32079">
        <v>162476000</v>
      </c>
      <c r="N32079">
        <v>24338000</v>
      </c>
      <c r="O32079">
        <v>31.771159950000001</v>
      </c>
      <c r="P32079">
        <v>38.89</v>
      </c>
      <c r="Q32079">
        <v>720298.39500000002</v>
      </c>
      <c r="U32079">
        <v>12</v>
      </c>
      <c r="Y32079">
        <v>2.794032428</v>
      </c>
      <c r="Z32079">
        <v>30.174994349999999</v>
      </c>
      <c r="AD32079">
        <v>14.14181818</v>
      </c>
      <c r="AE32079">
        <v>1.2888154860000001</v>
      </c>
      <c r="AF32079">
        <v>28012404.579999998</v>
      </c>
      <c r="AG32079" t="s">
        <v>5185</v>
      </c>
      <c r="AH32079" t="s">
        <v>5260</v>
      </c>
      <c r="AI32079" t="s">
        <v>5277</v>
      </c>
      <c r="AJ32079">
        <v>6142000</v>
      </c>
      <c r="AK32079">
        <v>768000</v>
      </c>
      <c r="AN32079">
        <v>5374000</v>
      </c>
      <c r="AO32079">
        <v>5374000</v>
      </c>
      <c r="AP32079">
        <v>1639000</v>
      </c>
      <c r="AR32079">
        <v>129040000</v>
      </c>
      <c r="AS32079">
        <v>23312000</v>
      </c>
    </row>
    <row r="32080" spans="1:45">
      <c r="A32080" t="s">
        <v>4127</v>
      </c>
      <c r="B32080">
        <v>2015</v>
      </c>
      <c r="E32080">
        <v>794000</v>
      </c>
      <c r="F32080">
        <v>1936000</v>
      </c>
      <c r="G32080">
        <v>2915000</v>
      </c>
      <c r="H32080">
        <v>209947000</v>
      </c>
      <c r="K32080">
        <v>182641000</v>
      </c>
      <c r="N32080">
        <v>27306000</v>
      </c>
      <c r="O32080">
        <v>31.73552235</v>
      </c>
      <c r="P32080">
        <v>37.81</v>
      </c>
      <c r="Q32080">
        <v>780150.28500000003</v>
      </c>
      <c r="U32080">
        <v>12</v>
      </c>
      <c r="Y32080">
        <v>2.617399147</v>
      </c>
      <c r="Z32080">
        <v>31.664411940000001</v>
      </c>
      <c r="AD32080">
        <v>14.76953125</v>
      </c>
      <c r="AE32080">
        <v>1.194085021</v>
      </c>
      <c r="AF32080">
        <v>29497482.280000001</v>
      </c>
      <c r="AG32080" t="s">
        <v>5185</v>
      </c>
      <c r="AH32080" t="s">
        <v>5260</v>
      </c>
      <c r="AI32080" t="s">
        <v>5277</v>
      </c>
      <c r="AJ32080">
        <v>6327000</v>
      </c>
      <c r="AK32080">
        <v>735000</v>
      </c>
      <c r="AN32080">
        <v>5592000</v>
      </c>
      <c r="AO32080">
        <v>5592000</v>
      </c>
      <c r="AP32080">
        <v>2123000</v>
      </c>
      <c r="AR32080">
        <v>149124000</v>
      </c>
      <c r="AS32080">
        <v>23769000</v>
      </c>
    </row>
    <row r="32081" spans="1:45">
      <c r="A32081" t="s">
        <v>4127</v>
      </c>
      <c r="B32081">
        <v>2016</v>
      </c>
      <c r="E32081">
        <v>1058000</v>
      </c>
      <c r="F32081">
        <v>2426000</v>
      </c>
      <c r="G32081">
        <v>2672000</v>
      </c>
      <c r="H32081">
        <v>219276000</v>
      </c>
      <c r="K32081">
        <v>189350000</v>
      </c>
      <c r="N32081">
        <v>29926000</v>
      </c>
      <c r="O32081">
        <v>40.763040689999997</v>
      </c>
      <c r="P32081">
        <v>47.02</v>
      </c>
      <c r="Q32081">
        <v>811424.30099999998</v>
      </c>
      <c r="U32081">
        <v>12</v>
      </c>
      <c r="Y32081">
        <v>3.0426362729999998</v>
      </c>
      <c r="Z32081">
        <v>33.062850060000002</v>
      </c>
      <c r="AD32081">
        <v>16.974729239999998</v>
      </c>
      <c r="AE32081">
        <v>1.422139952</v>
      </c>
      <c r="AF32081">
        <v>38153170.630000003</v>
      </c>
      <c r="AG32081" t="s">
        <v>5185</v>
      </c>
      <c r="AH32081" t="s">
        <v>5260</v>
      </c>
      <c r="AI32081" t="s">
        <v>5277</v>
      </c>
      <c r="AJ32081">
        <v>7066000</v>
      </c>
      <c r="AK32081">
        <v>745000</v>
      </c>
      <c r="AN32081">
        <v>6321000</v>
      </c>
      <c r="AO32081">
        <v>6321000</v>
      </c>
      <c r="AP32081">
        <v>3792000</v>
      </c>
      <c r="AR32081">
        <v>160234000</v>
      </c>
      <c r="AS32081">
        <v>21965000</v>
      </c>
    </row>
    <row r="32082" spans="1:45">
      <c r="A32082" t="s">
        <v>4127</v>
      </c>
      <c r="B32082">
        <v>2017</v>
      </c>
      <c r="E32082">
        <v>911000</v>
      </c>
      <c r="F32082">
        <v>2394000</v>
      </c>
      <c r="G32082">
        <v>4635000</v>
      </c>
      <c r="H32082">
        <v>221642000</v>
      </c>
      <c r="K32082">
        <v>191947000</v>
      </c>
      <c r="N32082">
        <v>29695000</v>
      </c>
      <c r="O32082">
        <v>44.292751330000002</v>
      </c>
      <c r="P32082">
        <v>49.72</v>
      </c>
      <c r="Q32082">
        <v>788921.05200000003</v>
      </c>
      <c r="U32082">
        <v>12</v>
      </c>
      <c r="Y32082">
        <v>2.976325466</v>
      </c>
      <c r="Z32082">
        <v>33.710597450000002</v>
      </c>
      <c r="AD32082">
        <v>18.145985400000001</v>
      </c>
      <c r="AE32082">
        <v>1.4749071140000001</v>
      </c>
      <c r="AF32082">
        <v>39225154.710000001</v>
      </c>
      <c r="AG32082" t="s">
        <v>5185</v>
      </c>
      <c r="AH32082" t="s">
        <v>5260</v>
      </c>
      <c r="AI32082" t="s">
        <v>5277</v>
      </c>
      <c r="AJ32082">
        <v>7374000</v>
      </c>
      <c r="AK32082">
        <v>839000</v>
      </c>
      <c r="AN32082">
        <v>6535000</v>
      </c>
      <c r="AO32082">
        <v>6535000</v>
      </c>
      <c r="AP32082">
        <v>2713000</v>
      </c>
      <c r="AR32082">
        <v>157371008</v>
      </c>
      <c r="AS32082">
        <v>23648000</v>
      </c>
    </row>
    <row r="32083" spans="1:45">
      <c r="A32083" t="s">
        <v>4127</v>
      </c>
      <c r="B32083">
        <v>2018</v>
      </c>
      <c r="E32083">
        <v>803000</v>
      </c>
      <c r="F32083">
        <v>3237000</v>
      </c>
      <c r="G32083">
        <v>4349000</v>
      </c>
      <c r="H32083">
        <v>225697000</v>
      </c>
      <c r="K32083">
        <v>195519000</v>
      </c>
      <c r="N32083">
        <v>30178000</v>
      </c>
      <c r="O32083">
        <v>39.756978029999999</v>
      </c>
      <c r="P32083">
        <v>43.32</v>
      </c>
      <c r="Q32083">
        <v>770619.74800000002</v>
      </c>
      <c r="U32083">
        <v>12</v>
      </c>
      <c r="Y32083">
        <v>4.1681395930000003</v>
      </c>
      <c r="Z32083">
        <v>35.12627346</v>
      </c>
      <c r="AD32083">
        <v>11.079283889999999</v>
      </c>
      <c r="AE32083">
        <v>1.233264897</v>
      </c>
      <c r="AF32083">
        <v>33383247.48</v>
      </c>
      <c r="AG32083" t="s">
        <v>5185</v>
      </c>
      <c r="AH32083" t="s">
        <v>5260</v>
      </c>
      <c r="AI32083" t="s">
        <v>5277</v>
      </c>
      <c r="AJ32083">
        <v>8120000</v>
      </c>
      <c r="AK32083">
        <v>1438000</v>
      </c>
      <c r="AN32083">
        <v>6682000</v>
      </c>
      <c r="AO32083">
        <v>6682000</v>
      </c>
      <c r="AP32083">
        <v>3880000</v>
      </c>
      <c r="AR32083">
        <v>161199008</v>
      </c>
      <c r="AS32083">
        <v>23709000</v>
      </c>
    </row>
    <row r="32084" spans="1:45">
      <c r="A32084" t="s">
        <v>4127</v>
      </c>
      <c r="B32084">
        <v>2019</v>
      </c>
      <c r="E32084">
        <v>782000</v>
      </c>
      <c r="F32084">
        <v>3224000</v>
      </c>
      <c r="G32084">
        <v>1520000</v>
      </c>
      <c r="H32084">
        <v>473078000</v>
      </c>
      <c r="K32084">
        <v>406520000</v>
      </c>
      <c r="N32084">
        <v>66558000</v>
      </c>
      <c r="O32084">
        <v>53.498753200000003</v>
      </c>
      <c r="P32084">
        <v>56.32</v>
      </c>
      <c r="Q32084">
        <v>766303.49</v>
      </c>
      <c r="U32084">
        <v>12</v>
      </c>
      <c r="Y32084">
        <v>4.2085941509999998</v>
      </c>
      <c r="Z32084">
        <v>79.970926399999996</v>
      </c>
      <c r="AD32084">
        <v>15.180592989999999</v>
      </c>
      <c r="AE32084">
        <v>0.704255941</v>
      </c>
      <c r="AF32084">
        <v>43158212.560000002</v>
      </c>
      <c r="AG32084" t="s">
        <v>5185</v>
      </c>
      <c r="AH32084" t="s">
        <v>5260</v>
      </c>
      <c r="AI32084" t="s">
        <v>5277</v>
      </c>
      <c r="AJ32084">
        <v>9409000</v>
      </c>
      <c r="AK32084">
        <v>2096000</v>
      </c>
      <c r="AN32084">
        <v>7313000</v>
      </c>
      <c r="AO32084">
        <v>7313000</v>
      </c>
      <c r="AP32084">
        <v>19065000</v>
      </c>
      <c r="AR32084">
        <v>334727008</v>
      </c>
      <c r="AS32084">
        <v>41339000</v>
      </c>
    </row>
    <row r="32085" spans="1:45">
      <c r="A32085" t="s">
        <v>4127</v>
      </c>
      <c r="B32085">
        <v>2020</v>
      </c>
      <c r="E32085">
        <v>981000</v>
      </c>
      <c r="F32085">
        <v>4482000</v>
      </c>
      <c r="G32085">
        <v>7437000</v>
      </c>
      <c r="H32085">
        <v>509228000</v>
      </c>
      <c r="K32085">
        <v>438316000</v>
      </c>
      <c r="N32085">
        <v>70912000</v>
      </c>
      <c r="O32085">
        <v>47.52842674</v>
      </c>
      <c r="P32085">
        <v>47.93</v>
      </c>
      <c r="Q32085">
        <v>1348118.3160000001</v>
      </c>
      <c r="U32085">
        <v>12</v>
      </c>
      <c r="Y32085">
        <v>3.4506734450000001</v>
      </c>
      <c r="Z32085">
        <v>46.553035629999997</v>
      </c>
      <c r="AD32085">
        <v>15.561688309999999</v>
      </c>
      <c r="AE32085">
        <v>1.029578401</v>
      </c>
      <c r="AF32085">
        <v>64615310.890000001</v>
      </c>
      <c r="AG32085" t="s">
        <v>5185</v>
      </c>
      <c r="AH32085" t="s">
        <v>5260</v>
      </c>
      <c r="AI32085" t="s">
        <v>5277</v>
      </c>
      <c r="AJ32085">
        <v>15548000</v>
      </c>
      <c r="AK32085">
        <v>1722000</v>
      </c>
      <c r="AN32085">
        <v>13826000</v>
      </c>
      <c r="AO32085">
        <v>13826000</v>
      </c>
      <c r="AP32085">
        <v>18868000</v>
      </c>
      <c r="AR32085">
        <v>381076992</v>
      </c>
      <c r="AS32085">
        <v>39597000</v>
      </c>
    </row>
    <row r="32086" spans="1:45">
      <c r="A32086" t="s">
        <v>4128</v>
      </c>
      <c r="B32086">
        <v>2010</v>
      </c>
      <c r="C32086">
        <v>900000</v>
      </c>
      <c r="D32086">
        <v>69000</v>
      </c>
      <c r="E32086">
        <v>679000</v>
      </c>
      <c r="F32086">
        <v>2539000</v>
      </c>
      <c r="G32086">
        <v>3854000</v>
      </c>
      <c r="H32086">
        <v>54384000</v>
      </c>
      <c r="I32086">
        <v>6431000</v>
      </c>
      <c r="J32086">
        <v>2392000</v>
      </c>
      <c r="K32086">
        <v>28843000</v>
      </c>
      <c r="L32086">
        <v>5204000</v>
      </c>
      <c r="M32086">
        <v>129000</v>
      </c>
      <c r="N32086">
        <v>25541000</v>
      </c>
      <c r="O32086">
        <v>9.6922441619999997</v>
      </c>
      <c r="P32086">
        <v>11.96</v>
      </c>
      <c r="Q32086">
        <v>2620703.906</v>
      </c>
      <c r="R32086">
        <v>4975000</v>
      </c>
      <c r="S32086">
        <v>3541000</v>
      </c>
      <c r="T32086">
        <v>1269000</v>
      </c>
      <c r="U32086">
        <v>12</v>
      </c>
      <c r="X32086">
        <v>313000</v>
      </c>
      <c r="Y32086">
        <v>0.85626759900000005</v>
      </c>
      <c r="Z32086">
        <v>8.4611911670000008</v>
      </c>
      <c r="AA32086">
        <v>1.67779886</v>
      </c>
      <c r="AB32086">
        <v>9162000</v>
      </c>
      <c r="AC32086">
        <v>914000</v>
      </c>
      <c r="AD32086">
        <v>12.32989691</v>
      </c>
      <c r="AE32086">
        <v>1.248103322</v>
      </c>
      <c r="AF32086">
        <v>32852823.32</v>
      </c>
      <c r="AG32086" t="s">
        <v>4774</v>
      </c>
      <c r="AH32086" t="s">
        <v>5264</v>
      </c>
      <c r="AI32086" t="s">
        <v>5278</v>
      </c>
      <c r="AJ32086">
        <v>32778000</v>
      </c>
      <c r="AK32086">
        <v>21015000</v>
      </c>
      <c r="AL32086">
        <v>7804000</v>
      </c>
      <c r="AM32086">
        <v>253000</v>
      </c>
      <c r="AN32086">
        <v>11763000</v>
      </c>
      <c r="AO32086">
        <v>3706000</v>
      </c>
      <c r="AP32086">
        <v>18024000</v>
      </c>
      <c r="AQ32086">
        <v>5980000</v>
      </c>
      <c r="AR32086">
        <v>8862000</v>
      </c>
      <c r="AS32086">
        <v>13191000</v>
      </c>
    </row>
    <row r="32087" spans="1:45">
      <c r="A32087" t="s">
        <v>4128</v>
      </c>
      <c r="B32087">
        <v>2011</v>
      </c>
      <c r="C32087">
        <v>840000</v>
      </c>
      <c r="D32087">
        <v>18000</v>
      </c>
      <c r="E32087">
        <v>1029000</v>
      </c>
      <c r="F32087">
        <v>2739000</v>
      </c>
      <c r="G32087">
        <v>4471000</v>
      </c>
      <c r="H32087">
        <v>61980000</v>
      </c>
      <c r="I32087">
        <v>6330000</v>
      </c>
      <c r="J32087">
        <v>2332000</v>
      </c>
      <c r="K32087">
        <v>31896000</v>
      </c>
      <c r="L32087">
        <v>5773000</v>
      </c>
      <c r="M32087">
        <v>32000</v>
      </c>
      <c r="N32087">
        <v>30084000</v>
      </c>
      <c r="O32087">
        <v>14.48916301</v>
      </c>
      <c r="P32087">
        <v>17.7</v>
      </c>
      <c r="Q32087">
        <v>2626629.568</v>
      </c>
      <c r="R32087">
        <v>5820000</v>
      </c>
      <c r="S32087">
        <v>1821000</v>
      </c>
      <c r="T32087">
        <v>1283000</v>
      </c>
      <c r="U32087">
        <v>12</v>
      </c>
      <c r="X32087">
        <v>2650000</v>
      </c>
      <c r="Y32087">
        <v>0.92168050599999995</v>
      </c>
      <c r="Z32087">
        <v>9.918874057</v>
      </c>
      <c r="AA32087">
        <v>1.958444887</v>
      </c>
      <c r="AB32087">
        <v>12213000</v>
      </c>
      <c r="AC32087">
        <v>1171000</v>
      </c>
      <c r="AD32087">
        <v>17.01923077</v>
      </c>
      <c r="AE32087">
        <v>1.5756572680000001</v>
      </c>
      <c r="AF32087">
        <v>46794781.32</v>
      </c>
      <c r="AG32087" t="s">
        <v>4774</v>
      </c>
      <c r="AH32087" t="s">
        <v>5264</v>
      </c>
      <c r="AI32087" t="s">
        <v>5278</v>
      </c>
      <c r="AJ32087">
        <v>33405000</v>
      </c>
      <c r="AK32087">
        <v>21058000</v>
      </c>
      <c r="AL32087">
        <v>7497000</v>
      </c>
      <c r="AM32087">
        <v>313000</v>
      </c>
      <c r="AN32087">
        <v>12347000</v>
      </c>
      <c r="AO32087">
        <v>4537000</v>
      </c>
      <c r="AP32087">
        <v>21784000</v>
      </c>
      <c r="AQ32087">
        <v>6542000</v>
      </c>
      <c r="AR32087">
        <v>9571000</v>
      </c>
      <c r="AS32087">
        <v>15463000</v>
      </c>
    </row>
    <row r="32088" spans="1:45">
      <c r="A32088" t="s">
        <v>4128</v>
      </c>
      <c r="B32088">
        <v>2012</v>
      </c>
      <c r="C32088">
        <v>899000</v>
      </c>
      <c r="D32088">
        <v>7000</v>
      </c>
      <c r="E32088">
        <v>805000</v>
      </c>
      <c r="F32088">
        <v>1179000</v>
      </c>
      <c r="G32088">
        <v>3790000</v>
      </c>
      <c r="H32088">
        <v>56663000</v>
      </c>
      <c r="I32088">
        <v>6608000</v>
      </c>
      <c r="J32088">
        <v>2595000</v>
      </c>
      <c r="K32088">
        <v>31478000</v>
      </c>
      <c r="L32088">
        <v>5405000</v>
      </c>
      <c r="M32088">
        <v>273000</v>
      </c>
      <c r="N32088">
        <v>25185000</v>
      </c>
      <c r="O32088">
        <v>18.43432039</v>
      </c>
      <c r="P32088">
        <v>22.29</v>
      </c>
      <c r="Q32088">
        <v>2421587.6519999998</v>
      </c>
      <c r="R32088">
        <v>3641000</v>
      </c>
      <c r="S32088">
        <v>1894000</v>
      </c>
      <c r="T32088">
        <v>1267000</v>
      </c>
      <c r="U32088">
        <v>12</v>
      </c>
      <c r="X32088">
        <v>1896000</v>
      </c>
      <c r="Y32088">
        <v>0.41182013099999998</v>
      </c>
      <c r="Z32088">
        <v>9.0004911869999997</v>
      </c>
      <c r="AA32088">
        <v>1.27178719</v>
      </c>
      <c r="AB32088">
        <v>9831000</v>
      </c>
      <c r="AC32088">
        <v>939000</v>
      </c>
      <c r="AD32088">
        <v>47.425531919999997</v>
      </c>
      <c r="AE32088">
        <v>2.1867277899999999</v>
      </c>
      <c r="AF32088">
        <v>54160848.579999998</v>
      </c>
      <c r="AG32088" t="s">
        <v>4774</v>
      </c>
      <c r="AH32088" t="s">
        <v>5264</v>
      </c>
      <c r="AI32088" t="s">
        <v>5278</v>
      </c>
      <c r="AJ32088">
        <v>33706000</v>
      </c>
      <c r="AK32088">
        <v>20785000</v>
      </c>
      <c r="AL32088">
        <v>7542000</v>
      </c>
      <c r="AM32088">
        <v>3005000</v>
      </c>
      <c r="AN32088">
        <v>12921000</v>
      </c>
      <c r="AO32088">
        <v>2374000</v>
      </c>
      <c r="AP32088">
        <v>19448000</v>
      </c>
      <c r="AQ32088">
        <v>5814000</v>
      </c>
      <c r="AR32088">
        <v>9617000</v>
      </c>
      <c r="AS32088">
        <v>15182000</v>
      </c>
    </row>
    <row r="32089" spans="1:45">
      <c r="A32089" t="s">
        <v>4128</v>
      </c>
      <c r="B32089">
        <v>2013</v>
      </c>
      <c r="C32089">
        <v>1006000</v>
      </c>
      <c r="D32089">
        <v>3760000</v>
      </c>
      <c r="E32089">
        <v>1690000</v>
      </c>
      <c r="F32089">
        <v>7097000</v>
      </c>
      <c r="G32089">
        <v>3002000</v>
      </c>
      <c r="H32089">
        <v>50944000</v>
      </c>
      <c r="I32089">
        <v>5459000</v>
      </c>
      <c r="J32089">
        <v>2784000</v>
      </c>
      <c r="K32089">
        <v>30819000</v>
      </c>
      <c r="L32089">
        <v>4434000</v>
      </c>
      <c r="M32089">
        <v>137000</v>
      </c>
      <c r="N32089">
        <v>20125000</v>
      </c>
      <c r="O32089">
        <v>27.11368783</v>
      </c>
      <c r="P32089">
        <v>32.58</v>
      </c>
      <c r="Q32089">
        <v>2314543.0120000001</v>
      </c>
      <c r="R32089">
        <v>6213000</v>
      </c>
      <c r="S32089">
        <v>1120000</v>
      </c>
      <c r="T32089">
        <v>886000</v>
      </c>
      <c r="U32089">
        <v>12</v>
      </c>
      <c r="X32089">
        <v>1882000</v>
      </c>
      <c r="Y32089">
        <v>3.0228470839999999</v>
      </c>
      <c r="Z32089">
        <v>7.3439983240000002</v>
      </c>
      <c r="AA32089">
        <v>2.6463222399999999</v>
      </c>
      <c r="AB32089">
        <v>7132000</v>
      </c>
      <c r="AC32089">
        <v>622000</v>
      </c>
      <c r="AD32089">
        <v>9.4942205939999997</v>
      </c>
      <c r="AE32089">
        <v>3.9171425609999999</v>
      </c>
      <c r="AF32089">
        <v>69819604.670000002</v>
      </c>
      <c r="AG32089" t="s">
        <v>4774</v>
      </c>
      <c r="AH32089" t="s">
        <v>5264</v>
      </c>
      <c r="AI32089" t="s">
        <v>5278</v>
      </c>
      <c r="AJ32089">
        <v>27675000</v>
      </c>
      <c r="AK32089">
        <v>17496000</v>
      </c>
      <c r="AL32089">
        <v>4804000</v>
      </c>
      <c r="AM32089">
        <v>48000</v>
      </c>
      <c r="AN32089">
        <v>10179000</v>
      </c>
      <c r="AO32089">
        <v>5327000</v>
      </c>
      <c r="AP32089">
        <v>15567000</v>
      </c>
      <c r="AQ32089">
        <v>2829000</v>
      </c>
      <c r="AR32089">
        <v>8435000</v>
      </c>
      <c r="AS32089">
        <v>16321000</v>
      </c>
    </row>
    <row r="32090" spans="1:45">
      <c r="A32090" t="s">
        <v>4128</v>
      </c>
      <c r="B32090">
        <v>2014</v>
      </c>
      <c r="C32090">
        <v>1095000</v>
      </c>
      <c r="D32090">
        <v>174000</v>
      </c>
      <c r="E32090">
        <v>1272000</v>
      </c>
      <c r="F32090">
        <v>4514000</v>
      </c>
      <c r="G32090">
        <v>2964000</v>
      </c>
      <c r="H32090">
        <v>54793000</v>
      </c>
      <c r="I32090">
        <v>6468000</v>
      </c>
      <c r="J32090">
        <v>3092000</v>
      </c>
      <c r="K32090">
        <v>33892000</v>
      </c>
      <c r="L32090">
        <v>4183000</v>
      </c>
      <c r="M32090">
        <v>799000</v>
      </c>
      <c r="N32090">
        <v>20901000</v>
      </c>
      <c r="O32090">
        <v>33.381843750000002</v>
      </c>
      <c r="P32090">
        <v>35.15</v>
      </c>
      <c r="Q32090">
        <v>2226358.665</v>
      </c>
      <c r="R32090">
        <v>6715000</v>
      </c>
      <c r="S32090">
        <v>1511000</v>
      </c>
      <c r="T32090">
        <v>1227000</v>
      </c>
      <c r="U32090">
        <v>12</v>
      </c>
      <c r="X32090">
        <v>1453000</v>
      </c>
      <c r="Y32090">
        <v>1.9735191249999999</v>
      </c>
      <c r="Z32090">
        <v>7.8235372740000004</v>
      </c>
      <c r="AA32090">
        <v>2.935795508</v>
      </c>
      <c r="AB32090">
        <v>6520000</v>
      </c>
      <c r="AC32090">
        <v>678000</v>
      </c>
      <c r="AD32090">
        <v>17.66331658</v>
      </c>
      <c r="AE32090">
        <v>4.4928526279999996</v>
      </c>
      <c r="AF32090">
        <v>77521867.799999997</v>
      </c>
      <c r="AG32090" t="s">
        <v>4774</v>
      </c>
      <c r="AH32090" t="s">
        <v>5264</v>
      </c>
      <c r="AI32090" t="s">
        <v>5278</v>
      </c>
      <c r="AJ32090">
        <v>31867000</v>
      </c>
      <c r="AK32090">
        <v>21108000</v>
      </c>
      <c r="AL32090">
        <v>5271000</v>
      </c>
      <c r="AM32090">
        <v>0</v>
      </c>
      <c r="AN32090">
        <v>10759000</v>
      </c>
      <c r="AO32090">
        <v>5488000</v>
      </c>
      <c r="AP32090">
        <v>15376000</v>
      </c>
      <c r="AQ32090">
        <v>2931000</v>
      </c>
      <c r="AR32090">
        <v>8856000</v>
      </c>
      <c r="AS32090">
        <v>18259000</v>
      </c>
    </row>
    <row r="32091" spans="1:45">
      <c r="A32091" t="s">
        <v>4128</v>
      </c>
      <c r="B32091">
        <v>2015</v>
      </c>
      <c r="C32091">
        <v>1159000</v>
      </c>
      <c r="D32091">
        <v>4196000</v>
      </c>
      <c r="E32091">
        <v>1243000</v>
      </c>
      <c r="F32091">
        <v>8306000</v>
      </c>
      <c r="G32091">
        <v>3617000</v>
      </c>
      <c r="H32091">
        <v>50051000</v>
      </c>
      <c r="I32091">
        <v>5912000</v>
      </c>
      <c r="J32091">
        <v>2749000</v>
      </c>
      <c r="K32091">
        <v>31865000</v>
      </c>
      <c r="L32091">
        <v>3937000</v>
      </c>
      <c r="M32091">
        <v>244000</v>
      </c>
      <c r="N32091">
        <v>18186000</v>
      </c>
      <c r="O32091">
        <v>31.15058501</v>
      </c>
      <c r="P32091">
        <v>32.545000000000002</v>
      </c>
      <c r="Q32091">
        <v>2057460.5560000001</v>
      </c>
      <c r="R32091">
        <v>6722000</v>
      </c>
      <c r="S32091">
        <v>1726000</v>
      </c>
      <c r="T32091">
        <v>816000</v>
      </c>
      <c r="U32091">
        <v>12</v>
      </c>
      <c r="X32091">
        <v>1891000</v>
      </c>
      <c r="Y32091">
        <v>3.8681505359999999</v>
      </c>
      <c r="Z32091">
        <v>8.3695407670000002</v>
      </c>
      <c r="AA32091">
        <v>3.1304728989999999</v>
      </c>
      <c r="AB32091">
        <v>10114000</v>
      </c>
      <c r="AC32091">
        <v>424000</v>
      </c>
      <c r="AD32091">
        <v>8.3235294119999992</v>
      </c>
      <c r="AE32091">
        <v>3.8885048659999999</v>
      </c>
      <c r="AF32091">
        <v>66700534.490000002</v>
      </c>
      <c r="AG32091" t="s">
        <v>4774</v>
      </c>
      <c r="AH32091" t="s">
        <v>5264</v>
      </c>
      <c r="AI32091" t="s">
        <v>5278</v>
      </c>
      <c r="AJ32091">
        <v>28987000</v>
      </c>
      <c r="AK32091">
        <v>18561000</v>
      </c>
      <c r="AL32091">
        <v>4520000</v>
      </c>
      <c r="AM32091">
        <v>0</v>
      </c>
      <c r="AN32091">
        <v>10426000</v>
      </c>
      <c r="AO32091">
        <v>5906000</v>
      </c>
      <c r="AP32091">
        <v>17376000</v>
      </c>
      <c r="AQ32091">
        <v>1722000</v>
      </c>
      <c r="AR32091">
        <v>7262000</v>
      </c>
      <c r="AS32091">
        <v>18795000</v>
      </c>
    </row>
    <row r="32092" spans="1:45">
      <c r="A32092" t="s">
        <v>4128</v>
      </c>
      <c r="B32092">
        <v>2016</v>
      </c>
      <c r="C32092">
        <v>1146000</v>
      </c>
      <c r="D32092">
        <v>-658000</v>
      </c>
      <c r="E32092">
        <v>1130000</v>
      </c>
      <c r="F32092">
        <v>2755000</v>
      </c>
      <c r="G32092">
        <v>3048000</v>
      </c>
      <c r="H32092">
        <v>48365000</v>
      </c>
      <c r="I32092">
        <v>6258000</v>
      </c>
      <c r="J32092">
        <v>3291000</v>
      </c>
      <c r="K32092">
        <v>33484000</v>
      </c>
      <c r="L32092">
        <v>3181000</v>
      </c>
      <c r="M32092">
        <v>427000</v>
      </c>
      <c r="N32092">
        <v>14881000</v>
      </c>
      <c r="O32092">
        <v>26.177614850000001</v>
      </c>
      <c r="P32092">
        <v>27.05</v>
      </c>
      <c r="Q32092">
        <v>1894246.923</v>
      </c>
      <c r="R32092">
        <v>6597000</v>
      </c>
      <c r="S32092">
        <v>1687000</v>
      </c>
      <c r="T32092">
        <v>605000</v>
      </c>
      <c r="U32092">
        <v>12</v>
      </c>
      <c r="X32092">
        <v>1361000</v>
      </c>
      <c r="Y32092">
        <v>1.402223279</v>
      </c>
      <c r="Z32092">
        <v>7.2118369759999998</v>
      </c>
      <c r="AA32092">
        <v>3.3577012609999999</v>
      </c>
      <c r="AB32092">
        <v>7881000</v>
      </c>
      <c r="AC32092">
        <v>263000</v>
      </c>
      <c r="AD32092">
        <v>19.049295780000001</v>
      </c>
      <c r="AE32092">
        <v>3.7507780739999999</v>
      </c>
      <c r="AF32092">
        <v>51399083.460000001</v>
      </c>
      <c r="AG32092" t="s">
        <v>4774</v>
      </c>
      <c r="AH32092" t="s">
        <v>5264</v>
      </c>
      <c r="AI32092" t="s">
        <v>5278</v>
      </c>
      <c r="AJ32092">
        <v>27326000</v>
      </c>
      <c r="AK32092">
        <v>17129000</v>
      </c>
      <c r="AL32092">
        <v>4205000</v>
      </c>
      <c r="AM32092">
        <v>0</v>
      </c>
      <c r="AN32092">
        <v>10197000</v>
      </c>
      <c r="AO32092">
        <v>5992000</v>
      </c>
      <c r="AP32092">
        <v>14949000</v>
      </c>
      <c r="AQ32092">
        <v>1692000</v>
      </c>
      <c r="AR32092">
        <v>7068000</v>
      </c>
      <c r="AS32092">
        <v>19298000</v>
      </c>
    </row>
    <row r="32093" spans="1:45">
      <c r="A32093" t="s">
        <v>4128</v>
      </c>
      <c r="B32093">
        <v>2017</v>
      </c>
      <c r="C32093">
        <v>1183000</v>
      </c>
      <c r="D32093">
        <v>-327000</v>
      </c>
      <c r="E32093">
        <v>1419000</v>
      </c>
      <c r="F32093">
        <v>2952000</v>
      </c>
      <c r="G32093">
        <v>3785000</v>
      </c>
      <c r="H32093">
        <v>50724000</v>
      </c>
      <c r="I32093">
        <v>6477000</v>
      </c>
      <c r="J32093">
        <v>3101000</v>
      </c>
      <c r="K32093">
        <v>33786000</v>
      </c>
      <c r="L32093">
        <v>3451000</v>
      </c>
      <c r="M32093">
        <v>457000</v>
      </c>
      <c r="N32093">
        <v>16938000</v>
      </c>
      <c r="O32093">
        <v>27.800872980000001</v>
      </c>
      <c r="P32093">
        <v>28.34</v>
      </c>
      <c r="Q32093">
        <v>1850855.4669999999</v>
      </c>
      <c r="R32093">
        <v>6858000</v>
      </c>
      <c r="S32093">
        <v>3205000</v>
      </c>
      <c r="T32093">
        <v>618000</v>
      </c>
      <c r="U32093">
        <v>12</v>
      </c>
      <c r="X32093">
        <v>580000</v>
      </c>
      <c r="Y32093">
        <v>1.588036556</v>
      </c>
      <c r="Z32093">
        <v>8.4944504209999998</v>
      </c>
      <c r="AA32093">
        <v>3.6892800490000002</v>
      </c>
      <c r="AB32093">
        <v>9048000</v>
      </c>
      <c r="AC32093">
        <v>377000</v>
      </c>
      <c r="AD32093">
        <v>17.823899369999999</v>
      </c>
      <c r="AE32093">
        <v>3.3362958869999999</v>
      </c>
      <c r="AF32093">
        <v>52077939.090000004</v>
      </c>
      <c r="AG32093" t="s">
        <v>4774</v>
      </c>
      <c r="AH32093" t="s">
        <v>5264</v>
      </c>
      <c r="AI32093" t="s">
        <v>5278</v>
      </c>
      <c r="AJ32093">
        <v>28500000</v>
      </c>
      <c r="AK32093">
        <v>17775000</v>
      </c>
      <c r="AL32093">
        <v>4170000</v>
      </c>
      <c r="AM32093">
        <v>315000</v>
      </c>
      <c r="AN32093">
        <v>10725000</v>
      </c>
      <c r="AO32093">
        <v>6240000</v>
      </c>
      <c r="AP32093">
        <v>16286000</v>
      </c>
      <c r="AQ32093">
        <v>1781000</v>
      </c>
      <c r="AR32093">
        <v>7238000</v>
      </c>
      <c r="AS32093">
        <v>19456000</v>
      </c>
    </row>
    <row r="32094" spans="1:45">
      <c r="A32094" t="s">
        <v>4128</v>
      </c>
      <c r="B32094">
        <v>2018</v>
      </c>
      <c r="C32094">
        <v>1209000</v>
      </c>
      <c r="D32094">
        <v>-550000</v>
      </c>
      <c r="E32094">
        <v>-364000</v>
      </c>
      <c r="F32094">
        <v>4464000</v>
      </c>
      <c r="G32094">
        <v>4227000</v>
      </c>
      <c r="H32094">
        <v>53831000</v>
      </c>
      <c r="I32094">
        <v>7120000</v>
      </c>
      <c r="J32094">
        <v>3669000</v>
      </c>
      <c r="K32094">
        <v>33033000</v>
      </c>
      <c r="L32094">
        <v>3248000</v>
      </c>
      <c r="M32094">
        <v>1054000</v>
      </c>
      <c r="N32094">
        <v>20798000</v>
      </c>
      <c r="O32094">
        <v>49.317480809999999</v>
      </c>
      <c r="P32094">
        <v>49.69</v>
      </c>
      <c r="Q32094">
        <v>1852553.4939999999</v>
      </c>
      <c r="R32094">
        <v>6960000</v>
      </c>
      <c r="S32094">
        <v>3225000</v>
      </c>
      <c r="T32094">
        <v>653000</v>
      </c>
      <c r="U32094">
        <v>12</v>
      </c>
      <c r="X32094">
        <v>1002000</v>
      </c>
      <c r="Y32094">
        <v>2.410356943</v>
      </c>
      <c r="Z32094">
        <v>10.560558739999999</v>
      </c>
      <c r="AA32094">
        <v>3.7580834049999998</v>
      </c>
      <c r="AB32094">
        <v>11089000</v>
      </c>
      <c r="AC32094">
        <v>551000</v>
      </c>
      <c r="AD32094">
        <v>20.704166669999999</v>
      </c>
      <c r="AE32094">
        <v>4.7052434630000004</v>
      </c>
      <c r="AF32094">
        <v>91718004.319999993</v>
      </c>
      <c r="AG32094" t="s">
        <v>4774</v>
      </c>
      <c r="AH32094" t="s">
        <v>5264</v>
      </c>
      <c r="AI32094" t="s">
        <v>5278</v>
      </c>
      <c r="AJ32094">
        <v>30400000</v>
      </c>
      <c r="AK32094">
        <v>19769000</v>
      </c>
      <c r="AL32094">
        <v>4252000</v>
      </c>
      <c r="AM32094">
        <v>72000</v>
      </c>
      <c r="AN32094">
        <v>10631000</v>
      </c>
      <c r="AO32094">
        <v>6307000</v>
      </c>
      <c r="AP32094">
        <v>19333000</v>
      </c>
      <c r="AQ32094">
        <v>1956000</v>
      </c>
      <c r="AR32094">
        <v>8244000</v>
      </c>
      <c r="AS32094">
        <v>18469000</v>
      </c>
    </row>
    <row r="32095" spans="1:45">
      <c r="A32095" t="s">
        <v>4129</v>
      </c>
      <c r="B32095">
        <v>2019</v>
      </c>
      <c r="C32095">
        <v>-117.32899999999999</v>
      </c>
      <c r="D32095">
        <v>0</v>
      </c>
      <c r="E32095">
        <v>0</v>
      </c>
      <c r="F32095">
        <v>-11870.227999999999</v>
      </c>
      <c r="G32095">
        <v>-11216.121999999999</v>
      </c>
      <c r="H32095">
        <v>29187.398000000001</v>
      </c>
      <c r="I32095">
        <v>0</v>
      </c>
      <c r="J32095">
        <v>0</v>
      </c>
      <c r="K32095">
        <v>1542.6510000000001</v>
      </c>
      <c r="L32095">
        <v>410.63799999999998</v>
      </c>
      <c r="M32095">
        <v>0</v>
      </c>
      <c r="N32095">
        <v>27644.746999999999</v>
      </c>
      <c r="O32095">
        <v>5.35</v>
      </c>
      <c r="P32095">
        <v>5.35</v>
      </c>
      <c r="Q32095">
        <v>18450.991999999998</v>
      </c>
      <c r="R32095">
        <v>-11987.557000000001</v>
      </c>
      <c r="S32095">
        <v>-11216.121999999999</v>
      </c>
      <c r="T32095">
        <v>0</v>
      </c>
      <c r="U32095">
        <v>12</v>
      </c>
      <c r="X32095">
        <v>0</v>
      </c>
      <c r="Y32095">
        <v>-0.64333820100000005</v>
      </c>
      <c r="Z32095">
        <v>1.4982797130000001</v>
      </c>
      <c r="AA32095">
        <v>-0.64969715400000005</v>
      </c>
      <c r="AB32095">
        <v>28776.76</v>
      </c>
      <c r="AC32095">
        <v>0</v>
      </c>
      <c r="AD32095">
        <v>-1.007532957</v>
      </c>
      <c r="AE32095">
        <v>3.5707618229999998</v>
      </c>
      <c r="AF32095">
        <v>98712.807199999996</v>
      </c>
      <c r="AG32095" t="s">
        <v>4774</v>
      </c>
      <c r="AH32095" t="s">
        <v>5257</v>
      </c>
      <c r="AI32095" t="s">
        <v>5277</v>
      </c>
      <c r="AJ32095">
        <v>0</v>
      </c>
      <c r="AK32095">
        <v>0</v>
      </c>
      <c r="AL32095">
        <v>11987.556640625</v>
      </c>
      <c r="AM32095">
        <v>0</v>
      </c>
      <c r="AN32095">
        <v>0</v>
      </c>
      <c r="AO32095">
        <v>-11987.556640625</v>
      </c>
      <c r="AP32095">
        <v>29187.3984375</v>
      </c>
      <c r="AQ32095">
        <v>0</v>
      </c>
      <c r="AR32095">
        <v>410.63800048828125</v>
      </c>
      <c r="AS32095">
        <v>0</v>
      </c>
    </row>
    <row r="32096" spans="1:45">
      <c r="A32096" t="s">
        <v>4129</v>
      </c>
      <c r="B32096">
        <v>2020</v>
      </c>
      <c r="C32096">
        <v>-126.416</v>
      </c>
      <c r="D32096">
        <v>0</v>
      </c>
      <c r="E32096">
        <v>0</v>
      </c>
      <c r="F32096">
        <v>-18567.234</v>
      </c>
      <c r="G32096">
        <v>-16615.589</v>
      </c>
      <c r="H32096">
        <v>38661.841999999997</v>
      </c>
      <c r="I32096">
        <v>0</v>
      </c>
      <c r="J32096">
        <v>0</v>
      </c>
      <c r="K32096">
        <v>1322.04</v>
      </c>
      <c r="L32096">
        <v>1297.7249999999999</v>
      </c>
      <c r="M32096">
        <v>0</v>
      </c>
      <c r="N32096">
        <v>37339.802000000003</v>
      </c>
      <c r="O32096">
        <v>14.32</v>
      </c>
      <c r="P32096">
        <v>14.32</v>
      </c>
      <c r="Q32096">
        <v>22226.284</v>
      </c>
      <c r="R32096">
        <v>-18693.650000000001</v>
      </c>
      <c r="S32096">
        <v>-17718.397000000001</v>
      </c>
      <c r="T32096">
        <v>0</v>
      </c>
      <c r="U32096">
        <v>12</v>
      </c>
      <c r="X32096">
        <v>1102.808</v>
      </c>
      <c r="Y32096">
        <v>-0.96682480299999995</v>
      </c>
      <c r="Z32096">
        <v>1.679984023</v>
      </c>
      <c r="AA32096">
        <v>-0.97340748099999996</v>
      </c>
      <c r="AB32096">
        <v>36236.993999999999</v>
      </c>
      <c r="AC32096">
        <v>1102.808</v>
      </c>
      <c r="AD32096">
        <v>-15.73626374</v>
      </c>
      <c r="AE32096">
        <v>8.5238905900000006</v>
      </c>
      <c r="AF32096">
        <v>318280.38689999998</v>
      </c>
      <c r="AG32096" t="s">
        <v>4774</v>
      </c>
      <c r="AH32096" t="s">
        <v>5257</v>
      </c>
      <c r="AI32096" t="s">
        <v>5277</v>
      </c>
      <c r="AJ32096">
        <v>0</v>
      </c>
      <c r="AK32096">
        <v>0</v>
      </c>
      <c r="AL32096">
        <v>18693.650390625</v>
      </c>
      <c r="AM32096">
        <v>0</v>
      </c>
      <c r="AN32096">
        <v>0</v>
      </c>
      <c r="AO32096">
        <v>-18693.650390625</v>
      </c>
      <c r="AP32096">
        <v>37559.03515625</v>
      </c>
      <c r="AQ32096">
        <v>1102.8079833984375</v>
      </c>
      <c r="AR32096">
        <v>1322.0400390625</v>
      </c>
      <c r="AS32096">
        <v>0</v>
      </c>
    </row>
    <row r="32097" spans="1:45">
      <c r="A32097" t="s">
        <v>4130</v>
      </c>
      <c r="B32097">
        <v>2010</v>
      </c>
      <c r="C32097">
        <v>2374</v>
      </c>
      <c r="D32097">
        <v>170</v>
      </c>
      <c r="E32097">
        <v>15816</v>
      </c>
      <c r="F32097">
        <v>22915</v>
      </c>
      <c r="G32097">
        <v>111438</v>
      </c>
      <c r="H32097">
        <v>258002</v>
      </c>
      <c r="I32097">
        <v>1663</v>
      </c>
      <c r="J32097">
        <v>34379</v>
      </c>
      <c r="K32097">
        <v>188790</v>
      </c>
      <c r="L32097">
        <v>25764</v>
      </c>
      <c r="M32097">
        <v>0</v>
      </c>
      <c r="N32097">
        <v>69212</v>
      </c>
      <c r="O32097">
        <v>41.2</v>
      </c>
      <c r="P32097">
        <v>41.2</v>
      </c>
      <c r="R32097">
        <v>74106</v>
      </c>
      <c r="S32097">
        <v>69512</v>
      </c>
      <c r="T32097">
        <v>33171</v>
      </c>
      <c r="U32097">
        <v>12</v>
      </c>
      <c r="X32097">
        <v>41926</v>
      </c>
      <c r="Y32097">
        <v>0.47748491399999998</v>
      </c>
      <c r="AA32097">
        <v>1.5441630829999999</v>
      </c>
      <c r="AB32097">
        <v>-15284</v>
      </c>
      <c r="AC32097">
        <v>41926</v>
      </c>
      <c r="AD32097">
        <v>85.833333330000002</v>
      </c>
      <c r="AG32097" t="s">
        <v>4774</v>
      </c>
      <c r="AH32097" t="s">
        <v>5262</v>
      </c>
      <c r="AI32097" t="s">
        <v>5278</v>
      </c>
      <c r="AJ32097">
        <v>974213</v>
      </c>
      <c r="AK32097">
        <v>654986</v>
      </c>
      <c r="AL32097">
        <v>277500</v>
      </c>
      <c r="AM32097">
        <v>792</v>
      </c>
      <c r="AN32097">
        <v>319227</v>
      </c>
      <c r="AO32097">
        <v>40935</v>
      </c>
      <c r="AP32097">
        <v>52546</v>
      </c>
      <c r="AQ32097">
        <v>203480</v>
      </c>
      <c r="AR32097">
        <v>67830</v>
      </c>
      <c r="AS32097">
        <v>82450</v>
      </c>
    </row>
    <row r="32098" spans="1:45">
      <c r="A32098" t="s">
        <v>4130</v>
      </c>
      <c r="B32098">
        <v>2012</v>
      </c>
      <c r="C32098">
        <v>1858</v>
      </c>
      <c r="D32098">
        <v>2</v>
      </c>
      <c r="E32098">
        <v>29631</v>
      </c>
      <c r="F32098">
        <v>51395</v>
      </c>
      <c r="G32098">
        <v>108511</v>
      </c>
      <c r="H32098">
        <v>323340</v>
      </c>
      <c r="I32098">
        <v>4550</v>
      </c>
      <c r="J32098">
        <v>37796</v>
      </c>
      <c r="K32098">
        <v>196424</v>
      </c>
      <c r="L32098">
        <v>34788</v>
      </c>
      <c r="M32098">
        <v>0</v>
      </c>
      <c r="N32098">
        <v>126916</v>
      </c>
      <c r="O32098">
        <v>47.95</v>
      </c>
      <c r="P32098">
        <v>47.95</v>
      </c>
      <c r="Q32098">
        <v>48049.482000000004</v>
      </c>
      <c r="R32098">
        <v>119574</v>
      </c>
      <c r="S32098">
        <v>21219</v>
      </c>
      <c r="T32098">
        <v>36692</v>
      </c>
      <c r="U32098">
        <v>12</v>
      </c>
      <c r="X32098">
        <v>87292</v>
      </c>
      <c r="Y32098">
        <v>1.0707336110000001</v>
      </c>
      <c r="Z32098">
        <v>2.6425064730000001</v>
      </c>
      <c r="AA32098">
        <v>2.4911353389999999</v>
      </c>
      <c r="AB32098">
        <v>-18075</v>
      </c>
      <c r="AC32098">
        <v>87292</v>
      </c>
      <c r="AD32098">
        <v>44.813084109999998</v>
      </c>
      <c r="AE32098">
        <v>18.145650920000001</v>
      </c>
      <c r="AF32098">
        <v>2303972.662</v>
      </c>
      <c r="AG32098" t="s">
        <v>4774</v>
      </c>
      <c r="AH32098" t="s">
        <v>5262</v>
      </c>
      <c r="AI32098" t="s">
        <v>5278</v>
      </c>
      <c r="AJ32098">
        <v>1108035</v>
      </c>
      <c r="AK32098">
        <v>741184</v>
      </c>
      <c r="AL32098">
        <v>283532</v>
      </c>
      <c r="AM32098">
        <v>437</v>
      </c>
      <c r="AN32098">
        <v>366851</v>
      </c>
      <c r="AO32098">
        <v>82882</v>
      </c>
      <c r="AP32098">
        <v>63067</v>
      </c>
      <c r="AQ32098">
        <v>256812</v>
      </c>
      <c r="AR32098">
        <v>81142</v>
      </c>
      <c r="AS32098">
        <v>64000</v>
      </c>
    </row>
    <row r="32099" spans="1:45">
      <c r="A32099" t="s">
        <v>4130</v>
      </c>
      <c r="B32099">
        <v>2013</v>
      </c>
      <c r="C32099">
        <v>1498</v>
      </c>
      <c r="D32099">
        <v>0</v>
      </c>
      <c r="E32099">
        <v>35855</v>
      </c>
      <c r="F32099">
        <v>64133</v>
      </c>
      <c r="G32099">
        <v>91914</v>
      </c>
      <c r="H32099">
        <v>385369</v>
      </c>
      <c r="I32099">
        <v>6830</v>
      </c>
      <c r="J32099">
        <v>43985</v>
      </c>
      <c r="K32099">
        <v>187510</v>
      </c>
      <c r="L32099">
        <v>35634</v>
      </c>
      <c r="M32099">
        <v>0</v>
      </c>
      <c r="N32099">
        <v>197859</v>
      </c>
      <c r="O32099">
        <v>42.77</v>
      </c>
      <c r="P32099">
        <v>42.77</v>
      </c>
      <c r="Q32099">
        <v>48210.760999999999</v>
      </c>
      <c r="R32099">
        <v>147448</v>
      </c>
      <c r="S32099">
        <v>17505</v>
      </c>
      <c r="T32099">
        <v>45962</v>
      </c>
      <c r="U32099">
        <v>12</v>
      </c>
      <c r="X32099">
        <v>74409</v>
      </c>
      <c r="Y32099">
        <v>1.333727761</v>
      </c>
      <c r="Z32099">
        <v>4.1067856000000003</v>
      </c>
      <c r="AA32099">
        <v>3.066369747</v>
      </c>
      <c r="AB32099">
        <v>-19008</v>
      </c>
      <c r="AC32099">
        <v>74409</v>
      </c>
      <c r="AD32099">
        <v>32.157894740000003</v>
      </c>
      <c r="AE32099">
        <v>10.414471109999999</v>
      </c>
      <c r="AF32099">
        <v>2061974.2479999999</v>
      </c>
      <c r="AG32099" t="s">
        <v>4774</v>
      </c>
      <c r="AH32099" t="s">
        <v>5262</v>
      </c>
      <c r="AI32099" t="s">
        <v>5278</v>
      </c>
      <c r="AJ32099">
        <v>1329131</v>
      </c>
      <c r="AK32099">
        <v>877433</v>
      </c>
      <c r="AL32099">
        <v>349236</v>
      </c>
      <c r="AM32099">
        <v>976</v>
      </c>
      <c r="AN32099">
        <v>451698</v>
      </c>
      <c r="AO32099">
        <v>101486</v>
      </c>
      <c r="AP32099">
        <v>71011</v>
      </c>
      <c r="AQ32099">
        <v>289844</v>
      </c>
      <c r="AR32099">
        <v>90019</v>
      </c>
      <c r="AS32099">
        <v>42000</v>
      </c>
    </row>
    <row r="32100" spans="1:45">
      <c r="A32100" t="s">
        <v>4130</v>
      </c>
      <c r="B32100">
        <v>2014</v>
      </c>
      <c r="C32100">
        <v>3783</v>
      </c>
      <c r="D32100">
        <v>0</v>
      </c>
      <c r="E32100">
        <v>28791</v>
      </c>
      <c r="F32100">
        <v>50807</v>
      </c>
      <c r="G32100">
        <v>140372</v>
      </c>
      <c r="H32100">
        <v>469628</v>
      </c>
      <c r="I32100">
        <v>11098</v>
      </c>
      <c r="J32100">
        <v>55656</v>
      </c>
      <c r="K32100">
        <v>213363</v>
      </c>
      <c r="L32100">
        <v>46942</v>
      </c>
      <c r="M32100">
        <v>0</v>
      </c>
      <c r="N32100">
        <v>256265</v>
      </c>
      <c r="O32100">
        <v>33.6</v>
      </c>
      <c r="P32100">
        <v>33.6</v>
      </c>
      <c r="Q32100">
        <v>48392.582000000002</v>
      </c>
      <c r="R32100">
        <v>138259</v>
      </c>
      <c r="S32100">
        <v>18125</v>
      </c>
      <c r="T32100">
        <v>54878</v>
      </c>
      <c r="U32100">
        <v>12</v>
      </c>
      <c r="X32100">
        <v>122247</v>
      </c>
      <c r="Y32100">
        <v>1.0521221329999999</v>
      </c>
      <c r="Z32100">
        <v>5.29644301</v>
      </c>
      <c r="AA32100">
        <v>2.8630966999999998</v>
      </c>
      <c r="AB32100">
        <v>-22874</v>
      </c>
      <c r="AC32100">
        <v>122247</v>
      </c>
      <c r="AD32100">
        <v>32</v>
      </c>
      <c r="AE32100">
        <v>6.3438802120000002</v>
      </c>
      <c r="AF32100">
        <v>1625990.7549999999</v>
      </c>
      <c r="AG32100" t="s">
        <v>4774</v>
      </c>
      <c r="AH32100" t="s">
        <v>5262</v>
      </c>
      <c r="AI32100" t="s">
        <v>5278</v>
      </c>
      <c r="AJ32100">
        <v>1511657</v>
      </c>
      <c r="AK32100">
        <v>996301</v>
      </c>
      <c r="AL32100">
        <v>404470</v>
      </c>
      <c r="AM32100">
        <v>27505</v>
      </c>
      <c r="AN32100">
        <v>515356</v>
      </c>
      <c r="AO32100">
        <v>83381</v>
      </c>
      <c r="AP32100">
        <v>87762</v>
      </c>
      <c r="AQ32100">
        <v>373449</v>
      </c>
      <c r="AR32100">
        <v>110636</v>
      </c>
      <c r="AS32100">
        <v>50769</v>
      </c>
    </row>
    <row r="32101" spans="1:45">
      <c r="A32101" t="s">
        <v>4130</v>
      </c>
      <c r="B32101">
        <v>2015</v>
      </c>
      <c r="C32101">
        <v>4375</v>
      </c>
      <c r="D32101">
        <v>0</v>
      </c>
      <c r="E32101">
        <v>36213</v>
      </c>
      <c r="F32101">
        <v>63025</v>
      </c>
      <c r="G32101">
        <v>143025</v>
      </c>
      <c r="H32101">
        <v>537452</v>
      </c>
      <c r="I32101">
        <v>12442</v>
      </c>
      <c r="J32101">
        <v>61237</v>
      </c>
      <c r="K32101">
        <v>208665</v>
      </c>
      <c r="L32101">
        <v>45592</v>
      </c>
      <c r="M32101">
        <v>0</v>
      </c>
      <c r="N32101">
        <v>328787</v>
      </c>
      <c r="O32101">
        <v>40.64</v>
      </c>
      <c r="P32101">
        <v>40.64</v>
      </c>
      <c r="Q32101">
        <v>48392.201000000001</v>
      </c>
      <c r="R32101">
        <v>165776</v>
      </c>
      <c r="S32101">
        <v>60847</v>
      </c>
      <c r="T32101">
        <v>62163</v>
      </c>
      <c r="U32101">
        <v>12</v>
      </c>
      <c r="X32101">
        <v>82178</v>
      </c>
      <c r="Y32101">
        <v>1.3045544769999999</v>
      </c>
      <c r="Z32101">
        <v>6.7942146299999999</v>
      </c>
      <c r="AA32101">
        <v>3.4313974279999999</v>
      </c>
      <c r="AB32101">
        <v>14144</v>
      </c>
      <c r="AC32101">
        <v>82178</v>
      </c>
      <c r="AD32101">
        <v>31.261538460000001</v>
      </c>
      <c r="AE32101">
        <v>5.9815596380000002</v>
      </c>
      <c r="AF32101">
        <v>1966659.0490000001</v>
      </c>
      <c r="AG32101" t="s">
        <v>4774</v>
      </c>
      <c r="AH32101" t="s">
        <v>5262</v>
      </c>
      <c r="AI32101" t="s">
        <v>5278</v>
      </c>
      <c r="AJ32101">
        <v>1753166</v>
      </c>
      <c r="AK32101">
        <v>1158546</v>
      </c>
      <c r="AL32101">
        <v>468418</v>
      </c>
      <c r="AM32101">
        <v>22589</v>
      </c>
      <c r="AN32101">
        <v>594620</v>
      </c>
      <c r="AO32101">
        <v>103613</v>
      </c>
      <c r="AP32101">
        <v>134377</v>
      </c>
      <c r="AQ32101">
        <v>392194</v>
      </c>
      <c r="AR32101">
        <v>120233</v>
      </c>
      <c r="AS32101">
        <v>33337</v>
      </c>
    </row>
    <row r="32102" spans="1:45">
      <c r="A32102" t="s">
        <v>4130</v>
      </c>
      <c r="B32102">
        <v>2016</v>
      </c>
      <c r="C32102">
        <v>4047</v>
      </c>
      <c r="D32102">
        <v>0</v>
      </c>
      <c r="E32102">
        <v>38950</v>
      </c>
      <c r="F32102">
        <v>65498</v>
      </c>
      <c r="G32102">
        <v>146521</v>
      </c>
      <c r="H32102">
        <v>582118</v>
      </c>
      <c r="I32102">
        <v>10015</v>
      </c>
      <c r="J32102">
        <v>65166</v>
      </c>
      <c r="K32102">
        <v>218947</v>
      </c>
      <c r="L32102">
        <v>49289</v>
      </c>
      <c r="M32102">
        <v>0</v>
      </c>
      <c r="N32102">
        <v>363171</v>
      </c>
      <c r="O32102">
        <v>28.53</v>
      </c>
      <c r="P32102">
        <v>28.53</v>
      </c>
      <c r="Q32102">
        <v>46953.680999999997</v>
      </c>
      <c r="R32102">
        <v>177339</v>
      </c>
      <c r="S32102">
        <v>49599</v>
      </c>
      <c r="T32102">
        <v>68844</v>
      </c>
      <c r="U32102">
        <v>12</v>
      </c>
      <c r="X32102">
        <v>96922</v>
      </c>
      <c r="Y32102">
        <v>1.3628084069999999</v>
      </c>
      <c r="Z32102">
        <v>7.7346651480000004</v>
      </c>
      <c r="AA32102">
        <v>3.6898696150000001</v>
      </c>
      <c r="AB32102">
        <v>14702</v>
      </c>
      <c r="AC32102">
        <v>96922</v>
      </c>
      <c r="AD32102">
        <v>20.977941179999998</v>
      </c>
      <c r="AE32102">
        <v>3.688588899</v>
      </c>
      <c r="AF32102">
        <v>1339588.5190000001</v>
      </c>
      <c r="AG32102" t="s">
        <v>4774</v>
      </c>
      <c r="AH32102" t="s">
        <v>5262</v>
      </c>
      <c r="AI32102" t="s">
        <v>5278</v>
      </c>
      <c r="AJ32102">
        <v>1857033</v>
      </c>
      <c r="AK32102">
        <v>1224790</v>
      </c>
      <c r="AL32102">
        <v>510317</v>
      </c>
      <c r="AM32102">
        <v>13431</v>
      </c>
      <c r="AN32102">
        <v>632243</v>
      </c>
      <c r="AO32102">
        <v>108495</v>
      </c>
      <c r="AP32102">
        <v>146754</v>
      </c>
      <c r="AQ32102">
        <v>413069</v>
      </c>
      <c r="AR32102">
        <v>132052</v>
      </c>
      <c r="AS32102">
        <v>32285</v>
      </c>
    </row>
    <row r="32103" spans="1:45">
      <c r="A32103" t="s">
        <v>4131</v>
      </c>
      <c r="B32103">
        <v>2010</v>
      </c>
      <c r="E32103">
        <v>6873</v>
      </c>
      <c r="F32103">
        <v>11338</v>
      </c>
      <c r="G32103">
        <v>116524</v>
      </c>
      <c r="H32103">
        <v>11076027</v>
      </c>
      <c r="K32103">
        <v>9323130</v>
      </c>
      <c r="N32103">
        <v>1752897</v>
      </c>
      <c r="O32103">
        <v>6.931713051</v>
      </c>
      <c r="P32103">
        <v>9.19</v>
      </c>
      <c r="Q32103">
        <v>308315</v>
      </c>
      <c r="U32103">
        <v>12</v>
      </c>
      <c r="Y32103">
        <v>3.6769056000000001E-2</v>
      </c>
      <c r="Z32103">
        <v>5.6854094030000004</v>
      </c>
      <c r="AD32103">
        <v>229.75</v>
      </c>
      <c r="AE32103">
        <v>1.6164183350000001</v>
      </c>
      <c r="AF32103">
        <v>2833414.85</v>
      </c>
      <c r="AG32103" t="s">
        <v>4774</v>
      </c>
      <c r="AH32103" t="s">
        <v>5260</v>
      </c>
      <c r="AI32103" t="s">
        <v>5277</v>
      </c>
      <c r="AJ32103">
        <v>437891</v>
      </c>
      <c r="AK32103">
        <v>210385</v>
      </c>
      <c r="AN32103">
        <v>227506</v>
      </c>
      <c r="AO32103">
        <v>227506</v>
      </c>
      <c r="AP32103">
        <v>38804</v>
      </c>
      <c r="AR32103">
        <v>8851941</v>
      </c>
      <c r="AS32103">
        <v>0</v>
      </c>
    </row>
    <row r="32104" spans="1:45">
      <c r="A32104" t="s">
        <v>4131</v>
      </c>
      <c r="B32104">
        <v>2011</v>
      </c>
      <c r="E32104">
        <v>2735</v>
      </c>
      <c r="F32104">
        <v>9340</v>
      </c>
      <c r="G32104">
        <v>135568</v>
      </c>
      <c r="H32104">
        <v>10892948</v>
      </c>
      <c r="K32104">
        <v>9119024</v>
      </c>
      <c r="N32104">
        <v>1773924</v>
      </c>
      <c r="O32104">
        <v>6.1321901089999997</v>
      </c>
      <c r="P32104">
        <v>8.1300000000000008</v>
      </c>
      <c r="Q32104">
        <v>308442.14299999998</v>
      </c>
      <c r="U32104">
        <v>12</v>
      </c>
      <c r="Y32104">
        <v>3.0284643E-2</v>
      </c>
      <c r="Z32104">
        <v>5.7512374370000003</v>
      </c>
      <c r="AD32104">
        <v>271</v>
      </c>
      <c r="AE32104">
        <v>1.4136088259999999</v>
      </c>
      <c r="AF32104">
        <v>2507634.6230000001</v>
      </c>
      <c r="AG32104" t="s">
        <v>4774</v>
      </c>
      <c r="AH32104" t="s">
        <v>5260</v>
      </c>
      <c r="AI32104" t="s">
        <v>5277</v>
      </c>
      <c r="AJ32104">
        <v>427493</v>
      </c>
      <c r="AK32104">
        <v>179845</v>
      </c>
      <c r="AN32104">
        <v>247648</v>
      </c>
      <c r="AO32104">
        <v>247648</v>
      </c>
      <c r="AP32104">
        <v>35532</v>
      </c>
      <c r="AR32104">
        <v>8715910</v>
      </c>
      <c r="AS32104">
        <v>0</v>
      </c>
    </row>
    <row r="32105" spans="1:45">
      <c r="A32105" t="s">
        <v>4131</v>
      </c>
      <c r="B32105">
        <v>2012</v>
      </c>
      <c r="E32105">
        <v>2133</v>
      </c>
      <c r="F32105">
        <v>11479</v>
      </c>
      <c r="G32105">
        <v>155626</v>
      </c>
      <c r="H32105">
        <v>11518125</v>
      </c>
      <c r="K32105">
        <v>9711275</v>
      </c>
      <c r="N32105">
        <v>1806850</v>
      </c>
      <c r="O32105">
        <v>6.8412010189999997</v>
      </c>
      <c r="P32105">
        <v>9.07</v>
      </c>
      <c r="Q32105">
        <v>308945.89299999998</v>
      </c>
      <c r="U32105">
        <v>12</v>
      </c>
      <c r="Y32105">
        <v>3.7165719E-2</v>
      </c>
      <c r="Z32105">
        <v>5.8484350850000002</v>
      </c>
      <c r="AD32105">
        <v>226.75</v>
      </c>
      <c r="AE32105">
        <v>1.550842211</v>
      </c>
      <c r="AF32105">
        <v>2802139.25</v>
      </c>
      <c r="AG32105" t="s">
        <v>4774</v>
      </c>
      <c r="AH32105" t="s">
        <v>5260</v>
      </c>
      <c r="AI32105" t="s">
        <v>5277</v>
      </c>
      <c r="AJ32105">
        <v>417853</v>
      </c>
      <c r="AK32105">
        <v>155646</v>
      </c>
      <c r="AN32105">
        <v>262207</v>
      </c>
      <c r="AO32105">
        <v>262207</v>
      </c>
      <c r="AP32105">
        <v>38914</v>
      </c>
      <c r="AR32105">
        <v>8981419</v>
      </c>
      <c r="AS32105">
        <v>0</v>
      </c>
    </row>
    <row r="32106" spans="1:45">
      <c r="A32106" t="s">
        <v>4131</v>
      </c>
      <c r="B32106">
        <v>2013</v>
      </c>
      <c r="E32106">
        <v>26402</v>
      </c>
      <c r="F32106">
        <v>55959</v>
      </c>
      <c r="G32106">
        <v>140810</v>
      </c>
      <c r="H32106">
        <v>11269346</v>
      </c>
      <c r="K32106">
        <v>9397869</v>
      </c>
      <c r="N32106">
        <v>1871477</v>
      </c>
      <c r="O32106">
        <v>9.0285751049999998</v>
      </c>
      <c r="P32106">
        <v>11.97</v>
      </c>
      <c r="Q32106">
        <v>309163.59100000001</v>
      </c>
      <c r="U32106">
        <v>12</v>
      </c>
      <c r="Y32106">
        <v>0.181062112</v>
      </c>
      <c r="Z32106">
        <v>6.053355099</v>
      </c>
      <c r="AD32106">
        <v>66.5</v>
      </c>
      <c r="AE32106">
        <v>1.9774157969999999</v>
      </c>
      <c r="AF32106">
        <v>3700688.1839999999</v>
      </c>
      <c r="AG32106" t="s">
        <v>4774</v>
      </c>
      <c r="AH32106" t="s">
        <v>5260</v>
      </c>
      <c r="AI32106" t="s">
        <v>5277</v>
      </c>
      <c r="AJ32106">
        <v>383972</v>
      </c>
      <c r="AK32106">
        <v>115419</v>
      </c>
      <c r="AN32106">
        <v>268553</v>
      </c>
      <c r="AO32106">
        <v>268553</v>
      </c>
      <c r="AP32106">
        <v>34694</v>
      </c>
      <c r="AR32106">
        <v>8464499</v>
      </c>
      <c r="AS32106">
        <v>0</v>
      </c>
    </row>
    <row r="32107" spans="1:45">
      <c r="A32107" t="s">
        <v>4131</v>
      </c>
      <c r="B32107">
        <v>2014</v>
      </c>
      <c r="E32107">
        <v>32966</v>
      </c>
      <c r="F32107">
        <v>65891</v>
      </c>
      <c r="G32107">
        <v>103508</v>
      </c>
      <c r="H32107">
        <v>11803195</v>
      </c>
      <c r="K32107">
        <v>9963738</v>
      </c>
      <c r="N32107">
        <v>1839457</v>
      </c>
      <c r="O32107">
        <v>10.853901069999999</v>
      </c>
      <c r="P32107">
        <v>14.32</v>
      </c>
      <c r="Q32107">
        <v>303373.527</v>
      </c>
      <c r="U32107">
        <v>12</v>
      </c>
      <c r="Y32107">
        <v>0.21498199600000001</v>
      </c>
      <c r="Z32107">
        <v>6.0633405229999999</v>
      </c>
      <c r="AD32107">
        <v>65.090909089999997</v>
      </c>
      <c r="AE32107">
        <v>2.3617344180000002</v>
      </c>
      <c r="AF32107">
        <v>4344308.9069999997</v>
      </c>
      <c r="AG32107" t="s">
        <v>4774</v>
      </c>
      <c r="AH32107" t="s">
        <v>5260</v>
      </c>
      <c r="AI32107" t="s">
        <v>5277</v>
      </c>
      <c r="AJ32107">
        <v>374684</v>
      </c>
      <c r="AK32107">
        <v>103251</v>
      </c>
      <c r="AN32107">
        <v>271433</v>
      </c>
      <c r="AO32107">
        <v>271433</v>
      </c>
      <c r="AP32107">
        <v>26886</v>
      </c>
      <c r="AR32107">
        <v>8653878</v>
      </c>
      <c r="AS32107">
        <v>0</v>
      </c>
    </row>
    <row r="32108" spans="1:45">
      <c r="A32108" t="s">
        <v>4131</v>
      </c>
      <c r="B32108">
        <v>2015</v>
      </c>
      <c r="E32108">
        <v>36804</v>
      </c>
      <c r="F32108">
        <v>72591</v>
      </c>
      <c r="G32108">
        <v>102102</v>
      </c>
      <c r="H32108">
        <v>12368886</v>
      </c>
      <c r="K32108">
        <v>10639516</v>
      </c>
      <c r="N32108">
        <v>1729370</v>
      </c>
      <c r="O32108">
        <v>13.341900239999999</v>
      </c>
      <c r="P32108">
        <v>17.25</v>
      </c>
      <c r="Q32108">
        <v>289935.86099999998</v>
      </c>
      <c r="U32108">
        <v>12</v>
      </c>
      <c r="Y32108">
        <v>0.243800662</v>
      </c>
      <c r="Z32108">
        <v>5.9646640260000003</v>
      </c>
      <c r="AD32108">
        <v>69</v>
      </c>
      <c r="AE32108">
        <v>2.892032129</v>
      </c>
      <c r="AF32108">
        <v>5001393.602</v>
      </c>
      <c r="AG32108" t="s">
        <v>4774</v>
      </c>
      <c r="AH32108" t="s">
        <v>5260</v>
      </c>
      <c r="AI32108" t="s">
        <v>5277</v>
      </c>
      <c r="AJ32108">
        <v>383477</v>
      </c>
      <c r="AK32108">
        <v>113350</v>
      </c>
      <c r="AN32108">
        <v>270127</v>
      </c>
      <c r="AO32108">
        <v>270127</v>
      </c>
      <c r="AP32108">
        <v>22428</v>
      </c>
      <c r="AR32108">
        <v>8285858</v>
      </c>
      <c r="AS32108">
        <v>0</v>
      </c>
    </row>
    <row r="32109" spans="1:45">
      <c r="A32109" t="s">
        <v>4131</v>
      </c>
      <c r="B32109">
        <v>2016</v>
      </c>
      <c r="E32109">
        <v>41810</v>
      </c>
      <c r="F32109">
        <v>80553</v>
      </c>
      <c r="G32109">
        <v>84914</v>
      </c>
      <c r="H32109">
        <v>12906062</v>
      </c>
      <c r="K32109">
        <v>11245604</v>
      </c>
      <c r="N32109">
        <v>1660458</v>
      </c>
      <c r="O32109">
        <v>14.104705360000001</v>
      </c>
      <c r="P32109">
        <v>17.809999999999999</v>
      </c>
      <c r="Q32109">
        <v>285335.82799999998</v>
      </c>
      <c r="U32109">
        <v>12</v>
      </c>
      <c r="Y32109">
        <v>0.27961440500000001</v>
      </c>
      <c r="Z32109">
        <v>5.8193112710000001</v>
      </c>
      <c r="AD32109">
        <v>63.607142860000003</v>
      </c>
      <c r="AE32109">
        <v>3.0604996309999999</v>
      </c>
      <c r="AF32109">
        <v>5081831.0970000001</v>
      </c>
      <c r="AG32109" t="s">
        <v>4774</v>
      </c>
      <c r="AH32109" t="s">
        <v>5260</v>
      </c>
      <c r="AI32109" t="s">
        <v>5277</v>
      </c>
      <c r="AJ32109">
        <v>388441</v>
      </c>
      <c r="AK32109">
        <v>118026</v>
      </c>
      <c r="AN32109">
        <v>270415</v>
      </c>
      <c r="AO32109">
        <v>270415</v>
      </c>
      <c r="AP32109">
        <v>231239</v>
      </c>
      <c r="AR32109">
        <v>8331368</v>
      </c>
      <c r="AS32109">
        <v>2768196</v>
      </c>
    </row>
    <row r="32110" spans="1:45">
      <c r="A32110" t="s">
        <v>4131</v>
      </c>
      <c r="B32110">
        <v>2017</v>
      </c>
      <c r="E32110">
        <v>44464</v>
      </c>
      <c r="F32110">
        <v>88877</v>
      </c>
      <c r="G32110">
        <v>108693</v>
      </c>
      <c r="H32110">
        <v>13692563</v>
      </c>
      <c r="K32110">
        <v>12002604</v>
      </c>
      <c r="N32110">
        <v>1689959</v>
      </c>
      <c r="O32110">
        <v>13.210248419999999</v>
      </c>
      <c r="P32110">
        <v>16.13</v>
      </c>
      <c r="Q32110">
        <v>281445.875</v>
      </c>
      <c r="U32110">
        <v>12</v>
      </c>
      <c r="Y32110">
        <v>0.313811911</v>
      </c>
      <c r="Z32110">
        <v>6.0045612679999998</v>
      </c>
      <c r="AD32110">
        <v>50.40625</v>
      </c>
      <c r="AE32110">
        <v>2.6862911839999999</v>
      </c>
      <c r="AF32110">
        <v>4539721.9639999997</v>
      </c>
      <c r="AG32110" t="s">
        <v>4774</v>
      </c>
      <c r="AH32110" t="s">
        <v>5260</v>
      </c>
      <c r="AI32110" t="s">
        <v>5277</v>
      </c>
      <c r="AJ32110">
        <v>408995</v>
      </c>
      <c r="AK32110">
        <v>130099</v>
      </c>
      <c r="AN32110">
        <v>278896</v>
      </c>
      <c r="AO32110">
        <v>278896</v>
      </c>
      <c r="AP32110">
        <v>268218</v>
      </c>
      <c r="AR32110">
        <v>8151625</v>
      </c>
      <c r="AS32110">
        <v>3671377</v>
      </c>
    </row>
    <row r="32111" spans="1:45">
      <c r="A32111" t="s">
        <v>4131</v>
      </c>
      <c r="B32111">
        <v>2018</v>
      </c>
      <c r="E32111">
        <v>35757</v>
      </c>
      <c r="F32111">
        <v>85407</v>
      </c>
      <c r="G32111">
        <v>146991</v>
      </c>
      <c r="H32111">
        <v>14137331</v>
      </c>
      <c r="K32111">
        <v>12378927</v>
      </c>
      <c r="N32111">
        <v>1758404</v>
      </c>
      <c r="O32111">
        <v>12.91392641</v>
      </c>
      <c r="P32111">
        <v>15.01</v>
      </c>
      <c r="Q32111">
        <v>280372.32699999999</v>
      </c>
      <c r="U32111">
        <v>12</v>
      </c>
      <c r="Y32111">
        <v>0.30412600200000001</v>
      </c>
      <c r="Z32111">
        <v>6.2716745940000003</v>
      </c>
      <c r="AD32111">
        <v>50.033333329999998</v>
      </c>
      <c r="AE32111">
        <v>2.3933001909999998</v>
      </c>
      <c r="AF32111">
        <v>4208388.6279999996</v>
      </c>
      <c r="AG32111" t="s">
        <v>4774</v>
      </c>
      <c r="AH32111" t="s">
        <v>5260</v>
      </c>
      <c r="AI32111" t="s">
        <v>5277</v>
      </c>
      <c r="AJ32111">
        <v>443045</v>
      </c>
      <c r="AK32111">
        <v>162104</v>
      </c>
      <c r="AN32111">
        <v>280941</v>
      </c>
      <c r="AO32111">
        <v>280941</v>
      </c>
      <c r="AP32111">
        <v>269775</v>
      </c>
      <c r="AR32111">
        <v>8491583</v>
      </c>
      <c r="AS32111">
        <v>3721699</v>
      </c>
    </row>
    <row r="32112" spans="1:45">
      <c r="A32112" t="s">
        <v>4131</v>
      </c>
      <c r="B32112">
        <v>2019</v>
      </c>
      <c r="E32112">
        <v>21975</v>
      </c>
      <c r="F32112">
        <v>80237</v>
      </c>
      <c r="G32112">
        <v>103001</v>
      </c>
      <c r="H32112">
        <v>14542356</v>
      </c>
      <c r="K32112">
        <v>12845602</v>
      </c>
      <c r="N32112">
        <v>1696754</v>
      </c>
      <c r="O32112">
        <v>16.462274149999999</v>
      </c>
      <c r="P32112">
        <v>18.02</v>
      </c>
      <c r="Q32112">
        <v>279980.69500000001</v>
      </c>
      <c r="U32112">
        <v>12</v>
      </c>
      <c r="Y32112">
        <v>0.28644716199999998</v>
      </c>
      <c r="Z32112">
        <v>6.0602535470000003</v>
      </c>
      <c r="AD32112">
        <v>64.357142859999996</v>
      </c>
      <c r="AE32112">
        <v>2.9734729510000002</v>
      </c>
      <c r="AF32112">
        <v>5045252.1239999998</v>
      </c>
      <c r="AG32112" t="s">
        <v>4774</v>
      </c>
      <c r="AH32112" t="s">
        <v>5260</v>
      </c>
      <c r="AI32112" t="s">
        <v>5277</v>
      </c>
      <c r="AJ32112">
        <v>482087</v>
      </c>
      <c r="AK32112">
        <v>216666</v>
      </c>
      <c r="AN32112">
        <v>265421</v>
      </c>
      <c r="AO32112">
        <v>265421</v>
      </c>
      <c r="AP32112">
        <v>275143</v>
      </c>
      <c r="AR32112">
        <v>8766384</v>
      </c>
      <c r="AS32112">
        <v>3902981</v>
      </c>
    </row>
    <row r="32113" spans="1:45">
      <c r="A32113" t="s">
        <v>4131</v>
      </c>
      <c r="B32113">
        <v>2020</v>
      </c>
      <c r="E32113">
        <v>16928</v>
      </c>
      <c r="F32113">
        <v>83317</v>
      </c>
      <c r="G32113">
        <v>121798</v>
      </c>
      <c r="H32113">
        <v>14642221</v>
      </c>
      <c r="K32113">
        <v>12970368</v>
      </c>
      <c r="N32113">
        <v>1671853</v>
      </c>
      <c r="O32113">
        <v>14.265746829999999</v>
      </c>
      <c r="P32113">
        <v>14.69</v>
      </c>
      <c r="Q32113">
        <v>280149.43099999998</v>
      </c>
      <c r="U32113">
        <v>12</v>
      </c>
      <c r="Y32113">
        <v>0.29746072000000001</v>
      </c>
      <c r="Z32113">
        <v>5.9677187070000004</v>
      </c>
      <c r="AD32113">
        <v>50.655172409999999</v>
      </c>
      <c r="AE32113">
        <v>2.461577149</v>
      </c>
      <c r="AF32113">
        <v>4115395.1409999998</v>
      </c>
      <c r="AG32113" t="s">
        <v>4774</v>
      </c>
      <c r="AH32113" t="s">
        <v>5260</v>
      </c>
      <c r="AI32113" t="s">
        <v>5277</v>
      </c>
      <c r="AJ32113">
        <v>455298</v>
      </c>
      <c r="AK32113">
        <v>213030</v>
      </c>
      <c r="AN32113">
        <v>242268</v>
      </c>
      <c r="AO32113">
        <v>242268</v>
      </c>
      <c r="AP32113">
        <v>498033</v>
      </c>
      <c r="AR32113">
        <v>9225554</v>
      </c>
      <c r="AS32113">
        <v>3521745</v>
      </c>
    </row>
    <row r="32114" spans="1:45">
      <c r="A32114" t="s">
        <v>4132</v>
      </c>
      <c r="B32114">
        <v>2010</v>
      </c>
      <c r="C32114">
        <v>79170</v>
      </c>
      <c r="D32114">
        <v>-46630</v>
      </c>
      <c r="E32114">
        <v>21887</v>
      </c>
      <c r="F32114">
        <v>201094</v>
      </c>
      <c r="G32114">
        <v>206585</v>
      </c>
      <c r="H32114">
        <v>3643155</v>
      </c>
      <c r="I32114">
        <v>294196</v>
      </c>
      <c r="J32114">
        <v>338598</v>
      </c>
      <c r="K32114">
        <v>1855877</v>
      </c>
      <c r="L32114">
        <v>84846</v>
      </c>
      <c r="M32114">
        <v>122058</v>
      </c>
      <c r="N32114">
        <v>1787278</v>
      </c>
      <c r="O32114">
        <v>47.962874489999997</v>
      </c>
      <c r="P32114">
        <v>53.81</v>
      </c>
      <c r="Q32114">
        <v>39983.663</v>
      </c>
      <c r="R32114">
        <v>373532</v>
      </c>
      <c r="S32114">
        <v>354992</v>
      </c>
      <c r="T32114">
        <v>99939</v>
      </c>
      <c r="U32114">
        <v>12</v>
      </c>
      <c r="X32114">
        <v>-148407</v>
      </c>
      <c r="Y32114">
        <v>5.0419491519999999</v>
      </c>
      <c r="Z32114">
        <v>44.602616820000001</v>
      </c>
      <c r="AA32114">
        <v>9.3654179170000003</v>
      </c>
      <c r="AB32114">
        <v>500470</v>
      </c>
      <c r="AC32114">
        <v>33537</v>
      </c>
      <c r="AD32114">
        <v>10.78356713</v>
      </c>
      <c r="AE32114">
        <v>1.2064314570000001</v>
      </c>
      <c r="AF32114">
        <v>2151520.906</v>
      </c>
      <c r="AG32114" t="s">
        <v>5186</v>
      </c>
      <c r="AH32114" t="s">
        <v>5257</v>
      </c>
      <c r="AI32114" t="s">
        <v>5277</v>
      </c>
      <c r="AJ32114">
        <v>1801705</v>
      </c>
      <c r="AK32114">
        <v>1007636</v>
      </c>
      <c r="AL32114">
        <v>517942</v>
      </c>
      <c r="AM32114">
        <v>2534</v>
      </c>
      <c r="AN32114">
        <v>794069</v>
      </c>
      <c r="AO32114">
        <v>273593</v>
      </c>
      <c r="AP32114">
        <v>921233</v>
      </c>
      <c r="AQ32114">
        <v>287705</v>
      </c>
      <c r="AR32114">
        <v>420763</v>
      </c>
      <c r="AS32114">
        <v>813409</v>
      </c>
    </row>
    <row r="32115" spans="1:45">
      <c r="A32115" t="s">
        <v>4132</v>
      </c>
      <c r="B32115">
        <v>2011</v>
      </c>
      <c r="C32115">
        <v>69057</v>
      </c>
      <c r="D32115">
        <v>-15413</v>
      </c>
      <c r="E32115">
        <v>27000</v>
      </c>
      <c r="F32115">
        <v>323329</v>
      </c>
      <c r="G32115">
        <v>103130</v>
      </c>
      <c r="H32115">
        <v>3924103</v>
      </c>
      <c r="I32115">
        <v>286226</v>
      </c>
      <c r="J32115">
        <v>298775</v>
      </c>
      <c r="K32115">
        <v>1941320</v>
      </c>
      <c r="L32115">
        <v>67092</v>
      </c>
      <c r="M32115">
        <v>15946</v>
      </c>
      <c r="N32115">
        <v>1982783</v>
      </c>
      <c r="O32115">
        <v>55.947900709999999</v>
      </c>
      <c r="P32115">
        <v>61.29</v>
      </c>
      <c r="Q32115">
        <v>40717.828999999998</v>
      </c>
      <c r="R32115">
        <v>332316</v>
      </c>
      <c r="S32115">
        <v>403498</v>
      </c>
      <c r="T32115">
        <v>99143</v>
      </c>
      <c r="U32115">
        <v>12</v>
      </c>
      <c r="X32115">
        <v>-300368</v>
      </c>
      <c r="Y32115">
        <v>8.004633364</v>
      </c>
      <c r="Z32115">
        <v>48.64178785</v>
      </c>
      <c r="AA32115">
        <v>8.2271238929999999</v>
      </c>
      <c r="AB32115">
        <v>1009249</v>
      </c>
      <c r="AC32115">
        <v>45087</v>
      </c>
      <c r="AD32115">
        <v>7.7386363640000004</v>
      </c>
      <c r="AE32115">
        <v>1.2600276989999999</v>
      </c>
      <c r="AF32115">
        <v>2495595.7390000001</v>
      </c>
      <c r="AG32115" t="s">
        <v>5186</v>
      </c>
      <c r="AH32115" t="s">
        <v>5257</v>
      </c>
      <c r="AI32115" t="s">
        <v>5277</v>
      </c>
      <c r="AJ32115">
        <v>1528911</v>
      </c>
      <c r="AK32115">
        <v>810070</v>
      </c>
      <c r="AL32115">
        <v>477994</v>
      </c>
      <c r="AM32115">
        <v>7674</v>
      </c>
      <c r="AN32115">
        <v>718841</v>
      </c>
      <c r="AO32115">
        <v>233173</v>
      </c>
      <c r="AP32115">
        <v>1280256</v>
      </c>
      <c r="AQ32115">
        <v>251912</v>
      </c>
      <c r="AR32115">
        <v>271007</v>
      </c>
      <c r="AS32115">
        <v>954809</v>
      </c>
    </row>
    <row r="32116" spans="1:45">
      <c r="A32116" t="s">
        <v>4132</v>
      </c>
      <c r="B32116">
        <v>2012</v>
      </c>
      <c r="C32116">
        <v>67994</v>
      </c>
      <c r="D32116">
        <v>0</v>
      </c>
      <c r="E32116">
        <v>16413</v>
      </c>
      <c r="F32116">
        <v>-190057</v>
      </c>
      <c r="G32116">
        <v>193853</v>
      </c>
      <c r="H32116">
        <v>3739497</v>
      </c>
      <c r="I32116">
        <v>297976</v>
      </c>
      <c r="J32116">
        <v>323347</v>
      </c>
      <c r="K32116">
        <v>1957960</v>
      </c>
      <c r="L32116">
        <v>75165</v>
      </c>
      <c r="M32116">
        <v>14118</v>
      </c>
      <c r="N32116">
        <v>1781537</v>
      </c>
      <c r="O32116">
        <v>66.520366179999996</v>
      </c>
      <c r="P32116">
        <v>71.31</v>
      </c>
      <c r="Q32116">
        <v>40931.451999999997</v>
      </c>
      <c r="R32116">
        <v>-2491</v>
      </c>
      <c r="S32116">
        <v>-191921</v>
      </c>
      <c r="T32116">
        <v>94884</v>
      </c>
      <c r="U32116">
        <v>12</v>
      </c>
      <c r="X32116">
        <v>385774</v>
      </c>
      <c r="Y32116">
        <v>-4.6551161649999999</v>
      </c>
      <c r="Z32116">
        <v>43.461688090000003</v>
      </c>
      <c r="AA32116">
        <v>-6.1012719E-2</v>
      </c>
      <c r="AB32116">
        <v>794674</v>
      </c>
      <c r="AC32116">
        <v>65394</v>
      </c>
      <c r="AD32116">
        <v>-15.335483869999999</v>
      </c>
      <c r="AE32116">
        <v>1.6407554129999999</v>
      </c>
      <c r="AF32116">
        <v>2918821.8420000002</v>
      </c>
      <c r="AG32116" t="s">
        <v>5186</v>
      </c>
      <c r="AH32116" t="s">
        <v>5257</v>
      </c>
      <c r="AI32116" t="s">
        <v>5277</v>
      </c>
      <c r="AJ32116">
        <v>1551009</v>
      </c>
      <c r="AK32116">
        <v>802784</v>
      </c>
      <c r="AL32116">
        <v>510767</v>
      </c>
      <c r="AM32116">
        <v>334833</v>
      </c>
      <c r="AN32116">
        <v>748225</v>
      </c>
      <c r="AO32116">
        <v>-97375</v>
      </c>
      <c r="AP32116">
        <v>1069079</v>
      </c>
      <c r="AQ32116">
        <v>297945</v>
      </c>
      <c r="AR32116">
        <v>274405</v>
      </c>
      <c r="AS32116">
        <v>965280</v>
      </c>
    </row>
    <row r="32117" spans="1:45">
      <c r="A32117" t="s">
        <v>4132</v>
      </c>
      <c r="B32117">
        <v>2013</v>
      </c>
      <c r="C32117">
        <v>56281</v>
      </c>
      <c r="D32117">
        <v>-1250</v>
      </c>
      <c r="E32117">
        <v>23547</v>
      </c>
      <c r="F32117">
        <v>150881</v>
      </c>
      <c r="G32117">
        <v>229871</v>
      </c>
      <c r="H32117">
        <v>4209007</v>
      </c>
      <c r="I32117">
        <v>295290</v>
      </c>
      <c r="J32117">
        <v>333621</v>
      </c>
      <c r="K32117">
        <v>2292991</v>
      </c>
      <c r="L32117">
        <v>71967</v>
      </c>
      <c r="M32117">
        <v>365012</v>
      </c>
      <c r="N32117">
        <v>1916016</v>
      </c>
      <c r="O32117">
        <v>89.012762739999999</v>
      </c>
      <c r="P32117">
        <v>93.86</v>
      </c>
      <c r="Q32117">
        <v>41145.910000000003</v>
      </c>
      <c r="R32117">
        <v>341196</v>
      </c>
      <c r="S32117">
        <v>-142717</v>
      </c>
      <c r="T32117">
        <v>107935</v>
      </c>
      <c r="U32117">
        <v>12</v>
      </c>
      <c r="X32117">
        <v>372588</v>
      </c>
      <c r="Y32117">
        <v>3.6731606210000001</v>
      </c>
      <c r="Z32117">
        <v>46.505885999999997</v>
      </c>
      <c r="AA32117">
        <v>8.3063322159999995</v>
      </c>
      <c r="AB32117">
        <v>565434</v>
      </c>
      <c r="AC32117">
        <v>63580</v>
      </c>
      <c r="AD32117">
        <v>27.205797100000002</v>
      </c>
      <c r="AE32117">
        <v>2.0182391540000002</v>
      </c>
      <c r="AF32117">
        <v>3861955.1129999999</v>
      </c>
      <c r="AG32117" t="s">
        <v>5186</v>
      </c>
      <c r="AH32117" t="s">
        <v>5257</v>
      </c>
      <c r="AI32117" t="s">
        <v>5277</v>
      </c>
      <c r="AJ32117">
        <v>1696271</v>
      </c>
      <c r="AK32117">
        <v>857326</v>
      </c>
      <c r="AL32117">
        <v>567232</v>
      </c>
      <c r="AM32117">
        <v>38452</v>
      </c>
      <c r="AN32117">
        <v>838945</v>
      </c>
      <c r="AO32117">
        <v>233261</v>
      </c>
      <c r="AP32117">
        <v>1200554</v>
      </c>
      <c r="AQ32117">
        <v>325900</v>
      </c>
      <c r="AR32117">
        <v>635120</v>
      </c>
      <c r="AS32117">
        <v>930000</v>
      </c>
    </row>
    <row r="32118" spans="1:45">
      <c r="A32118" t="s">
        <v>4132</v>
      </c>
      <c r="B32118">
        <v>2014</v>
      </c>
      <c r="C32118">
        <v>64752</v>
      </c>
      <c r="D32118">
        <v>0</v>
      </c>
      <c r="E32118">
        <v>28650</v>
      </c>
      <c r="F32118">
        <v>187679</v>
      </c>
      <c r="G32118">
        <v>290241</v>
      </c>
      <c r="H32118">
        <v>3977255</v>
      </c>
      <c r="I32118">
        <v>273704</v>
      </c>
      <c r="J32118">
        <v>335593</v>
      </c>
      <c r="K32118">
        <v>2063556</v>
      </c>
      <c r="L32118">
        <v>64100</v>
      </c>
      <c r="M32118">
        <v>377570</v>
      </c>
      <c r="N32118">
        <v>1913699</v>
      </c>
      <c r="O32118">
        <v>110.2908784</v>
      </c>
      <c r="P32118">
        <v>114.82</v>
      </c>
      <c r="Q32118">
        <v>41413.981</v>
      </c>
      <c r="R32118">
        <v>411892</v>
      </c>
      <c r="S32118">
        <v>182144</v>
      </c>
      <c r="T32118">
        <v>127030</v>
      </c>
      <c r="U32118">
        <v>12</v>
      </c>
      <c r="X32118">
        <v>108097</v>
      </c>
      <c r="Y32118">
        <v>4.5409953029999999</v>
      </c>
      <c r="Z32118">
        <v>46.151298519999997</v>
      </c>
      <c r="AA32118">
        <v>9.9659505710000005</v>
      </c>
      <c r="AB32118">
        <v>418310</v>
      </c>
      <c r="AC32118">
        <v>67571</v>
      </c>
      <c r="AD32118">
        <v>28.420792079999998</v>
      </c>
      <c r="AE32118">
        <v>2.487903996</v>
      </c>
      <c r="AF32118">
        <v>4755153.2980000004</v>
      </c>
      <c r="AG32118" t="s">
        <v>5186</v>
      </c>
      <c r="AH32118" t="s">
        <v>5257</v>
      </c>
      <c r="AI32118" t="s">
        <v>5277</v>
      </c>
      <c r="AJ32118">
        <v>1839832</v>
      </c>
      <c r="AK32118">
        <v>897404</v>
      </c>
      <c r="AL32118">
        <v>639697</v>
      </c>
      <c r="AM32118">
        <v>17869</v>
      </c>
      <c r="AN32118">
        <v>942428</v>
      </c>
      <c r="AO32118">
        <v>284862</v>
      </c>
      <c r="AP32118">
        <v>1053209</v>
      </c>
      <c r="AQ32118">
        <v>317435</v>
      </c>
      <c r="AR32118">
        <v>634899</v>
      </c>
      <c r="AS32118">
        <v>700000</v>
      </c>
    </row>
    <row r="32119" spans="1:45">
      <c r="A32119" t="s">
        <v>4132</v>
      </c>
      <c r="B32119">
        <v>2015</v>
      </c>
      <c r="C32119">
        <v>60791</v>
      </c>
      <c r="D32119">
        <v>-10454</v>
      </c>
      <c r="E32119">
        <v>7838</v>
      </c>
      <c r="F32119">
        <v>244863</v>
      </c>
      <c r="G32119">
        <v>303446</v>
      </c>
      <c r="H32119">
        <v>3878516</v>
      </c>
      <c r="I32119">
        <v>262416</v>
      </c>
      <c r="J32119">
        <v>330275</v>
      </c>
      <c r="K32119">
        <v>1867423</v>
      </c>
      <c r="L32119">
        <v>66305</v>
      </c>
      <c r="M32119">
        <v>427422</v>
      </c>
      <c r="N32119">
        <v>2011093</v>
      </c>
      <c r="O32119">
        <v>127.6172256</v>
      </c>
      <c r="P32119">
        <v>131.44999999999999</v>
      </c>
      <c r="Q32119">
        <v>41601.862999999998</v>
      </c>
      <c r="R32119">
        <v>441225</v>
      </c>
      <c r="S32119">
        <v>148598</v>
      </c>
      <c r="T32119">
        <v>125334</v>
      </c>
      <c r="U32119">
        <v>12</v>
      </c>
      <c r="X32119">
        <v>154848</v>
      </c>
      <c r="Y32119">
        <v>5.8958506640000001</v>
      </c>
      <c r="Z32119">
        <v>48.297644750000003</v>
      </c>
      <c r="AA32119">
        <v>10.62388646</v>
      </c>
      <c r="AB32119">
        <v>339719</v>
      </c>
      <c r="AC32119">
        <v>61448</v>
      </c>
      <c r="AD32119">
        <v>25.774509800000001</v>
      </c>
      <c r="AE32119">
        <v>2.7216648079999999</v>
      </c>
      <c r="AF32119">
        <v>5468564.8909999998</v>
      </c>
      <c r="AG32119" t="s">
        <v>5186</v>
      </c>
      <c r="AH32119" t="s">
        <v>5257</v>
      </c>
      <c r="AI32119" t="s">
        <v>5277</v>
      </c>
      <c r="AJ32119">
        <v>1809690</v>
      </c>
      <c r="AK32119">
        <v>865287</v>
      </c>
      <c r="AL32119">
        <v>621101</v>
      </c>
      <c r="AM32119">
        <v>7411</v>
      </c>
      <c r="AN32119">
        <v>944403</v>
      </c>
      <c r="AO32119">
        <v>315891</v>
      </c>
      <c r="AP32119">
        <v>1006431</v>
      </c>
      <c r="AQ32119">
        <v>316123</v>
      </c>
      <c r="AR32119">
        <v>666712</v>
      </c>
      <c r="AS32119">
        <v>646000</v>
      </c>
    </row>
    <row r="32120" spans="1:45">
      <c r="A32120" t="s">
        <v>4132</v>
      </c>
      <c r="B32120">
        <v>2016</v>
      </c>
      <c r="C32120">
        <v>54467</v>
      </c>
      <c r="D32120">
        <v>-19261</v>
      </c>
      <c r="E32120">
        <v>8074</v>
      </c>
      <c r="F32120">
        <v>237377</v>
      </c>
      <c r="G32120">
        <v>410590</v>
      </c>
      <c r="H32120">
        <v>3891213</v>
      </c>
      <c r="I32120">
        <v>271993</v>
      </c>
      <c r="J32120">
        <v>316171</v>
      </c>
      <c r="K32120">
        <v>1753696</v>
      </c>
      <c r="L32120">
        <v>69400</v>
      </c>
      <c r="M32120">
        <v>193521</v>
      </c>
      <c r="N32120">
        <v>2137517</v>
      </c>
      <c r="O32120">
        <v>157.81563940000001</v>
      </c>
      <c r="P32120">
        <v>161.15</v>
      </c>
      <c r="Q32120">
        <v>44053.239000000001</v>
      </c>
      <c r="R32120">
        <v>447799</v>
      </c>
      <c r="S32120">
        <v>353616</v>
      </c>
      <c r="T32120">
        <v>128346</v>
      </c>
      <c r="U32120">
        <v>12</v>
      </c>
      <c r="X32120">
        <v>56974</v>
      </c>
      <c r="Y32120">
        <v>5.4988275130000002</v>
      </c>
      <c r="Z32120">
        <v>48.52122224</v>
      </c>
      <c r="AA32120">
        <v>10.37324366</v>
      </c>
      <c r="AB32120">
        <v>755747</v>
      </c>
      <c r="AC32120">
        <v>53135</v>
      </c>
      <c r="AD32120">
        <v>32.359437749999998</v>
      </c>
      <c r="AE32120">
        <v>3.3212271360000001</v>
      </c>
      <c r="AF32120">
        <v>7099179.4649999999</v>
      </c>
      <c r="AG32120" t="s">
        <v>5186</v>
      </c>
      <c r="AH32120" t="s">
        <v>5257</v>
      </c>
      <c r="AI32120" t="s">
        <v>5277</v>
      </c>
      <c r="AJ32120">
        <v>1868027</v>
      </c>
      <c r="AK32120">
        <v>871827</v>
      </c>
      <c r="AL32120">
        <v>621887</v>
      </c>
      <c r="AM32120">
        <v>54860</v>
      </c>
      <c r="AN32120">
        <v>996200</v>
      </c>
      <c r="AO32120">
        <v>319453</v>
      </c>
      <c r="AP32120">
        <v>1183393</v>
      </c>
      <c r="AQ32120">
        <v>302899</v>
      </c>
      <c r="AR32120">
        <v>427646</v>
      </c>
      <c r="AS32120">
        <v>850252</v>
      </c>
    </row>
    <row r="32121" spans="1:45">
      <c r="A32121" t="s">
        <v>4132</v>
      </c>
      <c r="B32121">
        <v>2017</v>
      </c>
      <c r="C32121">
        <v>81775</v>
      </c>
      <c r="D32121">
        <v>-5593</v>
      </c>
      <c r="E32121">
        <v>129648</v>
      </c>
      <c r="F32121">
        <v>152530</v>
      </c>
      <c r="G32121">
        <v>426301</v>
      </c>
      <c r="H32121">
        <v>6181492</v>
      </c>
      <c r="I32121">
        <v>345875</v>
      </c>
      <c r="J32121">
        <v>395744</v>
      </c>
      <c r="K32121">
        <v>3750961</v>
      </c>
      <c r="L32121">
        <v>92027</v>
      </c>
      <c r="M32121">
        <v>92790</v>
      </c>
      <c r="N32121">
        <v>2430531</v>
      </c>
      <c r="O32121">
        <v>245.26543530000001</v>
      </c>
      <c r="P32121">
        <v>248.82</v>
      </c>
      <c r="Q32121">
        <v>45049.267</v>
      </c>
      <c r="R32121">
        <v>532617</v>
      </c>
      <c r="S32121">
        <v>-1406554</v>
      </c>
      <c r="T32121">
        <v>160338</v>
      </c>
      <c r="U32121">
        <v>12</v>
      </c>
      <c r="X32121">
        <v>1832855</v>
      </c>
      <c r="Y32121">
        <v>3.399733822</v>
      </c>
      <c r="Z32121">
        <v>53.952731350000001</v>
      </c>
      <c r="AA32121">
        <v>11.87147465</v>
      </c>
      <c r="AB32121">
        <v>644931</v>
      </c>
      <c r="AC32121">
        <v>70903</v>
      </c>
      <c r="AD32121">
        <v>76.091743120000004</v>
      </c>
      <c r="AE32121">
        <v>4.6118147079999998</v>
      </c>
      <c r="AF32121">
        <v>11209158.609999999</v>
      </c>
      <c r="AG32121" t="s">
        <v>5186</v>
      </c>
      <c r="AH32121" t="s">
        <v>5257</v>
      </c>
      <c r="AI32121" t="s">
        <v>5277</v>
      </c>
      <c r="AJ32121">
        <v>2146303</v>
      </c>
      <c r="AK32121">
        <v>974501</v>
      </c>
      <c r="AL32121">
        <v>784733</v>
      </c>
      <c r="AM32121">
        <v>14790</v>
      </c>
      <c r="AN32121">
        <v>1171802</v>
      </c>
      <c r="AO32121">
        <v>372279</v>
      </c>
      <c r="AP32121">
        <v>1128807</v>
      </c>
      <c r="AQ32121">
        <v>382999</v>
      </c>
      <c r="AR32121">
        <v>483876</v>
      </c>
      <c r="AS32121">
        <v>2162927</v>
      </c>
    </row>
    <row r="32122" spans="1:45">
      <c r="A32122" t="s">
        <v>4132</v>
      </c>
      <c r="B32122">
        <v>2018</v>
      </c>
      <c r="C32122">
        <v>102076</v>
      </c>
      <c r="D32122">
        <v>0</v>
      </c>
      <c r="E32122">
        <v>23196</v>
      </c>
      <c r="F32122">
        <v>200802</v>
      </c>
      <c r="G32122">
        <v>435086</v>
      </c>
      <c r="H32122">
        <v>6277991</v>
      </c>
      <c r="I32122">
        <v>366286</v>
      </c>
      <c r="J32122">
        <v>427778</v>
      </c>
      <c r="K32122">
        <v>3738013</v>
      </c>
      <c r="L32122">
        <v>106709</v>
      </c>
      <c r="M32122">
        <v>92656</v>
      </c>
      <c r="N32122">
        <v>2539978</v>
      </c>
      <c r="O32122">
        <v>256.1740843</v>
      </c>
      <c r="P32122">
        <v>258.48</v>
      </c>
      <c r="Q32122">
        <v>45982.12</v>
      </c>
      <c r="R32122">
        <v>536418</v>
      </c>
      <c r="S32122">
        <v>237144</v>
      </c>
      <c r="T32122">
        <v>214714</v>
      </c>
      <c r="U32122">
        <v>12</v>
      </c>
      <c r="X32122">
        <v>197942</v>
      </c>
      <c r="Y32122">
        <v>4.4065073029999997</v>
      </c>
      <c r="Z32122">
        <v>55.23838396</v>
      </c>
      <c r="AA32122">
        <v>11.771445679999999</v>
      </c>
      <c r="AB32122">
        <v>653713</v>
      </c>
      <c r="AC32122">
        <v>80795</v>
      </c>
      <c r="AD32122">
        <v>60.251748249999999</v>
      </c>
      <c r="AE32122">
        <v>4.6793548520000003</v>
      </c>
      <c r="AF32122">
        <v>11885458.380000001</v>
      </c>
      <c r="AG32122" t="s">
        <v>5186</v>
      </c>
      <c r="AH32122" t="s">
        <v>5257</v>
      </c>
      <c r="AI32122" t="s">
        <v>5277</v>
      </c>
      <c r="AJ32122">
        <v>2448383</v>
      </c>
      <c r="AK32122">
        <v>1063941</v>
      </c>
      <c r="AL32122">
        <v>984896</v>
      </c>
      <c r="AM32122">
        <v>77842</v>
      </c>
      <c r="AN32122">
        <v>1384442</v>
      </c>
      <c r="AO32122">
        <v>321704</v>
      </c>
      <c r="AP32122">
        <v>1236169</v>
      </c>
      <c r="AQ32122">
        <v>432766</v>
      </c>
      <c r="AR32122">
        <v>582456</v>
      </c>
      <c r="AS32122">
        <v>2072200</v>
      </c>
    </row>
    <row r="32123" spans="1:45">
      <c r="A32123" t="s">
        <v>4132</v>
      </c>
      <c r="B32123">
        <v>2019</v>
      </c>
      <c r="C32123">
        <v>78529</v>
      </c>
      <c r="D32123">
        <v>-8822</v>
      </c>
      <c r="E32123">
        <v>-122078</v>
      </c>
      <c r="F32123">
        <v>461466</v>
      </c>
      <c r="G32123">
        <v>437068</v>
      </c>
      <c r="H32123">
        <v>6309820</v>
      </c>
      <c r="I32123">
        <v>418673</v>
      </c>
      <c r="J32123">
        <v>476557</v>
      </c>
      <c r="K32123">
        <v>3330500</v>
      </c>
      <c r="L32123">
        <v>102916</v>
      </c>
      <c r="M32123">
        <v>55514</v>
      </c>
      <c r="N32123">
        <v>2979320</v>
      </c>
      <c r="O32123">
        <v>374.67390669999997</v>
      </c>
      <c r="P32123">
        <v>376.44</v>
      </c>
      <c r="Q32123">
        <v>46295.915000000001</v>
      </c>
      <c r="R32123">
        <v>645623</v>
      </c>
      <c r="S32123">
        <v>345256</v>
      </c>
      <c r="T32123">
        <v>218369</v>
      </c>
      <c r="U32123">
        <v>12</v>
      </c>
      <c r="X32123">
        <v>91812</v>
      </c>
      <c r="Y32123">
        <v>9.9992906470000005</v>
      </c>
      <c r="Z32123">
        <v>64.353842020000002</v>
      </c>
      <c r="AA32123">
        <v>13.98970244</v>
      </c>
      <c r="AB32123">
        <v>743277</v>
      </c>
      <c r="AC32123">
        <v>102695</v>
      </c>
      <c r="AD32123">
        <v>38.412244899999997</v>
      </c>
      <c r="AE32123">
        <v>5.8495342030000002</v>
      </c>
      <c r="AF32123">
        <v>17427634.239999998</v>
      </c>
      <c r="AG32123" t="s">
        <v>5186</v>
      </c>
      <c r="AH32123" t="s">
        <v>5257</v>
      </c>
      <c r="AI32123" t="s">
        <v>5277</v>
      </c>
      <c r="AJ32123">
        <v>2595362</v>
      </c>
      <c r="AK32123">
        <v>1103750</v>
      </c>
      <c r="AL32123">
        <v>1048230</v>
      </c>
      <c r="AM32123">
        <v>16128</v>
      </c>
      <c r="AN32123">
        <v>1491612</v>
      </c>
      <c r="AO32123">
        <v>427254</v>
      </c>
      <c r="AP32123">
        <v>1306332</v>
      </c>
      <c r="AQ32123">
        <v>430719</v>
      </c>
      <c r="AR32123">
        <v>563055</v>
      </c>
      <c r="AS32123">
        <v>1960315</v>
      </c>
    </row>
    <row r="32124" spans="1:45">
      <c r="A32124" t="s">
        <v>4132</v>
      </c>
      <c r="B32124">
        <v>2020</v>
      </c>
      <c r="C32124">
        <v>65336</v>
      </c>
      <c r="D32124">
        <v>0</v>
      </c>
      <c r="E32124">
        <v>21931</v>
      </c>
      <c r="F32124">
        <v>335324</v>
      </c>
      <c r="G32124">
        <v>437143</v>
      </c>
      <c r="H32124">
        <v>7152559</v>
      </c>
      <c r="I32124">
        <v>395071</v>
      </c>
      <c r="J32124">
        <v>513196</v>
      </c>
      <c r="K32124">
        <v>3816102</v>
      </c>
      <c r="L32124">
        <v>102520</v>
      </c>
      <c r="M32124">
        <v>107635</v>
      </c>
      <c r="N32124">
        <v>3336457</v>
      </c>
      <c r="O32124">
        <v>411.22226929999999</v>
      </c>
      <c r="P32124">
        <v>411.57</v>
      </c>
      <c r="Q32124">
        <v>46566.714999999997</v>
      </c>
      <c r="R32124">
        <v>654750</v>
      </c>
      <c r="S32124">
        <v>-419981</v>
      </c>
      <c r="T32124">
        <v>231682</v>
      </c>
      <c r="U32124">
        <v>12</v>
      </c>
      <c r="X32124">
        <v>857124</v>
      </c>
      <c r="Y32124">
        <v>7.2198640870000004</v>
      </c>
      <c r="Z32124">
        <v>71.648966439999995</v>
      </c>
      <c r="AA32124">
        <v>14.09742819</v>
      </c>
      <c r="AB32124">
        <v>882398</v>
      </c>
      <c r="AC32124">
        <v>90694</v>
      </c>
      <c r="AD32124">
        <v>58.049365299999998</v>
      </c>
      <c r="AE32124">
        <v>5.7442559260000001</v>
      </c>
      <c r="AF32124">
        <v>19165462.890000001</v>
      </c>
      <c r="AG32124" t="s">
        <v>5186</v>
      </c>
      <c r="AH32124" t="s">
        <v>5257</v>
      </c>
      <c r="AI32124" t="s">
        <v>5277</v>
      </c>
      <c r="AJ32124">
        <v>2537156</v>
      </c>
      <c r="AK32124">
        <v>1212282</v>
      </c>
      <c r="AL32124">
        <v>863315</v>
      </c>
      <c r="AM32124">
        <v>38491</v>
      </c>
      <c r="AN32124">
        <v>1324874</v>
      </c>
      <c r="AO32124">
        <v>423068</v>
      </c>
      <c r="AP32124">
        <v>1422425</v>
      </c>
      <c r="AQ32124">
        <v>473912</v>
      </c>
      <c r="AR32124">
        <v>540027</v>
      </c>
      <c r="AS32124">
        <v>2463985</v>
      </c>
    </row>
    <row r="32125" spans="1:45">
      <c r="A32125" t="s">
        <v>4133</v>
      </c>
      <c r="B32125">
        <v>2011</v>
      </c>
      <c r="C32125">
        <v>1926</v>
      </c>
      <c r="D32125">
        <v>0</v>
      </c>
      <c r="E32125">
        <v>10648</v>
      </c>
      <c r="F32125">
        <v>24855</v>
      </c>
      <c r="G32125">
        <v>71765</v>
      </c>
      <c r="H32125">
        <v>778589</v>
      </c>
      <c r="I32125">
        <v>98027</v>
      </c>
      <c r="J32125">
        <v>61290</v>
      </c>
      <c r="K32125">
        <v>381588</v>
      </c>
      <c r="L32125">
        <v>73742</v>
      </c>
      <c r="M32125">
        <v>0</v>
      </c>
      <c r="N32125">
        <v>397001</v>
      </c>
      <c r="O32125">
        <v>12.299042569999999</v>
      </c>
      <c r="P32125">
        <v>22.22</v>
      </c>
      <c r="Q32125">
        <v>32018.724999999999</v>
      </c>
      <c r="R32125">
        <v>86553</v>
      </c>
      <c r="S32125">
        <v>-123468</v>
      </c>
      <c r="T32125">
        <v>44735</v>
      </c>
      <c r="U32125">
        <v>12</v>
      </c>
      <c r="X32125">
        <v>195233</v>
      </c>
      <c r="Y32125">
        <v>0.77633905599999997</v>
      </c>
      <c r="Z32125">
        <v>12.39902588</v>
      </c>
      <c r="AA32125">
        <v>2.7034590359999999</v>
      </c>
      <c r="AB32125">
        <v>131910</v>
      </c>
      <c r="AC32125">
        <v>14258</v>
      </c>
      <c r="AD32125">
        <v>28.85714286</v>
      </c>
      <c r="AE32125">
        <v>1.792076266</v>
      </c>
      <c r="AF32125">
        <v>711456.06949999998</v>
      </c>
      <c r="AG32125" t="s">
        <v>4774</v>
      </c>
      <c r="AH32125" t="s">
        <v>5257</v>
      </c>
      <c r="AI32125" t="s">
        <v>5277</v>
      </c>
      <c r="AJ32125">
        <v>800821</v>
      </c>
      <c r="AK32125">
        <v>673577</v>
      </c>
      <c r="AL32125">
        <v>83509</v>
      </c>
      <c r="AM32125">
        <v>1917</v>
      </c>
      <c r="AN32125">
        <v>127244</v>
      </c>
      <c r="AO32125">
        <v>41818</v>
      </c>
      <c r="AP32125">
        <v>245534</v>
      </c>
      <c r="AQ32125">
        <v>257274</v>
      </c>
      <c r="AR32125">
        <v>113624</v>
      </c>
      <c r="AS32125">
        <v>125000</v>
      </c>
    </row>
    <row r="32126" spans="1:45">
      <c r="A32126" t="s">
        <v>4133</v>
      </c>
      <c r="B32126">
        <v>2012</v>
      </c>
      <c r="C32126">
        <v>3590</v>
      </c>
      <c r="D32126">
        <v>-5022</v>
      </c>
      <c r="E32126">
        <v>18319</v>
      </c>
      <c r="F32126">
        <v>28251</v>
      </c>
      <c r="G32126">
        <v>82586</v>
      </c>
      <c r="H32126">
        <v>783165</v>
      </c>
      <c r="I32126">
        <v>100237</v>
      </c>
      <c r="J32126">
        <v>74670</v>
      </c>
      <c r="K32126">
        <v>410913</v>
      </c>
      <c r="L32126">
        <v>82067</v>
      </c>
      <c r="M32126">
        <v>0</v>
      </c>
      <c r="N32126">
        <v>372252</v>
      </c>
      <c r="O32126">
        <v>11.910902849999999</v>
      </c>
      <c r="P32126">
        <v>20.420000000000002</v>
      </c>
      <c r="Q32126">
        <v>32119.948</v>
      </c>
      <c r="R32126">
        <v>119385</v>
      </c>
      <c r="S32126">
        <v>7026</v>
      </c>
      <c r="T32126">
        <v>49269</v>
      </c>
      <c r="U32126">
        <v>12</v>
      </c>
      <c r="X32126">
        <v>75560</v>
      </c>
      <c r="Y32126">
        <v>0.880213723</v>
      </c>
      <c r="Z32126">
        <v>11.58943346</v>
      </c>
      <c r="AA32126">
        <v>3.7196671050000001</v>
      </c>
      <c r="AB32126">
        <v>114428</v>
      </c>
      <c r="AC32126">
        <v>29695</v>
      </c>
      <c r="AD32126">
        <v>23.204545459999999</v>
      </c>
      <c r="AE32126">
        <v>1.761949803</v>
      </c>
      <c r="AF32126">
        <v>655889.3382</v>
      </c>
      <c r="AG32126" t="s">
        <v>4774</v>
      </c>
      <c r="AH32126" t="s">
        <v>5257</v>
      </c>
      <c r="AI32126" t="s">
        <v>5277</v>
      </c>
      <c r="AJ32126">
        <v>900307</v>
      </c>
      <c r="AK32126">
        <v>737506</v>
      </c>
      <c r="AL32126">
        <v>92685</v>
      </c>
      <c r="AM32126">
        <v>0</v>
      </c>
      <c r="AN32126">
        <v>162801</v>
      </c>
      <c r="AO32126">
        <v>70116</v>
      </c>
      <c r="AP32126">
        <v>239009</v>
      </c>
      <c r="AQ32126">
        <v>253417</v>
      </c>
      <c r="AR32126">
        <v>124581</v>
      </c>
      <c r="AS32126">
        <v>128000</v>
      </c>
    </row>
    <row r="32127" spans="1:45">
      <c r="A32127" t="s">
        <v>4133</v>
      </c>
      <c r="B32127">
        <v>2013</v>
      </c>
      <c r="C32127">
        <v>2870</v>
      </c>
      <c r="D32127">
        <v>-1412</v>
      </c>
      <c r="E32127">
        <v>16995</v>
      </c>
      <c r="F32127">
        <v>21947</v>
      </c>
      <c r="G32127">
        <v>76715</v>
      </c>
      <c r="H32127">
        <v>793008</v>
      </c>
      <c r="I32127">
        <v>99246</v>
      </c>
      <c r="J32127">
        <v>70663</v>
      </c>
      <c r="K32127">
        <v>390344</v>
      </c>
      <c r="L32127">
        <v>82795</v>
      </c>
      <c r="M32127">
        <v>0</v>
      </c>
      <c r="N32127">
        <v>402664</v>
      </c>
      <c r="O32127">
        <v>16.993062380000001</v>
      </c>
      <c r="P32127">
        <v>28.81</v>
      </c>
      <c r="Q32127">
        <v>32282.631000000001</v>
      </c>
      <c r="R32127">
        <v>101869</v>
      </c>
      <c r="S32127">
        <v>-889</v>
      </c>
      <c r="T32127">
        <v>44655</v>
      </c>
      <c r="U32127">
        <v>12</v>
      </c>
      <c r="X32127">
        <v>77604</v>
      </c>
      <c r="Y32127">
        <v>0.68144178899999996</v>
      </c>
      <c r="Z32127">
        <v>12.473084979999999</v>
      </c>
      <c r="AA32127">
        <v>3.1629741490000001</v>
      </c>
      <c r="AB32127">
        <v>109440</v>
      </c>
      <c r="AC32127">
        <v>78471</v>
      </c>
      <c r="AD32127">
        <v>43</v>
      </c>
      <c r="AE32127">
        <v>2.3097734069999998</v>
      </c>
      <c r="AF32127">
        <v>930062.59909999999</v>
      </c>
      <c r="AG32127" t="s">
        <v>4774</v>
      </c>
      <c r="AH32127" t="s">
        <v>5257</v>
      </c>
      <c r="AI32127" t="s">
        <v>5277</v>
      </c>
      <c r="AJ32127">
        <v>961122</v>
      </c>
      <c r="AK32127">
        <v>813300</v>
      </c>
      <c r="AL32127">
        <v>90608</v>
      </c>
      <c r="AM32127">
        <v>0</v>
      </c>
      <c r="AN32127">
        <v>147822</v>
      </c>
      <c r="AO32127">
        <v>57214</v>
      </c>
      <c r="AP32127">
        <v>234507</v>
      </c>
      <c r="AQ32127">
        <v>282560</v>
      </c>
      <c r="AR32127">
        <v>125067</v>
      </c>
      <c r="AS32127">
        <v>139000</v>
      </c>
    </row>
    <row r="32128" spans="1:45">
      <c r="A32128" t="s">
        <v>4133</v>
      </c>
      <c r="B32128">
        <v>2014</v>
      </c>
      <c r="C32128">
        <v>2713</v>
      </c>
      <c r="D32128">
        <v>-3026</v>
      </c>
      <c r="E32128">
        <v>9387</v>
      </c>
      <c r="F32128">
        <v>36879</v>
      </c>
      <c r="G32128">
        <v>51235</v>
      </c>
      <c r="H32128">
        <v>788626</v>
      </c>
      <c r="I32128">
        <v>113341</v>
      </c>
      <c r="J32128">
        <v>74308</v>
      </c>
      <c r="K32128">
        <v>416597</v>
      </c>
      <c r="L32128">
        <v>94131</v>
      </c>
      <c r="M32128">
        <v>0</v>
      </c>
      <c r="N32128">
        <v>372029</v>
      </c>
      <c r="O32128">
        <v>13.477204070000001</v>
      </c>
      <c r="P32128">
        <v>22.49</v>
      </c>
      <c r="Q32128">
        <v>32388.541000000001</v>
      </c>
      <c r="R32128">
        <v>91973</v>
      </c>
      <c r="S32128">
        <v>10837</v>
      </c>
      <c r="T32128">
        <v>40818</v>
      </c>
      <c r="U32128">
        <v>12</v>
      </c>
      <c r="X32128">
        <v>40398</v>
      </c>
      <c r="Y32128">
        <v>1.1397920530000001</v>
      </c>
      <c r="Z32128">
        <v>11.486438980000001</v>
      </c>
      <c r="AA32128">
        <v>2.8425416760000002</v>
      </c>
      <c r="AB32128">
        <v>129562</v>
      </c>
      <c r="AC32128">
        <v>44898</v>
      </c>
      <c r="AD32128">
        <v>19.902654869999999</v>
      </c>
      <c r="AE32128">
        <v>1.9579610380000001</v>
      </c>
      <c r="AF32128">
        <v>728418.28709999996</v>
      </c>
      <c r="AG32128" t="s">
        <v>4774</v>
      </c>
      <c r="AH32128" t="s">
        <v>5257</v>
      </c>
      <c r="AI32128" t="s">
        <v>5277</v>
      </c>
      <c r="AJ32128">
        <v>945129</v>
      </c>
      <c r="AK32128">
        <v>806906</v>
      </c>
      <c r="AL32128">
        <v>87068</v>
      </c>
      <c r="AM32128">
        <v>0</v>
      </c>
      <c r="AN32128">
        <v>138223</v>
      </c>
      <c r="AO32128">
        <v>51155</v>
      </c>
      <c r="AP32128">
        <v>255742</v>
      </c>
      <c r="AQ32128">
        <v>269957</v>
      </c>
      <c r="AR32128">
        <v>126180</v>
      </c>
      <c r="AS32128">
        <v>137250</v>
      </c>
    </row>
    <row r="32129" spans="1:45">
      <c r="A32129" t="s">
        <v>4133</v>
      </c>
      <c r="B32129">
        <v>2015</v>
      </c>
      <c r="C32129">
        <v>3502</v>
      </c>
      <c r="D32129">
        <v>-3850</v>
      </c>
      <c r="E32129">
        <v>8928</v>
      </c>
      <c r="F32129">
        <v>-32135</v>
      </c>
      <c r="G32129">
        <v>74256</v>
      </c>
      <c r="H32129">
        <v>623260</v>
      </c>
      <c r="I32129">
        <v>94217</v>
      </c>
      <c r="J32129">
        <v>65325</v>
      </c>
      <c r="K32129">
        <v>350512</v>
      </c>
      <c r="L32129">
        <v>84148</v>
      </c>
      <c r="M32129">
        <v>0</v>
      </c>
      <c r="N32129">
        <v>272748</v>
      </c>
      <c r="O32129">
        <v>8.3732571969999992</v>
      </c>
      <c r="P32129">
        <v>13.62</v>
      </c>
      <c r="Q32129">
        <v>32679.712</v>
      </c>
      <c r="R32129">
        <v>19127</v>
      </c>
      <c r="S32129">
        <v>41425</v>
      </c>
      <c r="T32129">
        <v>34982</v>
      </c>
      <c r="U32129">
        <v>12</v>
      </c>
      <c r="X32129">
        <v>32831</v>
      </c>
      <c r="Y32129">
        <v>-0.98525820500000005</v>
      </c>
      <c r="Z32129">
        <v>8.3460955840000004</v>
      </c>
      <c r="AA32129">
        <v>0.58643328800000005</v>
      </c>
      <c r="AB32129">
        <v>93203</v>
      </c>
      <c r="AC32129">
        <v>32831</v>
      </c>
      <c r="AD32129">
        <v>-13.75757576</v>
      </c>
      <c r="AE32129">
        <v>1.631900793</v>
      </c>
      <c r="AF32129">
        <v>445097.67739999999</v>
      </c>
      <c r="AG32129" t="s">
        <v>4774</v>
      </c>
      <c r="AH32129" t="s">
        <v>5257</v>
      </c>
      <c r="AI32129" t="s">
        <v>5277</v>
      </c>
      <c r="AJ32129">
        <v>876064</v>
      </c>
      <c r="AK32129">
        <v>755297</v>
      </c>
      <c r="AL32129">
        <v>92157</v>
      </c>
      <c r="AM32129">
        <v>44465</v>
      </c>
      <c r="AN32129">
        <v>120767</v>
      </c>
      <c r="AO32129">
        <v>-15855</v>
      </c>
      <c r="AP32129">
        <v>211004</v>
      </c>
      <c r="AQ32129">
        <v>231315</v>
      </c>
      <c r="AR32129">
        <v>117801</v>
      </c>
      <c r="AS32129">
        <v>104000</v>
      </c>
    </row>
    <row r="32130" spans="1:45">
      <c r="A32130" t="s">
        <v>4133</v>
      </c>
      <c r="B32130">
        <v>2016</v>
      </c>
      <c r="C32130">
        <v>3806</v>
      </c>
      <c r="D32130">
        <v>-2684</v>
      </c>
      <c r="E32130">
        <v>3217</v>
      </c>
      <c r="F32130">
        <v>24466</v>
      </c>
      <c r="G32130">
        <v>48872</v>
      </c>
      <c r="H32130">
        <v>651162</v>
      </c>
      <c r="I32130">
        <v>97388</v>
      </c>
      <c r="J32130">
        <v>66069</v>
      </c>
      <c r="K32130">
        <v>340379</v>
      </c>
      <c r="L32130">
        <v>81342</v>
      </c>
      <c r="M32130">
        <v>0</v>
      </c>
      <c r="N32130">
        <v>310783</v>
      </c>
      <c r="O32130">
        <v>15.128192970000001</v>
      </c>
      <c r="P32130">
        <v>24</v>
      </c>
      <c r="Q32130">
        <v>32921.548999999999</v>
      </c>
      <c r="R32130">
        <v>66645</v>
      </c>
      <c r="S32130">
        <v>3415</v>
      </c>
      <c r="T32130">
        <v>32472</v>
      </c>
      <c r="U32130">
        <v>12</v>
      </c>
      <c r="X32130">
        <v>45457</v>
      </c>
      <c r="Y32130">
        <v>0.74586147300000005</v>
      </c>
      <c r="Z32130">
        <v>9.4401086660000004</v>
      </c>
      <c r="AA32130">
        <v>2.0317149470000002</v>
      </c>
      <c r="AB32130">
        <v>88235</v>
      </c>
      <c r="AC32130">
        <v>45457</v>
      </c>
      <c r="AD32130">
        <v>32</v>
      </c>
      <c r="AE32130">
        <v>2.5423436160000001</v>
      </c>
      <c r="AF32130">
        <v>790117.17599999998</v>
      </c>
      <c r="AG32130" t="s">
        <v>4774</v>
      </c>
      <c r="AH32130" t="s">
        <v>5257</v>
      </c>
      <c r="AI32130" t="s">
        <v>5277</v>
      </c>
      <c r="AJ32130">
        <v>830722</v>
      </c>
      <c r="AK32130">
        <v>697695</v>
      </c>
      <c r="AL32130">
        <v>98854</v>
      </c>
      <c r="AM32130">
        <v>0</v>
      </c>
      <c r="AN32130">
        <v>133027</v>
      </c>
      <c r="AO32130">
        <v>34173</v>
      </c>
      <c r="AP32130">
        <v>208224</v>
      </c>
      <c r="AQ32130">
        <v>260725</v>
      </c>
      <c r="AR32130">
        <v>119989</v>
      </c>
      <c r="AS32130">
        <v>95000</v>
      </c>
    </row>
    <row r="32131" spans="1:45">
      <c r="A32131" t="s">
        <v>4133</v>
      </c>
      <c r="B32131">
        <v>2017</v>
      </c>
      <c r="C32131">
        <v>6170</v>
      </c>
      <c r="D32131">
        <v>-102488</v>
      </c>
      <c r="E32131">
        <v>-53163</v>
      </c>
      <c r="F32131">
        <v>38251</v>
      </c>
      <c r="G32131">
        <v>88215</v>
      </c>
      <c r="H32131">
        <v>755743</v>
      </c>
      <c r="I32131">
        <v>120135</v>
      </c>
      <c r="J32131">
        <v>86907</v>
      </c>
      <c r="K32131">
        <v>411963</v>
      </c>
      <c r="L32131">
        <v>108391</v>
      </c>
      <c r="M32131">
        <v>0</v>
      </c>
      <c r="N32131">
        <v>343780</v>
      </c>
      <c r="O32131">
        <v>12.40918583</v>
      </c>
      <c r="P32131">
        <v>19.2</v>
      </c>
      <c r="Q32131">
        <v>33026.930999999997</v>
      </c>
      <c r="R32131">
        <v>134023</v>
      </c>
      <c r="S32131">
        <v>-43257</v>
      </c>
      <c r="T32131">
        <v>40277</v>
      </c>
      <c r="U32131">
        <v>12</v>
      </c>
      <c r="X32131">
        <v>131472</v>
      </c>
      <c r="Y32131">
        <v>1.158930445</v>
      </c>
      <c r="Z32131">
        <v>10.409081</v>
      </c>
      <c r="AA32131">
        <v>4.0606346249999996</v>
      </c>
      <c r="AB32131">
        <v>133013</v>
      </c>
      <c r="AC32131">
        <v>44362</v>
      </c>
      <c r="AD32131">
        <v>16.551724140000001</v>
      </c>
      <c r="AE32131">
        <v>1.8445432399999999</v>
      </c>
      <c r="AF32131">
        <v>634117.07519999996</v>
      </c>
      <c r="AG32131" t="s">
        <v>4774</v>
      </c>
      <c r="AH32131" t="s">
        <v>5257</v>
      </c>
      <c r="AI32131" t="s">
        <v>5277</v>
      </c>
      <c r="AJ32131">
        <v>1013043</v>
      </c>
      <c r="AK32131">
        <v>809311</v>
      </c>
      <c r="AL32131">
        <v>109986</v>
      </c>
      <c r="AM32131">
        <v>0</v>
      </c>
      <c r="AN32131">
        <v>203732</v>
      </c>
      <c r="AO32131">
        <v>93746</v>
      </c>
      <c r="AP32131">
        <v>283837</v>
      </c>
      <c r="AQ32131">
        <v>223091</v>
      </c>
      <c r="AR32131">
        <v>150824</v>
      </c>
      <c r="AS32131">
        <v>152000</v>
      </c>
    </row>
    <row r="32132" spans="1:45">
      <c r="A32132" t="s">
        <v>4133</v>
      </c>
      <c r="B32132">
        <v>2018</v>
      </c>
      <c r="C32132">
        <v>5702</v>
      </c>
      <c r="D32132">
        <v>-49705</v>
      </c>
      <c r="E32132">
        <v>11526</v>
      </c>
      <c r="F32132">
        <v>24842</v>
      </c>
      <c r="G32132">
        <v>97794</v>
      </c>
      <c r="H32132">
        <v>707373</v>
      </c>
      <c r="I32132">
        <v>124727</v>
      </c>
      <c r="J32132">
        <v>93810</v>
      </c>
      <c r="K32132">
        <v>352516</v>
      </c>
      <c r="L32132">
        <v>112758</v>
      </c>
      <c r="M32132">
        <v>0</v>
      </c>
      <c r="N32132">
        <v>354857</v>
      </c>
      <c r="O32132">
        <v>10.485107080000001</v>
      </c>
      <c r="P32132">
        <v>15.86</v>
      </c>
      <c r="Q32132">
        <v>33176.023999999998</v>
      </c>
      <c r="R32132">
        <v>125579</v>
      </c>
      <c r="S32132">
        <v>58364</v>
      </c>
      <c r="T32132">
        <v>33804</v>
      </c>
      <c r="U32132">
        <v>12</v>
      </c>
      <c r="X32132">
        <v>39430</v>
      </c>
      <c r="Y32132">
        <v>0.75014267599999995</v>
      </c>
      <c r="Z32132">
        <v>10.69618831</v>
      </c>
      <c r="AA32132">
        <v>3.792052456</v>
      </c>
      <c r="AB32132">
        <v>114028</v>
      </c>
      <c r="AC32132">
        <v>40814</v>
      </c>
      <c r="AD32132">
        <v>21.146666669999998</v>
      </c>
      <c r="AE32132">
        <v>1.482771203</v>
      </c>
      <c r="AF32132">
        <v>526171.74060000002</v>
      </c>
      <c r="AG32132" t="s">
        <v>4774</v>
      </c>
      <c r="AH32132" t="s">
        <v>5257</v>
      </c>
      <c r="AI32132" t="s">
        <v>5277</v>
      </c>
      <c r="AJ32132">
        <v>1095930</v>
      </c>
      <c r="AK32132">
        <v>885783</v>
      </c>
      <c r="AL32132">
        <v>107966</v>
      </c>
      <c r="AM32132">
        <v>10406</v>
      </c>
      <c r="AN32132">
        <v>210147</v>
      </c>
      <c r="AO32132">
        <v>91775</v>
      </c>
      <c r="AP32132">
        <v>269281</v>
      </c>
      <c r="AQ32132">
        <v>228369</v>
      </c>
      <c r="AR32132">
        <v>155253</v>
      </c>
      <c r="AS32132">
        <v>101500</v>
      </c>
    </row>
    <row r="32133" spans="1:45">
      <c r="A32133" t="s">
        <v>4133</v>
      </c>
      <c r="B32133">
        <v>2019</v>
      </c>
      <c r="C32133">
        <v>4051</v>
      </c>
      <c r="D32133">
        <v>-4125</v>
      </c>
      <c r="E32133">
        <v>9913</v>
      </c>
      <c r="F32133">
        <v>48259</v>
      </c>
      <c r="G32133">
        <v>115863</v>
      </c>
      <c r="H32133">
        <v>712668</v>
      </c>
      <c r="I32133">
        <v>107558</v>
      </c>
      <c r="J32133">
        <v>81380</v>
      </c>
      <c r="K32133">
        <v>335919</v>
      </c>
      <c r="L32133">
        <v>103657</v>
      </c>
      <c r="M32133">
        <v>3002</v>
      </c>
      <c r="N32133">
        <v>376749</v>
      </c>
      <c r="O32133">
        <v>15.14495894</v>
      </c>
      <c r="P32133">
        <v>22.35</v>
      </c>
      <c r="Q32133">
        <v>33350.127999999997</v>
      </c>
      <c r="R32133">
        <v>113220</v>
      </c>
      <c r="S32133">
        <v>64999</v>
      </c>
      <c r="T32133">
        <v>46872</v>
      </c>
      <c r="U32133">
        <v>12</v>
      </c>
      <c r="X32133">
        <v>50864</v>
      </c>
      <c r="Y32133">
        <v>1.4495238850000001</v>
      </c>
      <c r="Z32133">
        <v>11.296778229999999</v>
      </c>
      <c r="AA32133">
        <v>3.4007147729999998</v>
      </c>
      <c r="AB32133">
        <v>80688</v>
      </c>
      <c r="AC32133">
        <v>50864</v>
      </c>
      <c r="AD32133">
        <v>15.413793099999999</v>
      </c>
      <c r="AE32133">
        <v>1.9784401840000001</v>
      </c>
      <c r="AF32133">
        <v>745375.36080000002</v>
      </c>
      <c r="AG32133" t="s">
        <v>4774</v>
      </c>
      <c r="AH32133" t="s">
        <v>5257</v>
      </c>
      <c r="AI32133" t="s">
        <v>5277</v>
      </c>
      <c r="AJ32133">
        <v>1007153</v>
      </c>
      <c r="AK32133">
        <v>803574</v>
      </c>
      <c r="AL32133">
        <v>127589</v>
      </c>
      <c r="AM32133">
        <v>9642</v>
      </c>
      <c r="AN32133">
        <v>203579</v>
      </c>
      <c r="AO32133">
        <v>66348</v>
      </c>
      <c r="AP32133">
        <v>233156</v>
      </c>
      <c r="AQ32133">
        <v>242890</v>
      </c>
      <c r="AR32133">
        <v>152468</v>
      </c>
      <c r="AS32133">
        <v>59689</v>
      </c>
    </row>
    <row r="32134" spans="1:45">
      <c r="A32134" t="s">
        <v>4133</v>
      </c>
      <c r="B32134">
        <v>2020</v>
      </c>
      <c r="C32134">
        <v>2587</v>
      </c>
      <c r="D32134">
        <v>-13696</v>
      </c>
      <c r="E32134">
        <v>-8213</v>
      </c>
      <c r="F32134">
        <v>-75444</v>
      </c>
      <c r="G32134">
        <v>74373</v>
      </c>
      <c r="H32134">
        <v>514870</v>
      </c>
      <c r="I32134">
        <v>86327</v>
      </c>
      <c r="J32134">
        <v>66437</v>
      </c>
      <c r="K32134">
        <v>405815</v>
      </c>
      <c r="L32134">
        <v>90408</v>
      </c>
      <c r="M32134">
        <v>2082</v>
      </c>
      <c r="N32134">
        <v>109055</v>
      </c>
      <c r="O32134">
        <v>16.59061135</v>
      </c>
      <c r="P32134">
        <v>16.7</v>
      </c>
      <c r="Q32134">
        <v>33497.767999999996</v>
      </c>
      <c r="R32134">
        <v>23194</v>
      </c>
      <c r="S32134">
        <v>107254</v>
      </c>
      <c r="T32134">
        <v>31957</v>
      </c>
      <c r="U32134">
        <v>12</v>
      </c>
      <c r="X32134">
        <v>-32881</v>
      </c>
      <c r="Y32134">
        <v>-2.2546563819999998</v>
      </c>
      <c r="Z32134">
        <v>3.2555900439999998</v>
      </c>
      <c r="AA32134">
        <v>0.69315651499999997</v>
      </c>
      <c r="AB32134">
        <v>47683</v>
      </c>
      <c r="AC32134">
        <v>23355</v>
      </c>
      <c r="AD32134">
        <v>-7.3893805309999996</v>
      </c>
      <c r="AE32134">
        <v>5.1296384909999997</v>
      </c>
      <c r="AF32134">
        <v>559412.72560000001</v>
      </c>
      <c r="AG32134" t="s">
        <v>4774</v>
      </c>
      <c r="AH32134" t="s">
        <v>5257</v>
      </c>
      <c r="AI32134" t="s">
        <v>5277</v>
      </c>
      <c r="AJ32134">
        <v>687996</v>
      </c>
      <c r="AK32134">
        <v>558967</v>
      </c>
      <c r="AL32134">
        <v>95661</v>
      </c>
      <c r="AM32134">
        <v>42131</v>
      </c>
      <c r="AN32134">
        <v>129029</v>
      </c>
      <c r="AO32134">
        <v>-8763</v>
      </c>
      <c r="AP32134">
        <v>188435</v>
      </c>
      <c r="AQ32134">
        <v>166545</v>
      </c>
      <c r="AR32134">
        <v>140752</v>
      </c>
      <c r="AS32134">
        <v>148949</v>
      </c>
    </row>
    <row r="32135" spans="1:45">
      <c r="A32135" t="s">
        <v>4135</v>
      </c>
      <c r="B32135">
        <v>2015</v>
      </c>
      <c r="C32135">
        <v>18330</v>
      </c>
      <c r="D32135">
        <v>2413</v>
      </c>
      <c r="E32135">
        <v>-7277</v>
      </c>
      <c r="F32135">
        <v>31956</v>
      </c>
      <c r="G32135">
        <v>285859</v>
      </c>
      <c r="H32135">
        <v>3016660</v>
      </c>
      <c r="I32135">
        <v>57742</v>
      </c>
      <c r="J32135">
        <v>13793</v>
      </c>
      <c r="K32135">
        <v>995162</v>
      </c>
      <c r="L32135">
        <v>22218</v>
      </c>
      <c r="M32135">
        <v>0</v>
      </c>
      <c r="N32135">
        <v>2021498</v>
      </c>
      <c r="O32135">
        <v>12.15715372</v>
      </c>
      <c r="P32135">
        <v>15.97</v>
      </c>
      <c r="Q32135">
        <v>157229.44</v>
      </c>
      <c r="R32135">
        <v>284217</v>
      </c>
      <c r="S32135">
        <v>-554528</v>
      </c>
      <c r="T32135">
        <v>87586</v>
      </c>
      <c r="U32135">
        <v>12</v>
      </c>
      <c r="X32135">
        <v>840387</v>
      </c>
      <c r="Y32135">
        <v>0.20324438</v>
      </c>
      <c r="Z32135">
        <v>2.6859473650000001</v>
      </c>
      <c r="AA32135">
        <v>1.8076576499999999</v>
      </c>
      <c r="AB32135">
        <v>-11173</v>
      </c>
      <c r="AC32135">
        <v>140387</v>
      </c>
      <c r="AD32135">
        <v>31.313725489999999</v>
      </c>
      <c r="AE32135">
        <v>5.9457605950000003</v>
      </c>
      <c r="AF32135">
        <v>2510954.1570000001</v>
      </c>
      <c r="AG32135" t="s">
        <v>4774</v>
      </c>
      <c r="AH32135" t="s">
        <v>5261</v>
      </c>
      <c r="AI32135" t="s">
        <v>5278</v>
      </c>
      <c r="AJ32135">
        <v>536197</v>
      </c>
      <c r="AK32135">
        <v>212358</v>
      </c>
      <c r="AL32135">
        <v>100617</v>
      </c>
      <c r="AM32135">
        <v>26591</v>
      </c>
      <c r="AN32135">
        <v>323839</v>
      </c>
      <c r="AO32135">
        <v>196631</v>
      </c>
      <c r="AP32135">
        <v>77846</v>
      </c>
      <c r="AQ32135">
        <v>2025018</v>
      </c>
      <c r="AR32135">
        <v>89019</v>
      </c>
      <c r="AS32135">
        <v>901000</v>
      </c>
    </row>
    <row r="32136" spans="1:45">
      <c r="A32136" t="s">
        <v>4135</v>
      </c>
      <c r="B32136">
        <v>2016</v>
      </c>
      <c r="C32136">
        <v>45601</v>
      </c>
      <c r="D32136">
        <v>432</v>
      </c>
      <c r="E32136">
        <v>17741</v>
      </c>
      <c r="F32136">
        <v>26794</v>
      </c>
      <c r="G32136">
        <v>403198</v>
      </c>
      <c r="H32136">
        <v>3542238</v>
      </c>
      <c r="I32136">
        <v>59469</v>
      </c>
      <c r="J32136">
        <v>12805</v>
      </c>
      <c r="K32136">
        <v>1695119</v>
      </c>
      <c r="L32136">
        <v>24403</v>
      </c>
      <c r="M32136">
        <v>0</v>
      </c>
      <c r="N32136">
        <v>1847119</v>
      </c>
      <c r="O32136">
        <v>21.298610289999999</v>
      </c>
      <c r="P32136">
        <v>26.8</v>
      </c>
      <c r="Q32136">
        <v>157229.44</v>
      </c>
      <c r="R32136">
        <v>346060</v>
      </c>
      <c r="S32136">
        <v>-202674</v>
      </c>
      <c r="T32136">
        <v>91886</v>
      </c>
      <c r="U32136">
        <v>12</v>
      </c>
      <c r="X32136">
        <v>605872</v>
      </c>
      <c r="Y32136">
        <v>0.170413378</v>
      </c>
      <c r="Z32136">
        <v>1.596183259</v>
      </c>
      <c r="AA32136">
        <v>2.2009872960000001</v>
      </c>
      <c r="AB32136">
        <v>-37958</v>
      </c>
      <c r="AC32136">
        <v>70719</v>
      </c>
      <c r="AD32136">
        <v>48.727272730000003</v>
      </c>
      <c r="AE32136">
        <v>16.79005205</v>
      </c>
      <c r="AF32136">
        <v>4213748.9919999996</v>
      </c>
      <c r="AG32136" t="s">
        <v>4774</v>
      </c>
      <c r="AH32136" t="s">
        <v>5261</v>
      </c>
      <c r="AI32136" t="s">
        <v>5278</v>
      </c>
      <c r="AJ32136">
        <v>605122</v>
      </c>
      <c r="AK32136">
        <v>215157</v>
      </c>
      <c r="AL32136">
        <v>109215</v>
      </c>
      <c r="AM32136">
        <v>26576</v>
      </c>
      <c r="AN32136">
        <v>389965</v>
      </c>
      <c r="AO32136">
        <v>254174</v>
      </c>
      <c r="AP32136">
        <v>94117</v>
      </c>
      <c r="AQ32136">
        <v>2012263</v>
      </c>
      <c r="AR32136">
        <v>132075</v>
      </c>
      <c r="AS32136">
        <v>1555981</v>
      </c>
    </row>
    <row r="32137" spans="1:45">
      <c r="A32137" t="s">
        <v>4135</v>
      </c>
      <c r="B32137">
        <v>2017</v>
      </c>
      <c r="C32137">
        <v>89348</v>
      </c>
      <c r="D32137">
        <v>12834</v>
      </c>
      <c r="E32137">
        <v>208458</v>
      </c>
      <c r="F32137">
        <v>-128729</v>
      </c>
      <c r="G32137">
        <v>571396</v>
      </c>
      <c r="H32137">
        <v>4292013</v>
      </c>
      <c r="I32137">
        <v>119955</v>
      </c>
      <c r="J32137">
        <v>21609</v>
      </c>
      <c r="K32137">
        <v>2570834</v>
      </c>
      <c r="L32137">
        <v>98882</v>
      </c>
      <c r="M32137">
        <v>0</v>
      </c>
      <c r="N32137">
        <v>1721179</v>
      </c>
      <c r="O32137">
        <v>21.45744766</v>
      </c>
      <c r="P32137">
        <v>25.74</v>
      </c>
      <c r="Q32137">
        <v>157229.44</v>
      </c>
      <c r="R32137">
        <v>370384</v>
      </c>
      <c r="S32137">
        <v>-252928</v>
      </c>
      <c r="T32137">
        <v>98537</v>
      </c>
      <c r="U32137">
        <v>12</v>
      </c>
      <c r="X32137">
        <v>824324</v>
      </c>
      <c r="Y32137">
        <v>-0.81873343799999998</v>
      </c>
      <c r="Z32137">
        <v>0.30918509900000002</v>
      </c>
      <c r="AA32137">
        <v>2.355691148</v>
      </c>
      <c r="AB32137">
        <v>-101554</v>
      </c>
      <c r="AC32137">
        <v>145144</v>
      </c>
      <c r="AD32137">
        <v>-11.59459459</v>
      </c>
      <c r="AE32137">
        <v>83.251101259999999</v>
      </c>
      <c r="AF32137">
        <v>4047085.7859999998</v>
      </c>
      <c r="AG32137" t="s">
        <v>4774</v>
      </c>
      <c r="AH32137" t="s">
        <v>5261</v>
      </c>
      <c r="AI32137" t="s">
        <v>5278</v>
      </c>
      <c r="AJ32137">
        <v>655898</v>
      </c>
      <c r="AK32137">
        <v>228213</v>
      </c>
      <c r="AL32137">
        <v>127605</v>
      </c>
      <c r="AM32137">
        <v>28233</v>
      </c>
      <c r="AN32137">
        <v>427685</v>
      </c>
      <c r="AO32137">
        <v>271847</v>
      </c>
      <c r="AP32137">
        <v>157322</v>
      </c>
      <c r="AQ32137">
        <v>2394337</v>
      </c>
      <c r="AR32137">
        <v>258876</v>
      </c>
      <c r="AS32137">
        <v>2292993</v>
      </c>
    </row>
    <row r="32138" spans="1:45">
      <c r="A32138" t="s">
        <v>4135</v>
      </c>
      <c r="B32138">
        <v>2018</v>
      </c>
      <c r="C32138">
        <v>133319</v>
      </c>
      <c r="D32138">
        <v>-751</v>
      </c>
      <c r="E32138">
        <v>55709</v>
      </c>
      <c r="F32138">
        <v>137127</v>
      </c>
      <c r="G32138">
        <v>672525</v>
      </c>
      <c r="H32138">
        <v>5893509</v>
      </c>
      <c r="I32138">
        <v>236097</v>
      </c>
      <c r="J32138">
        <v>34316</v>
      </c>
      <c r="K32138">
        <v>3676401</v>
      </c>
      <c r="L32138">
        <v>201512</v>
      </c>
      <c r="M32138">
        <v>39217</v>
      </c>
      <c r="N32138">
        <v>2217108</v>
      </c>
      <c r="O32138">
        <v>22.029018560000001</v>
      </c>
      <c r="P32138">
        <v>24.34</v>
      </c>
      <c r="Q32138">
        <v>280196.54700000002</v>
      </c>
      <c r="R32138">
        <v>468061</v>
      </c>
      <c r="S32138">
        <v>106394</v>
      </c>
      <c r="T32138">
        <v>117430</v>
      </c>
      <c r="U32138">
        <v>12</v>
      </c>
      <c r="X32138">
        <v>566131</v>
      </c>
      <c r="Y32138">
        <v>0.61971890900000004</v>
      </c>
      <c r="Z32138">
        <v>6.1583092959999997</v>
      </c>
      <c r="AA32138">
        <v>2.1153110060000002</v>
      </c>
      <c r="AB32138">
        <v>-146930</v>
      </c>
      <c r="AC32138">
        <v>368873</v>
      </c>
      <c r="AD32138">
        <v>19.16535433</v>
      </c>
      <c r="AE32138">
        <v>3.9523834920000001</v>
      </c>
      <c r="AF32138">
        <v>6819983.9539999999</v>
      </c>
      <c r="AG32138" t="s">
        <v>4774</v>
      </c>
      <c r="AH32138" t="s">
        <v>5261</v>
      </c>
      <c r="AI32138" t="s">
        <v>5278</v>
      </c>
      <c r="AJ32138">
        <v>793259</v>
      </c>
      <c r="AK32138">
        <v>278745</v>
      </c>
      <c r="AL32138">
        <v>143116</v>
      </c>
      <c r="AM32138">
        <v>20767</v>
      </c>
      <c r="AN32138">
        <v>514514</v>
      </c>
      <c r="AO32138">
        <v>350631</v>
      </c>
      <c r="AP32138">
        <v>291825</v>
      </c>
      <c r="AQ32138">
        <v>2802429</v>
      </c>
      <c r="AR32138">
        <v>438755</v>
      </c>
      <c r="AS32138">
        <v>3205958</v>
      </c>
    </row>
    <row r="32139" spans="1:45">
      <c r="A32139" t="s">
        <v>4135</v>
      </c>
      <c r="B32139">
        <v>2019</v>
      </c>
      <c r="C32139">
        <v>161407</v>
      </c>
      <c r="D32139">
        <v>2410</v>
      </c>
      <c r="E32139">
        <v>70593</v>
      </c>
      <c r="F32139">
        <v>248809</v>
      </c>
      <c r="G32139">
        <v>679006</v>
      </c>
      <c r="H32139">
        <v>6214086</v>
      </c>
      <c r="I32139">
        <v>324281</v>
      </c>
      <c r="J32139">
        <v>49081</v>
      </c>
      <c r="K32139">
        <v>4021208</v>
      </c>
      <c r="L32139">
        <v>246347</v>
      </c>
      <c r="M32139">
        <v>38603</v>
      </c>
      <c r="N32139">
        <v>2192878</v>
      </c>
      <c r="O32139">
        <v>22.12</v>
      </c>
      <c r="P32139">
        <v>22.12</v>
      </c>
      <c r="Q32139">
        <v>281334.29100000003</v>
      </c>
      <c r="R32139">
        <v>488255</v>
      </c>
      <c r="S32139">
        <v>453046</v>
      </c>
      <c r="T32139">
        <v>135495</v>
      </c>
      <c r="U32139">
        <v>12</v>
      </c>
      <c r="X32139">
        <v>225960</v>
      </c>
      <c r="Y32139">
        <v>0.88559126200000005</v>
      </c>
      <c r="Z32139">
        <v>6.4044876779999997</v>
      </c>
      <c r="AA32139">
        <v>1.7378565960000001</v>
      </c>
      <c r="AB32139">
        <v>-131818</v>
      </c>
      <c r="AC32139">
        <v>285653</v>
      </c>
      <c r="AD32139">
        <v>15.577464790000001</v>
      </c>
      <c r="AE32139">
        <v>3.4538281770000001</v>
      </c>
      <c r="AF32139">
        <v>6223114.517</v>
      </c>
      <c r="AG32139" t="s">
        <v>4774</v>
      </c>
      <c r="AH32139" t="s">
        <v>5261</v>
      </c>
      <c r="AI32139" t="s">
        <v>5278</v>
      </c>
      <c r="AJ32139">
        <v>868548</v>
      </c>
      <c r="AK32139">
        <v>286899</v>
      </c>
      <c r="AL32139">
        <v>192847</v>
      </c>
      <c r="AM32139">
        <v>36042</v>
      </c>
      <c r="AN32139">
        <v>581649</v>
      </c>
      <c r="AO32139">
        <v>352760</v>
      </c>
      <c r="AP32139">
        <v>395246</v>
      </c>
      <c r="AQ32139">
        <v>2774518</v>
      </c>
      <c r="AR32139">
        <v>527064</v>
      </c>
      <c r="AS32139">
        <v>3441024</v>
      </c>
    </row>
    <row r="32140" spans="1:45">
      <c r="A32140" t="s">
        <v>4134</v>
      </c>
      <c r="B32140">
        <v>2012</v>
      </c>
      <c r="C32140">
        <v>22.811</v>
      </c>
      <c r="D32140">
        <v>0</v>
      </c>
      <c r="E32140">
        <v>0</v>
      </c>
      <c r="F32140">
        <v>-1636.9570000000001</v>
      </c>
      <c r="G32140">
        <v>-3152.7820000000002</v>
      </c>
      <c r="H32140">
        <v>9117.2489999999998</v>
      </c>
      <c r="I32140">
        <v>2700.2429999999999</v>
      </c>
      <c r="J32140">
        <v>3356.6219999999998</v>
      </c>
      <c r="K32140">
        <v>4334.2139999999999</v>
      </c>
      <c r="L32140">
        <v>1151.01</v>
      </c>
      <c r="M32140">
        <v>1428.4670000000001</v>
      </c>
      <c r="N32140">
        <v>4783.0349999999999</v>
      </c>
      <c r="R32140">
        <v>-1799.8510000000001</v>
      </c>
      <c r="S32140">
        <v>-3030.444</v>
      </c>
      <c r="T32140">
        <v>203.77500000000001</v>
      </c>
      <c r="U32140">
        <v>12</v>
      </c>
      <c r="X32140">
        <v>-122.33799999999999</v>
      </c>
      <c r="Y32140">
        <v>-3.0064674E-2</v>
      </c>
      <c r="AA32140">
        <v>-3.3056417999999997E-2</v>
      </c>
      <c r="AB32140">
        <v>4078.7040000000002</v>
      </c>
      <c r="AC32140">
        <v>384.00700000000001</v>
      </c>
      <c r="AG32140" t="s">
        <v>4774</v>
      </c>
      <c r="AH32140" t="s">
        <v>5257</v>
      </c>
      <c r="AI32140" t="s">
        <v>5278</v>
      </c>
      <c r="AJ32140">
        <v>15253.9716796875</v>
      </c>
      <c r="AK32140">
        <v>9388.8984375</v>
      </c>
      <c r="AL32140">
        <v>6643.1201171875</v>
      </c>
      <c r="AM32140">
        <v>1225.5799560546875</v>
      </c>
      <c r="AN32140">
        <v>5865.0732421875</v>
      </c>
      <c r="AO32140">
        <v>-2003.6259765625</v>
      </c>
      <c r="AP32140">
        <v>8270.1923828125</v>
      </c>
      <c r="AQ32140">
        <v>435.61199951171875</v>
      </c>
      <c r="AR32140">
        <v>4191.48779296875</v>
      </c>
      <c r="AS32140">
        <v>0</v>
      </c>
    </row>
    <row r="32141" spans="1:45">
      <c r="A32141" t="s">
        <v>4134</v>
      </c>
      <c r="B32141">
        <v>2013</v>
      </c>
      <c r="C32141">
        <v>137.107</v>
      </c>
      <c r="D32141">
        <v>0</v>
      </c>
      <c r="E32141">
        <v>0</v>
      </c>
      <c r="F32141">
        <v>-3449.489</v>
      </c>
      <c r="G32141">
        <v>-3384.0189999999998</v>
      </c>
      <c r="H32141">
        <v>17630.069</v>
      </c>
      <c r="I32141">
        <v>3740.8850000000002</v>
      </c>
      <c r="J32141">
        <v>3343.7930000000001</v>
      </c>
      <c r="K32141">
        <v>10564.175999999999</v>
      </c>
      <c r="L32141">
        <v>2338.0459999999998</v>
      </c>
      <c r="M32141">
        <v>5950</v>
      </c>
      <c r="N32141">
        <v>7065.893</v>
      </c>
      <c r="Q32141">
        <v>13574.474</v>
      </c>
      <c r="R32141">
        <v>-3413.645</v>
      </c>
      <c r="S32141">
        <v>-4300.4080000000004</v>
      </c>
      <c r="T32141">
        <v>256.459</v>
      </c>
      <c r="U32141">
        <v>12</v>
      </c>
      <c r="X32141">
        <v>916.38900000000001</v>
      </c>
      <c r="Y32141">
        <v>-0.12570003499999999</v>
      </c>
      <c r="Z32141">
        <v>0.53555953599999995</v>
      </c>
      <c r="AA32141">
        <v>-0.124393872</v>
      </c>
      <c r="AB32141">
        <v>5565.7889999999998</v>
      </c>
      <c r="AC32141">
        <v>1098.45</v>
      </c>
      <c r="AG32141" t="s">
        <v>4774</v>
      </c>
      <c r="AH32141" t="s">
        <v>5257</v>
      </c>
      <c r="AI32141" t="s">
        <v>5278</v>
      </c>
      <c r="AJ32141">
        <v>15849.869140625</v>
      </c>
      <c r="AK32141">
        <v>10819.7412109375</v>
      </c>
      <c r="AL32141">
        <v>7018.1328125</v>
      </c>
      <c r="AM32141">
        <v>1682.0989990234375</v>
      </c>
      <c r="AN32141">
        <v>5030.1279296875</v>
      </c>
      <c r="AO32141">
        <v>-3670.10400390625</v>
      </c>
      <c r="AP32141">
        <v>15925.4208984375</v>
      </c>
      <c r="AQ32141">
        <v>638.0260009765625</v>
      </c>
      <c r="AR32141">
        <v>10359.6318359375</v>
      </c>
      <c r="AS32141">
        <v>0</v>
      </c>
    </row>
    <row r="32142" spans="1:45">
      <c r="A32142" t="s">
        <v>4134</v>
      </c>
      <c r="B32142">
        <v>2014</v>
      </c>
      <c r="C32142">
        <v>167.63499999999999</v>
      </c>
      <c r="D32142">
        <v>0</v>
      </c>
      <c r="E32142">
        <v>0</v>
      </c>
      <c r="F32142">
        <v>-3745.8119999999999</v>
      </c>
      <c r="G32142">
        <v>-5126.8159999999998</v>
      </c>
      <c r="H32142">
        <v>14121.531000000001</v>
      </c>
      <c r="I32142">
        <v>4750.4369999999999</v>
      </c>
      <c r="J32142">
        <v>4090.221</v>
      </c>
      <c r="K32142">
        <v>8298.1949999999997</v>
      </c>
      <c r="L32142">
        <v>2416.3130000000001</v>
      </c>
      <c r="M32142">
        <v>0</v>
      </c>
      <c r="N32142">
        <v>5823.3360000000002</v>
      </c>
      <c r="O32142">
        <v>5.22</v>
      </c>
      <c r="P32142">
        <v>5.22</v>
      </c>
      <c r="Q32142">
        <v>15806.306</v>
      </c>
      <c r="R32142">
        <v>-3373.5419999999999</v>
      </c>
      <c r="S32142">
        <v>-6069.6570000000002</v>
      </c>
      <c r="T32142">
        <v>329.77499999999998</v>
      </c>
      <c r="U32142">
        <v>12</v>
      </c>
      <c r="X32142">
        <v>942.84100000000001</v>
      </c>
      <c r="Y32142">
        <v>-0.24935833900000001</v>
      </c>
      <c r="Z32142">
        <v>0.389028025</v>
      </c>
      <c r="AA32142">
        <v>-0.224576361</v>
      </c>
      <c r="AB32142">
        <v>7217.5829999999996</v>
      </c>
      <c r="AC32142">
        <v>358.44099999999997</v>
      </c>
      <c r="AD32142">
        <v>-21.75</v>
      </c>
      <c r="AE32142">
        <v>13.418056460000001</v>
      </c>
      <c r="AF32142">
        <v>82508.917319999993</v>
      </c>
      <c r="AG32142" t="s">
        <v>4774</v>
      </c>
      <c r="AH32142" t="s">
        <v>5257</v>
      </c>
      <c r="AI32142" t="s">
        <v>5278</v>
      </c>
      <c r="AJ32142">
        <v>19342.6640625</v>
      </c>
      <c r="AK32142">
        <v>12943.599609375</v>
      </c>
      <c r="AL32142">
        <v>10102.380859375</v>
      </c>
      <c r="AM32142">
        <v>0</v>
      </c>
      <c r="AN32142">
        <v>6399.064453125</v>
      </c>
      <c r="AO32142">
        <v>-3703.31689453125</v>
      </c>
      <c r="AP32142">
        <v>12308.625</v>
      </c>
      <c r="AQ32142">
        <v>658.4210205078125</v>
      </c>
      <c r="AR32142">
        <v>5091.0419921875</v>
      </c>
      <c r="AS32142">
        <v>3000</v>
      </c>
    </row>
    <row r="32143" spans="1:45">
      <c r="A32143" t="s">
        <v>4134</v>
      </c>
      <c r="B32143">
        <v>2015</v>
      </c>
      <c r="C32143">
        <v>157.61000000000001</v>
      </c>
      <c r="D32143">
        <v>0</v>
      </c>
      <c r="E32143">
        <v>0</v>
      </c>
      <c r="F32143">
        <v>-2727.413</v>
      </c>
      <c r="G32143">
        <v>-4733.759</v>
      </c>
      <c r="H32143">
        <v>21090.639999999999</v>
      </c>
      <c r="I32143">
        <v>5286.8630000000003</v>
      </c>
      <c r="J32143">
        <v>5683.0429999999997</v>
      </c>
      <c r="K32143">
        <v>8648.7720000000008</v>
      </c>
      <c r="L32143">
        <v>3311.8090000000002</v>
      </c>
      <c r="M32143">
        <v>0</v>
      </c>
      <c r="N32143">
        <v>12441.868</v>
      </c>
      <c r="O32143">
        <v>3.5</v>
      </c>
      <c r="P32143">
        <v>3.5</v>
      </c>
      <c r="Q32143">
        <v>17588.781999999999</v>
      </c>
      <c r="R32143">
        <v>-2321.4209999999998</v>
      </c>
      <c r="S32143">
        <v>-4919.4989999999998</v>
      </c>
      <c r="T32143">
        <v>321.92899999999997</v>
      </c>
      <c r="U32143">
        <v>12</v>
      </c>
      <c r="X32143">
        <v>185.74</v>
      </c>
      <c r="Y32143">
        <v>-0.16500426800000001</v>
      </c>
      <c r="Z32143">
        <v>0.72987896500000005</v>
      </c>
      <c r="AA32143">
        <v>-0.14044238000000001</v>
      </c>
      <c r="AB32143">
        <v>14027.37</v>
      </c>
      <c r="AC32143">
        <v>185.74</v>
      </c>
      <c r="AD32143">
        <v>-21.875</v>
      </c>
      <c r="AE32143">
        <v>4.7953156190000001</v>
      </c>
      <c r="AF32143">
        <v>61560.737000000001</v>
      </c>
      <c r="AG32143" t="s">
        <v>4774</v>
      </c>
      <c r="AH32143" t="s">
        <v>5257</v>
      </c>
      <c r="AI32143" t="s">
        <v>5278</v>
      </c>
      <c r="AJ32143">
        <v>21442.65625</v>
      </c>
      <c r="AK32143">
        <v>13809.4306640625</v>
      </c>
      <c r="AL32143">
        <v>10276.576171875</v>
      </c>
      <c r="AM32143">
        <v>0</v>
      </c>
      <c r="AN32143">
        <v>7633.2255859375</v>
      </c>
      <c r="AO32143">
        <v>-2643.35009765625</v>
      </c>
      <c r="AP32143">
        <v>19402.98046875</v>
      </c>
      <c r="AQ32143">
        <v>543.7540283203125</v>
      </c>
      <c r="AR32143">
        <v>5375.60986328125</v>
      </c>
      <c r="AS32143">
        <v>3000</v>
      </c>
    </row>
    <row r="32144" spans="1:45">
      <c r="A32144" t="s">
        <v>4134</v>
      </c>
      <c r="B32144">
        <v>2016</v>
      </c>
      <c r="C32144">
        <v>163.79400000000001</v>
      </c>
      <c r="D32144">
        <v>0</v>
      </c>
      <c r="E32144">
        <v>0</v>
      </c>
      <c r="F32144">
        <v>-1096.2829999999999</v>
      </c>
      <c r="G32144">
        <v>-2717.8560000000002</v>
      </c>
      <c r="H32144">
        <v>23741.361000000001</v>
      </c>
      <c r="I32144">
        <v>8630.4179999999997</v>
      </c>
      <c r="J32144">
        <v>4774.2640000000001</v>
      </c>
      <c r="K32144">
        <v>9230.2880000000005</v>
      </c>
      <c r="L32144">
        <v>3367.4810000000002</v>
      </c>
      <c r="M32144">
        <v>0</v>
      </c>
      <c r="N32144">
        <v>14511.073</v>
      </c>
      <c r="O32144">
        <v>4.2</v>
      </c>
      <c r="P32144">
        <v>4.2</v>
      </c>
      <c r="Q32144">
        <v>19949.671999999999</v>
      </c>
      <c r="R32144">
        <v>-683.91399999999999</v>
      </c>
      <c r="S32144">
        <v>-4977.2460000000001</v>
      </c>
      <c r="T32144">
        <v>313.53699999999998</v>
      </c>
      <c r="U32144">
        <v>12</v>
      </c>
      <c r="X32144">
        <v>2259.39</v>
      </c>
      <c r="Y32144">
        <v>-5.7793138000000001E-2</v>
      </c>
      <c r="Z32144">
        <v>0.72738403900000004</v>
      </c>
      <c r="AA32144">
        <v>-3.6054136000000001E-2</v>
      </c>
      <c r="AB32144">
        <v>14436.451999999999</v>
      </c>
      <c r="AC32144">
        <v>259.39</v>
      </c>
      <c r="AD32144">
        <v>-70</v>
      </c>
      <c r="AE32144">
        <v>5.7741162490000004</v>
      </c>
      <c r="AF32144">
        <v>83788.622399999993</v>
      </c>
      <c r="AG32144" t="s">
        <v>4774</v>
      </c>
      <c r="AH32144" t="s">
        <v>5257</v>
      </c>
      <c r="AI32144" t="s">
        <v>5278</v>
      </c>
      <c r="AJ32144">
        <v>24490.38671875</v>
      </c>
      <c r="AK32144">
        <v>15189.7080078125</v>
      </c>
      <c r="AL32144">
        <v>10298.12890625</v>
      </c>
      <c r="AM32144">
        <v>0</v>
      </c>
      <c r="AN32144">
        <v>9300.6787109375</v>
      </c>
      <c r="AO32144">
        <v>-997.45098876953125</v>
      </c>
      <c r="AP32144">
        <v>20058.955078125</v>
      </c>
      <c r="AQ32144">
        <v>517.14300537109375</v>
      </c>
      <c r="AR32144">
        <v>5622.50390625</v>
      </c>
      <c r="AS32144">
        <v>3148.509033203125</v>
      </c>
    </row>
    <row r="32145" spans="1:45">
      <c r="A32145" t="s">
        <v>4134</v>
      </c>
      <c r="B32145">
        <v>2017</v>
      </c>
      <c r="C32145">
        <v>127.456</v>
      </c>
      <c r="D32145">
        <v>0</v>
      </c>
      <c r="E32145">
        <v>0</v>
      </c>
      <c r="F32145">
        <v>47.436</v>
      </c>
      <c r="G32145">
        <v>-591.25599999999997</v>
      </c>
      <c r="H32145">
        <v>50671.076000000001</v>
      </c>
      <c r="I32145">
        <v>9536.6730000000007</v>
      </c>
      <c r="J32145">
        <v>5130.8050000000003</v>
      </c>
      <c r="K32145">
        <v>16975.931</v>
      </c>
      <c r="L32145">
        <v>5095.2849999999999</v>
      </c>
      <c r="M32145">
        <v>850</v>
      </c>
      <c r="N32145">
        <v>33695.144999999997</v>
      </c>
      <c r="O32145">
        <v>2.7</v>
      </c>
      <c r="P32145">
        <v>2.7</v>
      </c>
      <c r="Q32145">
        <v>24724.392</v>
      </c>
      <c r="R32145">
        <v>814.46500000000003</v>
      </c>
      <c r="S32145">
        <v>375.10199999999998</v>
      </c>
      <c r="T32145">
        <v>589.31299999999999</v>
      </c>
      <c r="U32145">
        <v>12</v>
      </c>
      <c r="X32145">
        <v>-966.35799999999995</v>
      </c>
      <c r="Y32145">
        <v>2.156612E-3</v>
      </c>
      <c r="Z32145">
        <v>1.3444024830000001</v>
      </c>
      <c r="AA32145">
        <v>3.7028522000000001E-2</v>
      </c>
      <c r="AB32145">
        <v>12952.537</v>
      </c>
      <c r="AC32145">
        <v>1033.6420000000001</v>
      </c>
      <c r="AE32145">
        <v>2.0083271439999999</v>
      </c>
      <c r="AF32145">
        <v>66755.858399999997</v>
      </c>
      <c r="AG32145" t="s">
        <v>4774</v>
      </c>
      <c r="AH32145" t="s">
        <v>5257</v>
      </c>
      <c r="AI32145" t="s">
        <v>5278</v>
      </c>
      <c r="AJ32145">
        <v>33202.6640625</v>
      </c>
      <c r="AK32145">
        <v>20248.26171875</v>
      </c>
      <c r="AL32145">
        <v>12729.251953125</v>
      </c>
      <c r="AM32145">
        <v>0</v>
      </c>
      <c r="AN32145">
        <v>12954.40234375</v>
      </c>
      <c r="AO32145">
        <v>225.15199279785156</v>
      </c>
      <c r="AP32145">
        <v>21660.701171875</v>
      </c>
      <c r="AQ32145">
        <v>12265.7109375</v>
      </c>
      <c r="AR32145">
        <v>8708.1640625</v>
      </c>
      <c r="AS32145">
        <v>7729.6669921875</v>
      </c>
    </row>
    <row r="32146" spans="1:45">
      <c r="A32146" t="s">
        <v>4134</v>
      </c>
      <c r="B32146">
        <v>2018</v>
      </c>
      <c r="C32146">
        <v>111.985</v>
      </c>
      <c r="D32146">
        <v>-118.084</v>
      </c>
      <c r="E32146">
        <v>32.747999999999998</v>
      </c>
      <c r="F32146">
        <v>-5708.5320000000002</v>
      </c>
      <c r="G32146">
        <v>-3857.3319999999999</v>
      </c>
      <c r="H32146">
        <v>49904.392999999996</v>
      </c>
      <c r="I32146">
        <v>14176.451999999999</v>
      </c>
      <c r="J32146">
        <v>6294.8620000000001</v>
      </c>
      <c r="K32146">
        <v>21866.618999999999</v>
      </c>
      <c r="L32146">
        <v>7153.33</v>
      </c>
      <c r="M32146">
        <v>2009.4349999999999</v>
      </c>
      <c r="N32146">
        <v>28037.774000000001</v>
      </c>
      <c r="O32146">
        <v>3.63</v>
      </c>
      <c r="P32146">
        <v>3.63</v>
      </c>
      <c r="Q32146">
        <v>24819.646000000001</v>
      </c>
      <c r="R32146">
        <v>-4716.9610000000002</v>
      </c>
      <c r="S32146">
        <v>-2911.116</v>
      </c>
      <c r="T32146">
        <v>821.34799999999996</v>
      </c>
      <c r="U32146">
        <v>12</v>
      </c>
      <c r="X32146">
        <v>-946.21600000000001</v>
      </c>
      <c r="Y32146">
        <v>-0.23020858799999999</v>
      </c>
      <c r="Z32146">
        <v>1.1193817189999999</v>
      </c>
      <c r="AA32146">
        <v>-0.19022139699999999</v>
      </c>
      <c r="AB32146">
        <v>13170.252</v>
      </c>
      <c r="AC32146">
        <v>-948.673</v>
      </c>
      <c r="AD32146">
        <v>-15.782608700000001</v>
      </c>
      <c r="AE32146">
        <v>3.242861607</v>
      </c>
      <c r="AF32146">
        <v>90095.314979999996</v>
      </c>
      <c r="AG32146" t="s">
        <v>4774</v>
      </c>
      <c r="AH32146" t="s">
        <v>5257</v>
      </c>
      <c r="AI32146" t="s">
        <v>5278</v>
      </c>
      <c r="AJ32146">
        <v>35883.68359375</v>
      </c>
      <c r="AK32146">
        <v>22291.822265625</v>
      </c>
      <c r="AL32146">
        <v>14739.5810546875</v>
      </c>
      <c r="AM32146">
        <v>4390.58984375</v>
      </c>
      <c r="AN32146">
        <v>13591.861328125</v>
      </c>
      <c r="AO32146">
        <v>-5538.30908203125</v>
      </c>
      <c r="AP32146">
        <v>26368.572265625</v>
      </c>
      <c r="AQ32146">
        <v>11273.115234375</v>
      </c>
      <c r="AR32146">
        <v>13198.3203125</v>
      </c>
      <c r="AS32146">
        <v>6292.59912109375</v>
      </c>
    </row>
    <row r="32147" spans="1:45">
      <c r="A32147" t="s">
        <v>4134</v>
      </c>
      <c r="B32147">
        <v>2019</v>
      </c>
      <c r="C32147">
        <v>100.91800000000001</v>
      </c>
      <c r="D32147">
        <v>-19.68</v>
      </c>
      <c r="E32147">
        <v>15.194000000000001</v>
      </c>
      <c r="F32147">
        <v>-4709.0190000000002</v>
      </c>
      <c r="G32147">
        <v>-4484.2420000000002</v>
      </c>
      <c r="H32147">
        <v>41116.635000000002</v>
      </c>
      <c r="I32147">
        <v>14569.397000000001</v>
      </c>
      <c r="J32147">
        <v>6405.2290000000003</v>
      </c>
      <c r="K32147">
        <v>17763.358</v>
      </c>
      <c r="L32147">
        <v>5271.7560000000003</v>
      </c>
      <c r="M32147">
        <v>2402.384</v>
      </c>
      <c r="N32147">
        <v>23353.276999999998</v>
      </c>
      <c r="O32147">
        <v>2.12</v>
      </c>
      <c r="P32147">
        <v>2.12</v>
      </c>
      <c r="Q32147">
        <v>24843.260999999999</v>
      </c>
      <c r="R32147">
        <v>-4177.8100000000004</v>
      </c>
      <c r="S32147">
        <v>309.43200000000002</v>
      </c>
      <c r="T32147">
        <v>480.77100000000002</v>
      </c>
      <c r="U32147">
        <v>12</v>
      </c>
      <c r="X32147">
        <v>-4793.674</v>
      </c>
      <c r="Y32147">
        <v>-0.18960770299999999</v>
      </c>
      <c r="Z32147">
        <v>0.93659282499999996</v>
      </c>
      <c r="AA32147">
        <v>-0.16821868000000001</v>
      </c>
      <c r="AB32147">
        <v>14463.579</v>
      </c>
      <c r="AC32147">
        <v>-4793.674</v>
      </c>
      <c r="AD32147">
        <v>-11.15789474</v>
      </c>
      <c r="AE32147">
        <v>2.2635236399999998</v>
      </c>
      <c r="AF32147">
        <v>52667.713320000003</v>
      </c>
      <c r="AG32147" t="s">
        <v>4774</v>
      </c>
      <c r="AH32147" t="s">
        <v>5257</v>
      </c>
      <c r="AI32147" t="s">
        <v>5278</v>
      </c>
      <c r="AJ32147">
        <v>33426.44921875</v>
      </c>
      <c r="AK32147">
        <v>20947.6953125</v>
      </c>
      <c r="AL32147">
        <v>14525.439453125</v>
      </c>
      <c r="AM32147">
        <v>2611.89404296875</v>
      </c>
      <c r="AN32147">
        <v>12478.75390625</v>
      </c>
      <c r="AO32147">
        <v>-4658.5810546875</v>
      </c>
      <c r="AP32147">
        <v>27909.146484375</v>
      </c>
      <c r="AQ32147">
        <v>3465.947998046875</v>
      </c>
      <c r="AR32147">
        <v>13445.568359375</v>
      </c>
      <c r="AS32147">
        <v>2534.818115234375</v>
      </c>
    </row>
    <row r="32148" spans="1:45">
      <c r="A32148" t="s">
        <v>4134</v>
      </c>
      <c r="B32148">
        <v>2020</v>
      </c>
      <c r="C32148">
        <v>128.303</v>
      </c>
      <c r="D32148">
        <v>-98.403999999999996</v>
      </c>
      <c r="E32148">
        <v>30.170999999999999</v>
      </c>
      <c r="F32148">
        <v>-6150.5069999999996</v>
      </c>
      <c r="G32148">
        <v>1407.2370000000001</v>
      </c>
      <c r="H32148">
        <v>30073.652999999998</v>
      </c>
      <c r="I32148">
        <v>8671.1630000000005</v>
      </c>
      <c r="J32148">
        <v>7168.5959999999995</v>
      </c>
      <c r="K32148">
        <v>12806.319</v>
      </c>
      <c r="L32148">
        <v>4183.1049999999996</v>
      </c>
      <c r="M32148">
        <v>837.86099999999999</v>
      </c>
      <c r="N32148">
        <v>17267.333999999999</v>
      </c>
      <c r="Q32148">
        <v>24850.260999999999</v>
      </c>
      <c r="R32148">
        <v>-5494.9960000000001</v>
      </c>
      <c r="S32148">
        <v>1250.3679999999999</v>
      </c>
      <c r="T32148">
        <v>465.31700000000001</v>
      </c>
      <c r="U32148">
        <v>12</v>
      </c>
      <c r="X32148">
        <v>156.869</v>
      </c>
      <c r="Y32148">
        <v>-0.247514333</v>
      </c>
      <c r="Z32148">
        <v>0.69655835799999999</v>
      </c>
      <c r="AA32148">
        <v>-0.22113465900000001</v>
      </c>
      <c r="AB32148">
        <v>13379.263000000001</v>
      </c>
      <c r="AC32148">
        <v>156.869</v>
      </c>
      <c r="AG32148" t="s">
        <v>4774</v>
      </c>
      <c r="AH32148" t="s">
        <v>5257</v>
      </c>
      <c r="AI32148" t="s">
        <v>5278</v>
      </c>
      <c r="AJ32148">
        <v>28254.578125</v>
      </c>
      <c r="AK32148">
        <v>17427.064453125</v>
      </c>
      <c r="AL32148">
        <v>13671.5771484375</v>
      </c>
      <c r="AM32148">
        <v>3116.25</v>
      </c>
      <c r="AN32148">
        <v>10827.513671875</v>
      </c>
      <c r="AO32148">
        <v>-5960.31298828125</v>
      </c>
      <c r="AP32148">
        <v>22194.37109375</v>
      </c>
      <c r="AQ32148">
        <v>2283.845947265625</v>
      </c>
      <c r="AR32148">
        <v>8815.1083984375</v>
      </c>
      <c r="AS32148">
        <v>2653.389892578125</v>
      </c>
    </row>
    <row r="32149" spans="1:45">
      <c r="A32149" t="s">
        <v>4136</v>
      </c>
      <c r="B32149">
        <v>2010</v>
      </c>
      <c r="C32149">
        <v>28865</v>
      </c>
      <c r="D32149">
        <v>39</v>
      </c>
      <c r="E32149">
        <v>41167</v>
      </c>
      <c r="F32149">
        <v>67762</v>
      </c>
      <c r="G32149">
        <v>169648</v>
      </c>
      <c r="H32149">
        <v>1712677</v>
      </c>
      <c r="I32149">
        <v>214497</v>
      </c>
      <c r="J32149">
        <v>363925</v>
      </c>
      <c r="K32149">
        <v>851991</v>
      </c>
      <c r="L32149">
        <v>92859</v>
      </c>
      <c r="M32149">
        <v>91929</v>
      </c>
      <c r="N32149">
        <v>860686</v>
      </c>
      <c r="O32149">
        <v>33.654876530000003</v>
      </c>
      <c r="P32149">
        <v>70.09</v>
      </c>
      <c r="Q32149">
        <v>16667.856</v>
      </c>
      <c r="R32149">
        <v>211650</v>
      </c>
      <c r="S32149">
        <v>107105</v>
      </c>
      <c r="T32149">
        <v>56369</v>
      </c>
      <c r="U32149">
        <v>12</v>
      </c>
      <c r="X32149">
        <v>62543</v>
      </c>
      <c r="Y32149">
        <v>2.0338402590000002</v>
      </c>
      <c r="Z32149">
        <v>25.818737580000001</v>
      </c>
      <c r="AA32149">
        <v>6.3525617719999996</v>
      </c>
      <c r="AB32149">
        <v>487780</v>
      </c>
      <c r="AC32149">
        <v>31050</v>
      </c>
      <c r="AD32149">
        <v>17.221130219999999</v>
      </c>
      <c r="AE32149">
        <v>1.3573475429999999</v>
      </c>
      <c r="AF32149">
        <v>1168250.027</v>
      </c>
      <c r="AG32149" t="s">
        <v>4774</v>
      </c>
      <c r="AH32149" t="s">
        <v>5257</v>
      </c>
      <c r="AI32149" t="s">
        <v>5277</v>
      </c>
      <c r="AJ32149">
        <v>1294780</v>
      </c>
      <c r="AK32149">
        <v>927211</v>
      </c>
      <c r="AL32149">
        <v>212288</v>
      </c>
      <c r="AM32149">
        <v>0</v>
      </c>
      <c r="AN32149">
        <v>367569</v>
      </c>
      <c r="AO32149">
        <v>155281</v>
      </c>
      <c r="AP32149">
        <v>784733</v>
      </c>
      <c r="AQ32149">
        <v>327634</v>
      </c>
      <c r="AR32149">
        <v>296953</v>
      </c>
      <c r="AS32149">
        <v>413851</v>
      </c>
    </row>
    <row r="32150" spans="1:45">
      <c r="A32150" t="s">
        <v>4136</v>
      </c>
      <c r="B32150">
        <v>2011</v>
      </c>
      <c r="C32150">
        <v>79559</v>
      </c>
      <c r="D32150">
        <v>0</v>
      </c>
      <c r="E32150">
        <v>82066</v>
      </c>
      <c r="F32150">
        <v>149899</v>
      </c>
      <c r="G32150">
        <v>142304</v>
      </c>
      <c r="H32150">
        <v>4470237</v>
      </c>
      <c r="I32150">
        <v>369491</v>
      </c>
      <c r="J32150">
        <v>781714</v>
      </c>
      <c r="K32150">
        <v>2838020</v>
      </c>
      <c r="L32150">
        <v>262716</v>
      </c>
      <c r="M32150">
        <v>300252</v>
      </c>
      <c r="N32150">
        <v>1632217</v>
      </c>
      <c r="O32150">
        <v>42.528277899999999</v>
      </c>
      <c r="P32150">
        <v>88.45</v>
      </c>
      <c r="Q32150">
        <v>24230.964</v>
      </c>
      <c r="R32150">
        <v>388684</v>
      </c>
      <c r="S32150">
        <v>-295633</v>
      </c>
      <c r="T32150">
        <v>74648</v>
      </c>
      <c r="U32150">
        <v>12</v>
      </c>
      <c r="X32150">
        <v>437937</v>
      </c>
      <c r="Y32150">
        <v>3.353217302</v>
      </c>
      <c r="Z32150">
        <v>33.68039753</v>
      </c>
      <c r="AA32150">
        <v>8.6948005909999999</v>
      </c>
      <c r="AB32150">
        <v>277309</v>
      </c>
      <c r="AC32150">
        <v>90025</v>
      </c>
      <c r="AD32150">
        <v>14.01743265</v>
      </c>
      <c r="AE32150">
        <v>1.3130783260000001</v>
      </c>
      <c r="AF32150">
        <v>2143228.7659999998</v>
      </c>
      <c r="AG32150" t="s">
        <v>4774</v>
      </c>
      <c r="AH32150" t="s">
        <v>5257</v>
      </c>
      <c r="AI32150" t="s">
        <v>5277</v>
      </c>
      <c r="AJ32150">
        <v>2905348</v>
      </c>
      <c r="AK32150">
        <v>2231864</v>
      </c>
      <c r="AL32150">
        <v>359448</v>
      </c>
      <c r="AM32150">
        <v>0</v>
      </c>
      <c r="AN32150">
        <v>673484</v>
      </c>
      <c r="AO32150">
        <v>314036</v>
      </c>
      <c r="AP32150">
        <v>1239855</v>
      </c>
      <c r="AQ32150">
        <v>734879</v>
      </c>
      <c r="AR32150">
        <v>962546</v>
      </c>
      <c r="AS32150">
        <v>1011752</v>
      </c>
    </row>
    <row r="32151" spans="1:45">
      <c r="A32151" t="s">
        <v>4136</v>
      </c>
      <c r="B32151">
        <v>2012</v>
      </c>
      <c r="C32151">
        <v>77138</v>
      </c>
      <c r="D32151">
        <v>0</v>
      </c>
      <c r="E32151">
        <v>155955</v>
      </c>
      <c r="F32151">
        <v>280857</v>
      </c>
      <c r="G32151">
        <v>227781</v>
      </c>
      <c r="H32151">
        <v>4554757</v>
      </c>
      <c r="I32151">
        <v>440608</v>
      </c>
      <c r="J32151">
        <v>817956</v>
      </c>
      <c r="K32151">
        <v>2761388</v>
      </c>
      <c r="L32151">
        <v>266124</v>
      </c>
      <c r="M32151">
        <v>142237</v>
      </c>
      <c r="N32151">
        <v>1793369</v>
      </c>
      <c r="O32151">
        <v>60.396192589999998</v>
      </c>
      <c r="P32151">
        <v>62.66</v>
      </c>
      <c r="Q32151">
        <v>49120.616000000002</v>
      </c>
      <c r="R32151">
        <v>617356</v>
      </c>
      <c r="S32151">
        <v>149200</v>
      </c>
      <c r="T32151">
        <v>102641</v>
      </c>
      <c r="U32151">
        <v>12</v>
      </c>
      <c r="X32151">
        <v>78581</v>
      </c>
      <c r="Y32151">
        <v>5.7314360850000003</v>
      </c>
      <c r="Z32151">
        <v>36.509497359999997</v>
      </c>
      <c r="AA32151">
        <v>12.598355939999999</v>
      </c>
      <c r="AB32151">
        <v>698402</v>
      </c>
      <c r="AC32151">
        <v>90532</v>
      </c>
      <c r="AD32151">
        <v>11.582255079999999</v>
      </c>
      <c r="AE32151">
        <v>1.7162657539999999</v>
      </c>
      <c r="AF32151">
        <v>3077897.7990000001</v>
      </c>
      <c r="AG32151" t="s">
        <v>4774</v>
      </c>
      <c r="AH32151" t="s">
        <v>5257</v>
      </c>
      <c r="AI32151" t="s">
        <v>5277</v>
      </c>
      <c r="AJ32151">
        <v>3407929</v>
      </c>
      <c r="AK32151">
        <v>2564995</v>
      </c>
      <c r="AL32151">
        <v>362277</v>
      </c>
      <c r="AM32151">
        <v>-34058</v>
      </c>
      <c r="AN32151">
        <v>842934</v>
      </c>
      <c r="AO32151">
        <v>514715</v>
      </c>
      <c r="AP32151">
        <v>1418383</v>
      </c>
      <c r="AQ32151">
        <v>733380</v>
      </c>
      <c r="AR32151">
        <v>719981</v>
      </c>
      <c r="AS32151">
        <v>1016625</v>
      </c>
    </row>
    <row r="32152" spans="1:45">
      <c r="A32152" t="s">
        <v>4136</v>
      </c>
      <c r="B32152">
        <v>2013</v>
      </c>
      <c r="C32152">
        <v>68156</v>
      </c>
      <c r="D32152">
        <v>0</v>
      </c>
      <c r="E32152">
        <v>165710</v>
      </c>
      <c r="F32152">
        <v>297347</v>
      </c>
      <c r="G32152">
        <v>320918</v>
      </c>
      <c r="H32152">
        <v>5183505</v>
      </c>
      <c r="I32152">
        <v>433926</v>
      </c>
      <c r="J32152">
        <v>987702</v>
      </c>
      <c r="K32152">
        <v>3138347</v>
      </c>
      <c r="L32152">
        <v>327634</v>
      </c>
      <c r="M32152">
        <v>133930</v>
      </c>
      <c r="N32152">
        <v>2045158</v>
      </c>
      <c r="O32152">
        <v>75.852567030000003</v>
      </c>
      <c r="P32152">
        <v>78.5</v>
      </c>
      <c r="Q32152">
        <v>50119.288</v>
      </c>
      <c r="R32152">
        <v>638713</v>
      </c>
      <c r="S32152">
        <v>-150448</v>
      </c>
      <c r="T32152">
        <v>107500</v>
      </c>
      <c r="U32152">
        <v>12</v>
      </c>
      <c r="X32152">
        <v>471366</v>
      </c>
      <c r="Y32152">
        <v>5.9638742819999999</v>
      </c>
      <c r="Z32152">
        <v>40.805807139999999</v>
      </c>
      <c r="AA32152">
        <v>12.8106355</v>
      </c>
      <c r="AB32152">
        <v>889913</v>
      </c>
      <c r="AC32152">
        <v>121734</v>
      </c>
      <c r="AD32152">
        <v>13.84479718</v>
      </c>
      <c r="AE32152">
        <v>1.9237457979999999</v>
      </c>
      <c r="AF32152">
        <v>3934364.108</v>
      </c>
      <c r="AG32152" t="s">
        <v>4774</v>
      </c>
      <c r="AH32152" t="s">
        <v>5257</v>
      </c>
      <c r="AI32152" t="s">
        <v>5277</v>
      </c>
      <c r="AJ32152">
        <v>3702702</v>
      </c>
      <c r="AK32152">
        <v>2763488</v>
      </c>
      <c r="AL32152">
        <v>370855</v>
      </c>
      <c r="AM32152">
        <v>37146</v>
      </c>
      <c r="AN32152">
        <v>939214</v>
      </c>
      <c r="AO32152">
        <v>531213</v>
      </c>
      <c r="AP32152">
        <v>1626336</v>
      </c>
      <c r="AQ32152">
        <v>815548</v>
      </c>
      <c r="AR32152">
        <v>736423</v>
      </c>
      <c r="AS32152">
        <v>1195933</v>
      </c>
    </row>
    <row r="32153" spans="1:45">
      <c r="A32153" t="s">
        <v>4136</v>
      </c>
      <c r="B32153">
        <v>2014</v>
      </c>
      <c r="C32153">
        <v>87771</v>
      </c>
      <c r="D32153">
        <v>0</v>
      </c>
      <c r="E32153">
        <v>105977</v>
      </c>
      <c r="F32153">
        <v>206256</v>
      </c>
      <c r="G32153">
        <v>135137</v>
      </c>
      <c r="H32153">
        <v>5553283</v>
      </c>
      <c r="I32153">
        <v>517707</v>
      </c>
      <c r="J32153">
        <v>1111767</v>
      </c>
      <c r="K32153">
        <v>3269372</v>
      </c>
      <c r="L32153">
        <v>317334</v>
      </c>
      <c r="M32153">
        <v>49575</v>
      </c>
      <c r="N32153">
        <v>2283911</v>
      </c>
      <c r="O32153">
        <v>62.541254410000001</v>
      </c>
      <c r="P32153">
        <v>64.58</v>
      </c>
      <c r="Q32153">
        <v>52460.83</v>
      </c>
      <c r="R32153">
        <v>528354</v>
      </c>
      <c r="S32153">
        <v>-156647</v>
      </c>
      <c r="T32153">
        <v>128350</v>
      </c>
      <c r="U32153">
        <v>12</v>
      </c>
      <c r="X32153">
        <v>291784</v>
      </c>
      <c r="Y32153">
        <v>3.983490626</v>
      </c>
      <c r="Z32153">
        <v>43.535548329999997</v>
      </c>
      <c r="AA32153">
        <v>10.204276269999999</v>
      </c>
      <c r="AB32153">
        <v>1142144</v>
      </c>
      <c r="AC32153">
        <v>197328</v>
      </c>
      <c r="AD32153">
        <v>16.51662404</v>
      </c>
      <c r="AE32153">
        <v>1.4833854740000001</v>
      </c>
      <c r="AF32153">
        <v>3387920.4010000001</v>
      </c>
      <c r="AG32153" t="s">
        <v>4774</v>
      </c>
      <c r="AH32153" t="s">
        <v>5257</v>
      </c>
      <c r="AI32153" t="s">
        <v>5277</v>
      </c>
      <c r="AJ32153">
        <v>3763254</v>
      </c>
      <c r="AK32153">
        <v>2911802</v>
      </c>
      <c r="AL32153">
        <v>418992</v>
      </c>
      <c r="AM32153">
        <v>32456</v>
      </c>
      <c r="AN32153">
        <v>851452</v>
      </c>
      <c r="AO32153">
        <v>400004</v>
      </c>
      <c r="AP32153">
        <v>1782343</v>
      </c>
      <c r="AQ32153">
        <v>930973</v>
      </c>
      <c r="AR32153">
        <v>640199</v>
      </c>
      <c r="AS32153">
        <v>1500808</v>
      </c>
    </row>
    <row r="32154" spans="1:45">
      <c r="A32154" t="s">
        <v>4136</v>
      </c>
      <c r="B32154">
        <v>2015</v>
      </c>
      <c r="C32154">
        <v>85379</v>
      </c>
      <c r="D32154">
        <v>0</v>
      </c>
      <c r="E32154">
        <v>110597</v>
      </c>
      <c r="F32154">
        <v>238697</v>
      </c>
      <c r="G32154">
        <v>467332</v>
      </c>
      <c r="H32154">
        <v>6069443</v>
      </c>
      <c r="I32154">
        <v>521846</v>
      </c>
      <c r="J32154">
        <v>1272879</v>
      </c>
      <c r="K32154">
        <v>3933659</v>
      </c>
      <c r="L32154">
        <v>427448</v>
      </c>
      <c r="M32154">
        <v>42255</v>
      </c>
      <c r="N32154">
        <v>2135784</v>
      </c>
      <c r="O32154">
        <v>57.973802249999999</v>
      </c>
      <c r="P32154">
        <v>59.72</v>
      </c>
      <c r="Q32154">
        <v>50451.396999999997</v>
      </c>
      <c r="R32154">
        <v>525398</v>
      </c>
      <c r="S32154">
        <v>396262</v>
      </c>
      <c r="T32154">
        <v>90725</v>
      </c>
      <c r="U32154">
        <v>12</v>
      </c>
      <c r="X32154">
        <v>71070</v>
      </c>
      <c r="Y32154">
        <v>4.6461889420000002</v>
      </c>
      <c r="Z32154">
        <v>42.333495739999996</v>
      </c>
      <c r="AA32154">
        <v>10.226766059999999</v>
      </c>
      <c r="AB32154">
        <v>1147171</v>
      </c>
      <c r="AC32154">
        <v>109351</v>
      </c>
      <c r="AD32154">
        <v>12.760683759999999</v>
      </c>
      <c r="AE32154">
        <v>1.410703249</v>
      </c>
      <c r="AF32154">
        <v>3012957.429</v>
      </c>
      <c r="AG32154" t="s">
        <v>4774</v>
      </c>
      <c r="AH32154" t="s">
        <v>5257</v>
      </c>
      <c r="AI32154" t="s">
        <v>5277</v>
      </c>
      <c r="AJ32154">
        <v>3888722</v>
      </c>
      <c r="AK32154">
        <v>3141453</v>
      </c>
      <c r="AL32154">
        <v>444096</v>
      </c>
      <c r="AM32154">
        <v>-131500</v>
      </c>
      <c r="AN32154">
        <v>747269</v>
      </c>
      <c r="AO32154">
        <v>434673</v>
      </c>
      <c r="AP32154">
        <v>2044614</v>
      </c>
      <c r="AQ32154">
        <v>948902</v>
      </c>
      <c r="AR32154">
        <v>897443</v>
      </c>
      <c r="AS32154">
        <v>1337141</v>
      </c>
    </row>
    <row r="32155" spans="1:45">
      <c r="A32155" t="s">
        <v>4136</v>
      </c>
      <c r="B32155">
        <v>2016</v>
      </c>
      <c r="C32155">
        <v>68041</v>
      </c>
      <c r="D32155">
        <v>0</v>
      </c>
      <c r="E32155">
        <v>-111187</v>
      </c>
      <c r="F32155">
        <v>-1047960</v>
      </c>
      <c r="G32155">
        <v>83863</v>
      </c>
      <c r="H32155">
        <v>4835093</v>
      </c>
      <c r="I32155">
        <v>444208</v>
      </c>
      <c r="J32155">
        <v>1184238</v>
      </c>
      <c r="K32155">
        <v>3900149</v>
      </c>
      <c r="L32155">
        <v>410225</v>
      </c>
      <c r="M32155">
        <v>42441</v>
      </c>
      <c r="N32155">
        <v>934944</v>
      </c>
      <c r="O32155">
        <v>30.67485727</v>
      </c>
      <c r="P32155">
        <v>31.48</v>
      </c>
      <c r="Q32155">
        <v>49328.999000000003</v>
      </c>
      <c r="R32155">
        <v>-1041810</v>
      </c>
      <c r="S32155">
        <v>-50235</v>
      </c>
      <c r="T32155">
        <v>49296</v>
      </c>
      <c r="U32155">
        <v>12</v>
      </c>
      <c r="X32155">
        <v>134098</v>
      </c>
      <c r="Y32155">
        <v>-21.190873969999998</v>
      </c>
      <c r="Z32155">
        <v>18.953232759999999</v>
      </c>
      <c r="AA32155">
        <v>-21.066514389999998</v>
      </c>
      <c r="AB32155">
        <v>606767</v>
      </c>
      <c r="AC32155">
        <v>80047</v>
      </c>
      <c r="AD32155">
        <v>-1.478628464</v>
      </c>
      <c r="AE32155">
        <v>1.660930375</v>
      </c>
      <c r="AF32155">
        <v>1552876.889</v>
      </c>
      <c r="AG32155" t="s">
        <v>4774</v>
      </c>
      <c r="AH32155" t="s">
        <v>5257</v>
      </c>
      <c r="AI32155" t="s">
        <v>5277</v>
      </c>
      <c r="AJ32155">
        <v>3886072</v>
      </c>
      <c r="AK32155">
        <v>3597299</v>
      </c>
      <c r="AL32155">
        <v>465104</v>
      </c>
      <c r="AM32155">
        <v>914775</v>
      </c>
      <c r="AN32155">
        <v>288773</v>
      </c>
      <c r="AO32155">
        <v>-1091106</v>
      </c>
      <c r="AP32155">
        <v>1742641</v>
      </c>
      <c r="AQ32155">
        <v>889734</v>
      </c>
      <c r="AR32155">
        <v>1135874</v>
      </c>
      <c r="AS32155">
        <v>1374879</v>
      </c>
    </row>
    <row r="32156" spans="1:45">
      <c r="A32156" t="s">
        <v>4136</v>
      </c>
      <c r="B32156">
        <v>2017</v>
      </c>
      <c r="C32156">
        <v>80501</v>
      </c>
      <c r="D32156">
        <v>0</v>
      </c>
      <c r="E32156">
        <v>19340</v>
      </c>
      <c r="F32156">
        <v>-42952</v>
      </c>
      <c r="G32156">
        <v>281522</v>
      </c>
      <c r="H32156">
        <v>4414600</v>
      </c>
      <c r="I32156">
        <v>311792</v>
      </c>
      <c r="J32156">
        <v>1340175</v>
      </c>
      <c r="K32156">
        <v>3568127</v>
      </c>
      <c r="L32156">
        <v>481243</v>
      </c>
      <c r="M32156">
        <v>160630</v>
      </c>
      <c r="N32156">
        <v>846473</v>
      </c>
      <c r="O32156">
        <v>25.222848070000001</v>
      </c>
      <c r="P32156">
        <v>25.75</v>
      </c>
      <c r="Q32156">
        <v>49573.029000000002</v>
      </c>
      <c r="R32156">
        <v>118384</v>
      </c>
      <c r="S32156">
        <v>315886</v>
      </c>
      <c r="T32156">
        <v>61495</v>
      </c>
      <c r="U32156">
        <v>12</v>
      </c>
      <c r="X32156">
        <v>-34364</v>
      </c>
      <c r="Y32156">
        <v>-0.86755845099999995</v>
      </c>
      <c r="Z32156">
        <v>17.075272930000001</v>
      </c>
      <c r="AA32156">
        <v>2.3911584939999999</v>
      </c>
      <c r="AB32156">
        <v>438659</v>
      </c>
      <c r="AC32156">
        <v>-34355</v>
      </c>
      <c r="AD32156">
        <v>-29.597701149999999</v>
      </c>
      <c r="AE32156">
        <v>1.5080286039999999</v>
      </c>
      <c r="AF32156">
        <v>1276505.497</v>
      </c>
      <c r="AG32156" t="s">
        <v>4774</v>
      </c>
      <c r="AH32156" t="s">
        <v>5257</v>
      </c>
      <c r="AI32156" t="s">
        <v>5277</v>
      </c>
      <c r="AJ32156">
        <v>3532799</v>
      </c>
      <c r="AK32156">
        <v>2689818</v>
      </c>
      <c r="AL32156">
        <v>458493</v>
      </c>
      <c r="AM32156">
        <v>327599</v>
      </c>
      <c r="AN32156">
        <v>842981</v>
      </c>
      <c r="AO32156">
        <v>56889</v>
      </c>
      <c r="AP32156">
        <v>1772919</v>
      </c>
      <c r="AQ32156">
        <v>805030</v>
      </c>
      <c r="AR32156">
        <v>1334260</v>
      </c>
      <c r="AS32156">
        <v>1035670</v>
      </c>
    </row>
    <row r="32157" spans="1:45">
      <c r="A32157" t="s">
        <v>4136</v>
      </c>
      <c r="B32157">
        <v>2018</v>
      </c>
      <c r="C32157">
        <v>99442</v>
      </c>
      <c r="D32157">
        <v>0</v>
      </c>
      <c r="E32157">
        <v>-36457</v>
      </c>
      <c r="F32157">
        <v>-425391</v>
      </c>
      <c r="G32157">
        <v>-288894</v>
      </c>
      <c r="H32157">
        <v>3807064</v>
      </c>
      <c r="I32157">
        <v>414185</v>
      </c>
      <c r="J32157">
        <v>1427169</v>
      </c>
      <c r="K32157">
        <v>3356530</v>
      </c>
      <c r="L32157">
        <v>418367</v>
      </c>
      <c r="M32157">
        <v>16527</v>
      </c>
      <c r="N32157">
        <v>450534</v>
      </c>
      <c r="O32157">
        <v>24.82019047</v>
      </c>
      <c r="P32157">
        <v>25.2</v>
      </c>
      <c r="Q32157">
        <v>49672.040999999997</v>
      </c>
      <c r="R32157">
        <v>-317509</v>
      </c>
      <c r="S32157">
        <v>-250680</v>
      </c>
      <c r="T32157">
        <v>44897</v>
      </c>
      <c r="U32157">
        <v>12</v>
      </c>
      <c r="X32157">
        <v>-38214</v>
      </c>
      <c r="Y32157">
        <v>-8.5727036660000007</v>
      </c>
      <c r="Z32157">
        <v>9.0701728970000008</v>
      </c>
      <c r="AA32157">
        <v>-6.3986087349999998</v>
      </c>
      <c r="AB32157">
        <v>930486</v>
      </c>
      <c r="AC32157">
        <v>-41032</v>
      </c>
      <c r="AD32157">
        <v>-2.9302325580000002</v>
      </c>
      <c r="AE32157">
        <v>2.7783373359999999</v>
      </c>
      <c r="AF32157">
        <v>1251735.433</v>
      </c>
      <c r="AG32157" t="s">
        <v>4774</v>
      </c>
      <c r="AH32157" t="s">
        <v>5257</v>
      </c>
      <c r="AI32157" t="s">
        <v>5277</v>
      </c>
      <c r="AJ32157">
        <v>3198951</v>
      </c>
      <c r="AK32157">
        <v>2533153</v>
      </c>
      <c r="AL32157">
        <v>447889</v>
      </c>
      <c r="AM32157">
        <v>580315</v>
      </c>
      <c r="AN32157">
        <v>665798</v>
      </c>
      <c r="AO32157">
        <v>-362406</v>
      </c>
      <c r="AP32157">
        <v>1922925</v>
      </c>
      <c r="AQ32157">
        <v>726003</v>
      </c>
      <c r="AR32157">
        <v>992439</v>
      </c>
      <c r="AS32157">
        <v>1421757</v>
      </c>
    </row>
    <row r="32158" spans="1:45">
      <c r="A32158" t="s">
        <v>4136</v>
      </c>
      <c r="B32158">
        <v>2019</v>
      </c>
      <c r="C32158">
        <v>114619</v>
      </c>
      <c r="D32158">
        <v>62105</v>
      </c>
      <c r="E32158">
        <v>-5426</v>
      </c>
      <c r="F32158">
        <v>-321767</v>
      </c>
      <c r="G32158">
        <v>-174420</v>
      </c>
      <c r="H32158">
        <v>2854574</v>
      </c>
      <c r="I32158">
        <v>373590</v>
      </c>
      <c r="J32158">
        <v>413560</v>
      </c>
      <c r="K32158">
        <v>3427887</v>
      </c>
      <c r="L32158">
        <v>433783</v>
      </c>
      <c r="M32158">
        <v>8201</v>
      </c>
      <c r="N32158">
        <v>-573313</v>
      </c>
      <c r="O32158">
        <v>18.918059830000001</v>
      </c>
      <c r="P32158">
        <v>19.059999999999999</v>
      </c>
      <c r="Q32158">
        <v>49868.881000000001</v>
      </c>
      <c r="R32158">
        <v>-183319</v>
      </c>
      <c r="S32158">
        <v>26128</v>
      </c>
      <c r="T32158">
        <v>91360</v>
      </c>
      <c r="U32158">
        <v>12</v>
      </c>
      <c r="X32158">
        <v>-200548</v>
      </c>
      <c r="Y32158">
        <v>-6.462827882</v>
      </c>
      <c r="Z32158">
        <v>-11.49640795</v>
      </c>
      <c r="AA32158">
        <v>-3.6820405589999998</v>
      </c>
      <c r="AB32158">
        <v>265795</v>
      </c>
      <c r="AC32158">
        <v>47099</v>
      </c>
      <c r="AD32158">
        <v>-2.9459041730000002</v>
      </c>
      <c r="AE32158">
        <v>-1.6579091560000001</v>
      </c>
      <c r="AF32158">
        <v>950500.87190000003</v>
      </c>
      <c r="AG32158" t="s">
        <v>4774</v>
      </c>
      <c r="AH32158" t="s">
        <v>5257</v>
      </c>
      <c r="AI32158" t="s">
        <v>5277</v>
      </c>
      <c r="AJ32158">
        <v>3364930</v>
      </c>
      <c r="AK32158">
        <v>2924920</v>
      </c>
      <c r="AL32158">
        <v>448290</v>
      </c>
      <c r="AM32158">
        <v>266399</v>
      </c>
      <c r="AN32158">
        <v>440010</v>
      </c>
      <c r="AO32158">
        <v>-274679</v>
      </c>
      <c r="AP32158">
        <v>1241070</v>
      </c>
      <c r="AQ32158">
        <v>543710</v>
      </c>
      <c r="AR32158">
        <v>975275</v>
      </c>
      <c r="AS32158">
        <v>1480620</v>
      </c>
    </row>
    <row r="32159" spans="1:45">
      <c r="A32159" t="s">
        <v>4136</v>
      </c>
      <c r="B32159">
        <v>2020</v>
      </c>
      <c r="C32159">
        <v>122129</v>
      </c>
      <c r="D32159">
        <v>41894</v>
      </c>
      <c r="E32159">
        <v>5798</v>
      </c>
      <c r="F32159">
        <v>-28126</v>
      </c>
      <c r="G32159">
        <v>96666</v>
      </c>
      <c r="H32159">
        <v>2980333</v>
      </c>
      <c r="I32159">
        <v>359487</v>
      </c>
      <c r="J32159">
        <v>452976</v>
      </c>
      <c r="K32159">
        <v>3761597</v>
      </c>
      <c r="L32159">
        <v>457694</v>
      </c>
      <c r="M32159">
        <v>7336</v>
      </c>
      <c r="N32159">
        <v>-781264</v>
      </c>
      <c r="O32159">
        <v>6.76</v>
      </c>
      <c r="P32159">
        <v>6.76</v>
      </c>
      <c r="Q32159">
        <v>51849.180999999997</v>
      </c>
      <c r="R32159">
        <v>131946</v>
      </c>
      <c r="S32159">
        <v>104061</v>
      </c>
      <c r="T32159">
        <v>74039</v>
      </c>
      <c r="U32159">
        <v>12</v>
      </c>
      <c r="X32159">
        <v>-7395</v>
      </c>
      <c r="Y32159">
        <v>-0.55929803</v>
      </c>
      <c r="Z32159">
        <v>-15.068010429999999</v>
      </c>
      <c r="AA32159">
        <v>2.6238049440000002</v>
      </c>
      <c r="AB32159">
        <v>573879</v>
      </c>
      <c r="AC32159">
        <v>39834</v>
      </c>
      <c r="AD32159">
        <v>-12.07142857</v>
      </c>
      <c r="AE32159">
        <v>-0.44863255400000002</v>
      </c>
      <c r="AF32159">
        <v>350500.46360000002</v>
      </c>
      <c r="AG32159" t="s">
        <v>4774</v>
      </c>
      <c r="AH32159" t="s">
        <v>5257</v>
      </c>
      <c r="AI32159" t="s">
        <v>5277</v>
      </c>
      <c r="AJ32159">
        <v>2900117</v>
      </c>
      <c r="AK32159">
        <v>2307393</v>
      </c>
      <c r="AL32159">
        <v>395697</v>
      </c>
      <c r="AM32159">
        <v>139120</v>
      </c>
      <c r="AN32159">
        <v>592724</v>
      </c>
      <c r="AO32159">
        <v>57907</v>
      </c>
      <c r="AP32159">
        <v>1561632</v>
      </c>
      <c r="AQ32159">
        <v>418141</v>
      </c>
      <c r="AR32159">
        <v>987753</v>
      </c>
      <c r="AS32159">
        <v>1800171</v>
      </c>
    </row>
    <row r="32160" spans="1:45">
      <c r="A32160" t="s">
        <v>4137</v>
      </c>
      <c r="B32160">
        <v>2010</v>
      </c>
      <c r="C32160">
        <v>172986</v>
      </c>
      <c r="D32160">
        <v>111</v>
      </c>
      <c r="E32160">
        <v>244013</v>
      </c>
      <c r="F32160">
        <v>588201</v>
      </c>
      <c r="G32160">
        <v>772884</v>
      </c>
      <c r="H32160">
        <v>6816844</v>
      </c>
      <c r="I32160">
        <v>717377</v>
      </c>
      <c r="J32160">
        <v>72025</v>
      </c>
      <c r="K32160">
        <v>4482771</v>
      </c>
      <c r="L32160">
        <v>232952</v>
      </c>
      <c r="M32160">
        <v>26738</v>
      </c>
      <c r="N32160">
        <v>2334073</v>
      </c>
      <c r="O32160">
        <v>7.3835695140000004</v>
      </c>
      <c r="P32160">
        <v>15.09</v>
      </c>
      <c r="Q32160">
        <v>238928.204</v>
      </c>
      <c r="R32160">
        <v>1214379</v>
      </c>
      <c r="S32160">
        <v>723144</v>
      </c>
      <c r="T32160">
        <v>214684</v>
      </c>
      <c r="U32160">
        <v>12</v>
      </c>
      <c r="X32160">
        <v>49740</v>
      </c>
      <c r="Y32160">
        <v>1.582243541</v>
      </c>
      <c r="Z32160">
        <v>5.8021501640000004</v>
      </c>
      <c r="AA32160">
        <v>3.266644104</v>
      </c>
      <c r="AB32160">
        <v>245948</v>
      </c>
      <c r="AC32160">
        <v>69070</v>
      </c>
      <c r="AD32160">
        <v>6.209876543</v>
      </c>
      <c r="AE32160">
        <v>1.666283043</v>
      </c>
      <c r="AF32160">
        <v>3605426.5980000002</v>
      </c>
      <c r="AG32160" t="s">
        <v>4774</v>
      </c>
      <c r="AH32160" t="s">
        <v>5264</v>
      </c>
      <c r="AI32160" t="s">
        <v>5277</v>
      </c>
      <c r="AJ32160">
        <v>5438678</v>
      </c>
      <c r="AK32160">
        <v>2980465</v>
      </c>
      <c r="AL32160">
        <v>1401509</v>
      </c>
      <c r="AM32160">
        <v>57009</v>
      </c>
      <c r="AN32160">
        <v>2458213</v>
      </c>
      <c r="AO32160">
        <v>999695</v>
      </c>
      <c r="AP32160">
        <v>1139134</v>
      </c>
      <c r="AQ32160">
        <v>1758111</v>
      </c>
      <c r="AR32160">
        <v>893186</v>
      </c>
      <c r="AS32160">
        <v>2352242</v>
      </c>
    </row>
    <row r="32161" spans="1:45">
      <c r="A32161" t="s">
        <v>4137</v>
      </c>
      <c r="B32161">
        <v>2011</v>
      </c>
      <c r="C32161">
        <v>173140</v>
      </c>
      <c r="D32161">
        <v>-12921</v>
      </c>
      <c r="E32161">
        <v>152800</v>
      </c>
      <c r="F32161">
        <v>458748</v>
      </c>
      <c r="G32161">
        <v>814136</v>
      </c>
      <c r="H32161">
        <v>6616450</v>
      </c>
      <c r="I32161">
        <v>693194</v>
      </c>
      <c r="J32161">
        <v>49122</v>
      </c>
      <c r="K32161">
        <v>4104425</v>
      </c>
      <c r="L32161">
        <v>215975</v>
      </c>
      <c r="M32161">
        <v>26158</v>
      </c>
      <c r="N32161">
        <v>2512025</v>
      </c>
      <c r="O32161">
        <v>6.6709205249999997</v>
      </c>
      <c r="P32161">
        <v>13.37</v>
      </c>
      <c r="Q32161">
        <v>238288.133</v>
      </c>
      <c r="R32161">
        <v>1028164</v>
      </c>
      <c r="S32161">
        <v>752241</v>
      </c>
      <c r="T32161">
        <v>197373</v>
      </c>
      <c r="U32161">
        <v>12</v>
      </c>
      <c r="X32161">
        <v>61895</v>
      </c>
      <c r="Y32161">
        <v>1.2259937430000001</v>
      </c>
      <c r="Z32161">
        <v>6.2590543969999999</v>
      </c>
      <c r="AA32161">
        <v>2.7477452339999999</v>
      </c>
      <c r="AB32161">
        <v>173608</v>
      </c>
      <c r="AC32161">
        <v>72451</v>
      </c>
      <c r="AD32161">
        <v>7.0740740740000003</v>
      </c>
      <c r="AE32161">
        <v>1.368583125</v>
      </c>
      <c r="AF32161">
        <v>3185912.338</v>
      </c>
      <c r="AG32161" t="s">
        <v>4774</v>
      </c>
      <c r="AH32161" t="s">
        <v>5264</v>
      </c>
      <c r="AI32161" t="s">
        <v>5277</v>
      </c>
      <c r="AJ32161">
        <v>5239989</v>
      </c>
      <c r="AK32161">
        <v>2961097</v>
      </c>
      <c r="AL32161">
        <v>1420858</v>
      </c>
      <c r="AM32161">
        <v>27243</v>
      </c>
      <c r="AN32161">
        <v>2278892</v>
      </c>
      <c r="AO32161">
        <v>830791</v>
      </c>
      <c r="AP32161">
        <v>1075545</v>
      </c>
      <c r="AQ32161">
        <v>1640227</v>
      </c>
      <c r="AR32161">
        <v>901937</v>
      </c>
      <c r="AS32161">
        <v>1760363</v>
      </c>
    </row>
    <row r="32162" spans="1:45">
      <c r="A32162" t="s">
        <v>4137</v>
      </c>
      <c r="B32162">
        <v>2012</v>
      </c>
      <c r="C32162">
        <v>150469</v>
      </c>
      <c r="D32162">
        <v>8734</v>
      </c>
      <c r="E32162">
        <v>195400</v>
      </c>
      <c r="F32162">
        <v>424280</v>
      </c>
      <c r="G32162">
        <v>756740</v>
      </c>
      <c r="H32162">
        <v>6379886</v>
      </c>
      <c r="I32162">
        <v>678845</v>
      </c>
      <c r="J32162">
        <v>56389</v>
      </c>
      <c r="K32162">
        <v>3839974</v>
      </c>
      <c r="L32162">
        <v>211833</v>
      </c>
      <c r="M32162">
        <v>22210</v>
      </c>
      <c r="N32162">
        <v>2539912</v>
      </c>
      <c r="O32162">
        <v>9.4853792890000008</v>
      </c>
      <c r="P32162">
        <v>18.010000000000002</v>
      </c>
      <c r="Q32162">
        <v>229787.136</v>
      </c>
      <c r="R32162">
        <v>983794</v>
      </c>
      <c r="S32162">
        <v>630750</v>
      </c>
      <c r="T32162">
        <v>194039</v>
      </c>
      <c r="U32162">
        <v>12</v>
      </c>
      <c r="X32162">
        <v>125990</v>
      </c>
      <c r="Y32162">
        <v>1.1655026100000001</v>
      </c>
      <c r="Z32162">
        <v>6.5539648140000004</v>
      </c>
      <c r="AA32162">
        <v>2.7024947560000001</v>
      </c>
      <c r="AB32162">
        <v>138204</v>
      </c>
      <c r="AC32162">
        <v>91874</v>
      </c>
      <c r="AD32162">
        <v>10.061452510000001</v>
      </c>
      <c r="AE32162">
        <v>1.760589497</v>
      </c>
      <c r="AF32162">
        <v>4138466.3190000001</v>
      </c>
      <c r="AG32162" t="s">
        <v>4774</v>
      </c>
      <c r="AH32162" t="s">
        <v>5264</v>
      </c>
      <c r="AI32162" t="s">
        <v>5277</v>
      </c>
      <c r="AJ32162">
        <v>5353197</v>
      </c>
      <c r="AK32162">
        <v>2943847</v>
      </c>
      <c r="AL32162">
        <v>1497466</v>
      </c>
      <c r="AM32162">
        <v>122129</v>
      </c>
      <c r="AN32162">
        <v>2409350</v>
      </c>
      <c r="AO32162">
        <v>789755</v>
      </c>
      <c r="AP32162">
        <v>1072720</v>
      </c>
      <c r="AQ32162">
        <v>1518678</v>
      </c>
      <c r="AR32162">
        <v>934516</v>
      </c>
      <c r="AS32162">
        <v>1432100</v>
      </c>
    </row>
    <row r="32163" spans="1:45">
      <c r="A32163" t="s">
        <v>4137</v>
      </c>
      <c r="B32163">
        <v>2013</v>
      </c>
      <c r="C32163">
        <v>176064</v>
      </c>
      <c r="D32163">
        <v>-47890</v>
      </c>
      <c r="E32163">
        <v>113200</v>
      </c>
      <c r="F32163">
        <v>388680</v>
      </c>
      <c r="G32163">
        <v>511488</v>
      </c>
      <c r="H32163">
        <v>9240706</v>
      </c>
      <c r="I32163">
        <v>834052</v>
      </c>
      <c r="J32163">
        <v>49950</v>
      </c>
      <c r="K32163">
        <v>6345913</v>
      </c>
      <c r="L32163">
        <v>215300</v>
      </c>
      <c r="M32163">
        <v>64465</v>
      </c>
      <c r="N32163">
        <v>2894793</v>
      </c>
      <c r="O32163">
        <v>16.136795100000001</v>
      </c>
      <c r="P32163">
        <v>29.58</v>
      </c>
      <c r="Q32163">
        <v>227893.73499999999</v>
      </c>
      <c r="R32163">
        <v>928815</v>
      </c>
      <c r="S32163">
        <v>-989897</v>
      </c>
      <c r="T32163">
        <v>189572</v>
      </c>
      <c r="U32163">
        <v>12</v>
      </c>
      <c r="X32163">
        <v>1501385</v>
      </c>
      <c r="Y32163">
        <v>1.087941767</v>
      </c>
      <c r="Z32163">
        <v>7.5712619209999996</v>
      </c>
      <c r="AA32163">
        <v>2.5998163839999999</v>
      </c>
      <c r="AB32163">
        <v>916293</v>
      </c>
      <c r="AC32163">
        <v>110407</v>
      </c>
      <c r="AD32163">
        <v>17.819277110000002</v>
      </c>
      <c r="AE32163">
        <v>2.5031011429999999</v>
      </c>
      <c r="AF32163">
        <v>6741096.6809999999</v>
      </c>
      <c r="AG32163" t="s">
        <v>4774</v>
      </c>
      <c r="AH32163" t="s">
        <v>5264</v>
      </c>
      <c r="AI32163" t="s">
        <v>5277</v>
      </c>
      <c r="AJ32163">
        <v>5161362</v>
      </c>
      <c r="AK32163">
        <v>2882449</v>
      </c>
      <c r="AL32163">
        <v>1481430</v>
      </c>
      <c r="AM32163">
        <v>58240</v>
      </c>
      <c r="AN32163">
        <v>2278913</v>
      </c>
      <c r="AO32163">
        <v>739243</v>
      </c>
      <c r="AP32163">
        <v>1923485</v>
      </c>
      <c r="AQ32163">
        <v>1669632</v>
      </c>
      <c r="AR32163">
        <v>1007192</v>
      </c>
      <c r="AS32163">
        <v>3707010</v>
      </c>
    </row>
    <row r="32164" spans="1:45">
      <c r="A32164" t="s">
        <v>4137</v>
      </c>
      <c r="B32164">
        <v>2014</v>
      </c>
      <c r="C32164">
        <v>273244</v>
      </c>
      <c r="D32164">
        <v>403954</v>
      </c>
      <c r="E32164">
        <v>225600</v>
      </c>
      <c r="F32164">
        <v>1062171</v>
      </c>
      <c r="G32164">
        <v>821199</v>
      </c>
      <c r="H32164">
        <v>11205455</v>
      </c>
      <c r="I32164">
        <v>912004</v>
      </c>
      <c r="J32164">
        <v>38861</v>
      </c>
      <c r="K32164">
        <v>7716182</v>
      </c>
      <c r="L32164">
        <v>281784</v>
      </c>
      <c r="M32164">
        <v>72783</v>
      </c>
      <c r="N32164">
        <v>3489273</v>
      </c>
      <c r="O32164">
        <v>17.872588149999999</v>
      </c>
      <c r="P32164">
        <v>31.93</v>
      </c>
      <c r="Q32164">
        <v>225830.86199999999</v>
      </c>
      <c r="R32164">
        <v>1323755</v>
      </c>
      <c r="S32164">
        <v>-1146249</v>
      </c>
      <c r="T32164">
        <v>265724</v>
      </c>
      <c r="U32164">
        <v>12</v>
      </c>
      <c r="X32164">
        <v>1967448</v>
      </c>
      <c r="Y32164">
        <v>3.0052325679999998</v>
      </c>
      <c r="Z32164">
        <v>9.2343158570000003</v>
      </c>
      <c r="AA32164">
        <v>3.7453400989999999</v>
      </c>
      <c r="AB32164">
        <v>352529</v>
      </c>
      <c r="AC32164">
        <v>150354</v>
      </c>
      <c r="AD32164">
        <v>6.971615721</v>
      </c>
      <c r="AE32164">
        <v>2.2153517489999999</v>
      </c>
      <c r="AF32164">
        <v>7210779.4239999996</v>
      </c>
      <c r="AG32164" t="s">
        <v>4774</v>
      </c>
      <c r="AH32164" t="s">
        <v>5264</v>
      </c>
      <c r="AI32164" t="s">
        <v>5277</v>
      </c>
      <c r="AJ32164">
        <v>6008174</v>
      </c>
      <c r="AK32164">
        <v>3048579</v>
      </c>
      <c r="AL32164">
        <v>1805200</v>
      </c>
      <c r="AM32164">
        <v>96364</v>
      </c>
      <c r="AN32164">
        <v>2959595</v>
      </c>
      <c r="AO32164">
        <v>1058031</v>
      </c>
      <c r="AP32164">
        <v>1480465</v>
      </c>
      <c r="AQ32164">
        <v>1609215</v>
      </c>
      <c r="AR32164">
        <v>1127936</v>
      </c>
      <c r="AS32164">
        <v>4488028</v>
      </c>
    </row>
    <row r="32165" spans="1:45">
      <c r="A32165" t="s">
        <v>4137</v>
      </c>
      <c r="B32165">
        <v>2015</v>
      </c>
      <c r="C32165">
        <v>273629</v>
      </c>
      <c r="D32165">
        <v>-11529</v>
      </c>
      <c r="E32165">
        <v>202314</v>
      </c>
      <c r="F32165">
        <v>459522</v>
      </c>
      <c r="G32165">
        <v>613106</v>
      </c>
      <c r="H32165">
        <v>8537758</v>
      </c>
      <c r="I32165">
        <v>556351</v>
      </c>
      <c r="J32165">
        <v>0</v>
      </c>
      <c r="K32165">
        <v>6081014</v>
      </c>
      <c r="L32165">
        <v>124654</v>
      </c>
      <c r="M32165">
        <v>50481</v>
      </c>
      <c r="N32165">
        <v>2456744</v>
      </c>
      <c r="O32165">
        <v>14.60386505</v>
      </c>
      <c r="P32165">
        <v>25.52</v>
      </c>
      <c r="Q32165">
        <v>221692.61</v>
      </c>
      <c r="R32165">
        <v>1175402</v>
      </c>
      <c r="S32165">
        <v>419370</v>
      </c>
      <c r="T32165">
        <v>262244</v>
      </c>
      <c r="U32165">
        <v>12</v>
      </c>
      <c r="X32165">
        <v>193736</v>
      </c>
      <c r="Y32165">
        <v>1.3066689279999999</v>
      </c>
      <c r="Z32165">
        <v>6.3347880239999999</v>
      </c>
      <c r="AA32165">
        <v>3.3423019379999999</v>
      </c>
      <c r="AB32165">
        <v>198376</v>
      </c>
      <c r="AC32165">
        <v>118767</v>
      </c>
      <c r="AD32165">
        <v>12.76</v>
      </c>
      <c r="AE32165">
        <v>2.5810539499999998</v>
      </c>
      <c r="AF32165">
        <v>5657595.4069999997</v>
      </c>
      <c r="AG32165" t="s">
        <v>4774</v>
      </c>
      <c r="AH32165" t="s">
        <v>5264</v>
      </c>
      <c r="AI32165" t="s">
        <v>5277</v>
      </c>
      <c r="AJ32165">
        <v>3050945</v>
      </c>
      <c r="AK32165">
        <v>923336</v>
      </c>
      <c r="AL32165">
        <v>1273308</v>
      </c>
      <c r="AM32165">
        <v>-58857</v>
      </c>
      <c r="AN32165">
        <v>2127609</v>
      </c>
      <c r="AO32165">
        <v>913158</v>
      </c>
      <c r="AP32165">
        <v>805159</v>
      </c>
      <c r="AQ32165">
        <v>458319</v>
      </c>
      <c r="AR32165">
        <v>606783</v>
      </c>
      <c r="AS32165">
        <v>4200816</v>
      </c>
    </row>
    <row r="32166" spans="1:45">
      <c r="A32166" t="s">
        <v>4137</v>
      </c>
      <c r="B32166">
        <v>2016</v>
      </c>
      <c r="C32166">
        <v>232013</v>
      </c>
      <c r="D32166">
        <v>-20439</v>
      </c>
      <c r="E32166">
        <v>216979</v>
      </c>
      <c r="F32166">
        <v>436697</v>
      </c>
      <c r="G32166">
        <v>683429</v>
      </c>
      <c r="H32166">
        <v>8542725</v>
      </c>
      <c r="I32166">
        <v>595893</v>
      </c>
      <c r="J32166">
        <v>0</v>
      </c>
      <c r="K32166">
        <v>5989720</v>
      </c>
      <c r="L32166">
        <v>120911</v>
      </c>
      <c r="M32166">
        <v>43059</v>
      </c>
      <c r="N32166">
        <v>2553005</v>
      </c>
      <c r="O32166">
        <v>12.54942099</v>
      </c>
      <c r="P32166">
        <v>21.39</v>
      </c>
      <c r="Q32166">
        <v>214416.511</v>
      </c>
      <c r="R32166">
        <v>1176564</v>
      </c>
      <c r="S32166">
        <v>410153</v>
      </c>
      <c r="T32166">
        <v>204490</v>
      </c>
      <c r="U32166">
        <v>12</v>
      </c>
      <c r="X32166">
        <v>273276</v>
      </c>
      <c r="Y32166">
        <v>1.2914423390000001</v>
      </c>
      <c r="Z32166">
        <v>6.7871482820000004</v>
      </c>
      <c r="AA32166">
        <v>3.4794481410000002</v>
      </c>
      <c r="AB32166">
        <v>171507</v>
      </c>
      <c r="AC32166">
        <v>94796</v>
      </c>
      <c r="AD32166">
        <v>10.74874372</v>
      </c>
      <c r="AE32166">
        <v>2.0191656359999999</v>
      </c>
      <c r="AF32166">
        <v>4586369.17</v>
      </c>
      <c r="AG32166" t="s">
        <v>4774</v>
      </c>
      <c r="AH32166" t="s">
        <v>5264</v>
      </c>
      <c r="AI32166" t="s">
        <v>5277</v>
      </c>
      <c r="AJ32166">
        <v>3341198</v>
      </c>
      <c r="AK32166">
        <v>1038667</v>
      </c>
      <c r="AL32166">
        <v>1298327</v>
      </c>
      <c r="AM32166">
        <v>32130</v>
      </c>
      <c r="AN32166">
        <v>2302531</v>
      </c>
      <c r="AO32166">
        <v>972074</v>
      </c>
      <c r="AP32166">
        <v>790688</v>
      </c>
      <c r="AQ32166">
        <v>450016</v>
      </c>
      <c r="AR32166">
        <v>619181</v>
      </c>
      <c r="AS32166">
        <v>4042749</v>
      </c>
    </row>
    <row r="32167" spans="1:45">
      <c r="A32167" t="s">
        <v>4137</v>
      </c>
      <c r="B32167">
        <v>2017</v>
      </c>
      <c r="C32167">
        <v>210284</v>
      </c>
      <c r="D32167">
        <v>-35304</v>
      </c>
      <c r="E32167">
        <v>-137246</v>
      </c>
      <c r="F32167">
        <v>273744</v>
      </c>
      <c r="G32167">
        <v>386211</v>
      </c>
      <c r="H32167">
        <v>4962115</v>
      </c>
      <c r="I32167">
        <v>406852</v>
      </c>
      <c r="J32167">
        <v>0</v>
      </c>
      <c r="K32167">
        <v>3967074</v>
      </c>
      <c r="L32167">
        <v>52992</v>
      </c>
      <c r="M32167">
        <v>39863</v>
      </c>
      <c r="N32167">
        <v>995041</v>
      </c>
      <c r="O32167">
        <v>13.167602219999999</v>
      </c>
      <c r="P32167">
        <v>14.08</v>
      </c>
      <c r="Q32167">
        <v>215205.823</v>
      </c>
      <c r="R32167">
        <v>682409</v>
      </c>
      <c r="S32167">
        <v>544576</v>
      </c>
      <c r="T32167">
        <v>136507</v>
      </c>
      <c r="U32167">
        <v>12</v>
      </c>
      <c r="X32167">
        <v>-158365</v>
      </c>
      <c r="Y32167">
        <v>1.2736111320000001</v>
      </c>
      <c r="Z32167">
        <v>4.6236713590000003</v>
      </c>
      <c r="AA32167">
        <v>3.1749506790000002</v>
      </c>
      <c r="AB32167">
        <v>311571</v>
      </c>
      <c r="AC32167">
        <v>76886</v>
      </c>
      <c r="AD32167">
        <v>11.174603169999999</v>
      </c>
      <c r="AE32167">
        <v>3.0451991299999999</v>
      </c>
      <c r="AF32167">
        <v>3030097.9879999999</v>
      </c>
      <c r="AG32167" t="s">
        <v>4774</v>
      </c>
      <c r="AH32167" t="s">
        <v>5264</v>
      </c>
      <c r="AI32167" t="s">
        <v>5277</v>
      </c>
      <c r="AJ32167">
        <v>1903026</v>
      </c>
      <c r="AK32167">
        <v>933718</v>
      </c>
      <c r="AL32167">
        <v>418977</v>
      </c>
      <c r="AM32167">
        <v>4429</v>
      </c>
      <c r="AN32167">
        <v>969308</v>
      </c>
      <c r="AO32167">
        <v>545902</v>
      </c>
      <c r="AP32167">
        <v>636923</v>
      </c>
      <c r="AQ32167">
        <v>335340</v>
      </c>
      <c r="AR32167">
        <v>325352</v>
      </c>
      <c r="AS32167">
        <v>3007047</v>
      </c>
    </row>
    <row r="32168" spans="1:45">
      <c r="A32168" t="s">
        <v>4137</v>
      </c>
      <c r="B32168">
        <v>2018</v>
      </c>
      <c r="C32168">
        <v>192065</v>
      </c>
      <c r="D32168">
        <v>-11496</v>
      </c>
      <c r="E32168">
        <v>107367</v>
      </c>
      <c r="F32168">
        <v>405665</v>
      </c>
      <c r="G32168">
        <v>527209</v>
      </c>
      <c r="H32168">
        <v>5276842</v>
      </c>
      <c r="I32168">
        <v>425404</v>
      </c>
      <c r="J32168">
        <v>0</v>
      </c>
      <c r="K32168">
        <v>3935918</v>
      </c>
      <c r="L32168">
        <v>83226</v>
      </c>
      <c r="M32168">
        <v>37458</v>
      </c>
      <c r="N32168">
        <v>1340924</v>
      </c>
      <c r="O32168">
        <v>10.40815059</v>
      </c>
      <c r="P32168">
        <v>10.87</v>
      </c>
      <c r="Q32168">
        <v>215302.01</v>
      </c>
      <c r="R32168">
        <v>785263</v>
      </c>
      <c r="S32168">
        <v>145393</v>
      </c>
      <c r="T32168">
        <v>86787</v>
      </c>
      <c r="U32168">
        <v>12</v>
      </c>
      <c r="X32168">
        <v>381816</v>
      </c>
      <c r="Y32168">
        <v>1.8830646010000001</v>
      </c>
      <c r="Z32168">
        <v>6.2281072059999998</v>
      </c>
      <c r="AA32168">
        <v>3.6451282649999999</v>
      </c>
      <c r="AB32168">
        <v>266005</v>
      </c>
      <c r="AC32168">
        <v>65230</v>
      </c>
      <c r="AD32168">
        <v>5.8128342249999996</v>
      </c>
      <c r="AE32168">
        <v>1.7453135660000001</v>
      </c>
      <c r="AF32168">
        <v>2340332.8489999999</v>
      </c>
      <c r="AG32168" t="s">
        <v>4774</v>
      </c>
      <c r="AH32168" t="s">
        <v>5264</v>
      </c>
      <c r="AI32168" t="s">
        <v>5277</v>
      </c>
      <c r="AJ32168">
        <v>2207282</v>
      </c>
      <c r="AK32168">
        <v>1065933</v>
      </c>
      <c r="AL32168">
        <v>454574</v>
      </c>
      <c r="AM32168">
        <v>-11701</v>
      </c>
      <c r="AN32168">
        <v>1141349</v>
      </c>
      <c r="AO32168">
        <v>698476</v>
      </c>
      <c r="AP32168">
        <v>635222</v>
      </c>
      <c r="AQ32168">
        <v>375215</v>
      </c>
      <c r="AR32168">
        <v>369217</v>
      </c>
      <c r="AS32168">
        <v>2944466</v>
      </c>
    </row>
    <row r="32169" spans="1:45">
      <c r="A32169" t="s">
        <v>4137</v>
      </c>
      <c r="B32169">
        <v>2019</v>
      </c>
      <c r="C32169">
        <v>205470</v>
      </c>
      <c r="D32169">
        <v>11960</v>
      </c>
      <c r="E32169">
        <v>89422</v>
      </c>
      <c r="F32169">
        <v>286235</v>
      </c>
      <c r="G32169">
        <v>297473</v>
      </c>
      <c r="H32169">
        <v>6953976</v>
      </c>
      <c r="I32169">
        <v>581765</v>
      </c>
      <c r="J32169">
        <v>0</v>
      </c>
      <c r="K32169">
        <v>5363599</v>
      </c>
      <c r="L32169">
        <v>51894</v>
      </c>
      <c r="M32169">
        <v>46013</v>
      </c>
      <c r="N32169">
        <v>1590377</v>
      </c>
      <c r="O32169">
        <v>16.279997420000001</v>
      </c>
      <c r="P32169">
        <v>16.690000000000001</v>
      </c>
      <c r="Q32169">
        <v>216903.652</v>
      </c>
      <c r="R32169">
        <v>669647</v>
      </c>
      <c r="S32169">
        <v>-1282971</v>
      </c>
      <c r="T32169">
        <v>110629</v>
      </c>
      <c r="U32169">
        <v>12</v>
      </c>
      <c r="X32169">
        <v>1580444</v>
      </c>
      <c r="Y32169">
        <v>1.3233190189999999</v>
      </c>
      <c r="Z32169">
        <v>7.3321817559999998</v>
      </c>
      <c r="AA32169">
        <v>3.0959058509999999</v>
      </c>
      <c r="AB32169">
        <v>346166</v>
      </c>
      <c r="AC32169">
        <v>88356</v>
      </c>
      <c r="AD32169">
        <v>12.74045802</v>
      </c>
      <c r="AE32169">
        <v>2.276266541</v>
      </c>
      <c r="AF32169">
        <v>3620121.952</v>
      </c>
      <c r="AG32169" t="s">
        <v>4774</v>
      </c>
      <c r="AH32169" t="s">
        <v>5264</v>
      </c>
      <c r="AI32169" t="s">
        <v>5277</v>
      </c>
      <c r="AJ32169">
        <v>2299497</v>
      </c>
      <c r="AK32169">
        <v>1228237</v>
      </c>
      <c r="AL32169">
        <v>517577</v>
      </c>
      <c r="AM32169">
        <v>-5335</v>
      </c>
      <c r="AN32169">
        <v>1071260</v>
      </c>
      <c r="AO32169">
        <v>559018</v>
      </c>
      <c r="AP32169">
        <v>707324</v>
      </c>
      <c r="AQ32169">
        <v>485721</v>
      </c>
      <c r="AR32169">
        <v>361158</v>
      </c>
      <c r="AS32169">
        <v>4285147</v>
      </c>
    </row>
    <row r="32170" spans="1:45">
      <c r="A32170" t="s">
        <v>4137</v>
      </c>
      <c r="B32170">
        <v>2020</v>
      </c>
      <c r="C32170">
        <v>210294</v>
      </c>
      <c r="D32170">
        <v>-34029</v>
      </c>
      <c r="E32170">
        <v>154293</v>
      </c>
      <c r="F32170">
        <v>482778</v>
      </c>
      <c r="G32170">
        <v>805136</v>
      </c>
      <c r="H32170">
        <v>6848699</v>
      </c>
      <c r="I32170">
        <v>550755</v>
      </c>
      <c r="J32170">
        <v>0</v>
      </c>
      <c r="K32170">
        <v>4790604</v>
      </c>
      <c r="L32170">
        <v>58049</v>
      </c>
      <c r="M32170">
        <v>47249</v>
      </c>
      <c r="N32170">
        <v>2058095</v>
      </c>
      <c r="O32170">
        <v>13.89581021</v>
      </c>
      <c r="P32170">
        <v>13.95</v>
      </c>
      <c r="Q32170">
        <v>219241.55499999999</v>
      </c>
      <c r="R32170">
        <v>1025803</v>
      </c>
      <c r="S32170">
        <v>732435</v>
      </c>
      <c r="T32170">
        <v>154821</v>
      </c>
      <c r="U32170">
        <v>12</v>
      </c>
      <c r="X32170">
        <v>72701</v>
      </c>
      <c r="Y32170">
        <v>2.21003208</v>
      </c>
      <c r="Z32170">
        <v>9.387339914</v>
      </c>
      <c r="AA32170">
        <v>4.6958592509999999</v>
      </c>
      <c r="AB32170">
        <v>248419</v>
      </c>
      <c r="AC32170">
        <v>45499</v>
      </c>
      <c r="AD32170">
        <v>6.3698630139999999</v>
      </c>
      <c r="AE32170">
        <v>1.4860439839999999</v>
      </c>
      <c r="AF32170">
        <v>3058419.6919999998</v>
      </c>
      <c r="AG32170" t="s">
        <v>4774</v>
      </c>
      <c r="AH32170" t="s">
        <v>5264</v>
      </c>
      <c r="AI32170" t="s">
        <v>5277</v>
      </c>
      <c r="AJ32170">
        <v>2937780</v>
      </c>
      <c r="AK32170">
        <v>1503287</v>
      </c>
      <c r="AL32170">
        <v>573466</v>
      </c>
      <c r="AM32170">
        <v>-9955</v>
      </c>
      <c r="AN32170">
        <v>1434493</v>
      </c>
      <c r="AO32170">
        <v>870982</v>
      </c>
      <c r="AP32170">
        <v>672594</v>
      </c>
      <c r="AQ32170">
        <v>470359</v>
      </c>
      <c r="AR32170">
        <v>424175</v>
      </c>
      <c r="AS32170">
        <v>3652557</v>
      </c>
    </row>
    <row r="32171" spans="1:45">
      <c r="A32171" t="s">
        <v>4138</v>
      </c>
      <c r="B32171">
        <v>2010</v>
      </c>
      <c r="C32171">
        <v>704000</v>
      </c>
      <c r="D32171">
        <v>-97000</v>
      </c>
      <c r="E32171">
        <v>1384000</v>
      </c>
      <c r="F32171">
        <v>2488000</v>
      </c>
      <c r="G32171">
        <v>5881000</v>
      </c>
      <c r="H32171">
        <v>44533000</v>
      </c>
      <c r="I32171">
        <v>6966000</v>
      </c>
      <c r="J32171">
        <v>7179000</v>
      </c>
      <c r="K32171">
        <v>29186000</v>
      </c>
      <c r="L32171">
        <v>6511000</v>
      </c>
      <c r="M32171">
        <v>1696000</v>
      </c>
      <c r="N32171">
        <v>15347000</v>
      </c>
      <c r="O32171">
        <v>38.897993049999997</v>
      </c>
      <c r="P32171">
        <v>52.6</v>
      </c>
      <c r="Q32171">
        <v>739316.51800000004</v>
      </c>
      <c r="R32171">
        <v>6696000</v>
      </c>
      <c r="S32171">
        <v>4185000</v>
      </c>
      <c r="T32171">
        <v>2023000</v>
      </c>
      <c r="U32171">
        <v>12</v>
      </c>
      <c r="X32171">
        <v>1696000</v>
      </c>
      <c r="Y32171">
        <v>3.30712603</v>
      </c>
      <c r="Z32171">
        <v>20.399759679999999</v>
      </c>
      <c r="AA32171">
        <v>8.9005288969999992</v>
      </c>
      <c r="AB32171">
        <v>7097000</v>
      </c>
      <c r="AC32171">
        <v>1696000</v>
      </c>
      <c r="AD32171">
        <v>15.93939394</v>
      </c>
      <c r="AE32171">
        <v>2.5784617480000001</v>
      </c>
      <c r="AF32171">
        <v>38888048.850000001</v>
      </c>
      <c r="AG32171" t="s">
        <v>5187</v>
      </c>
      <c r="AH32171" t="s">
        <v>5262</v>
      </c>
      <c r="AI32171" t="s">
        <v>5277</v>
      </c>
      <c r="AJ32171">
        <v>65357000</v>
      </c>
      <c r="AK32171">
        <v>44062000</v>
      </c>
      <c r="AL32171">
        <v>15101000</v>
      </c>
      <c r="AM32171">
        <v>1521000</v>
      </c>
      <c r="AN32171">
        <v>21295000</v>
      </c>
      <c r="AO32171">
        <v>4673000</v>
      </c>
      <c r="AP32171">
        <v>18424000</v>
      </c>
      <c r="AQ32171">
        <v>25280000</v>
      </c>
      <c r="AR32171">
        <v>11327000</v>
      </c>
      <c r="AS32171">
        <v>15118000</v>
      </c>
    </row>
    <row r="32172" spans="1:45">
      <c r="A32172" t="s">
        <v>4138</v>
      </c>
      <c r="B32172">
        <v>2011</v>
      </c>
      <c r="C32172">
        <v>674000</v>
      </c>
      <c r="D32172">
        <v>-83000</v>
      </c>
      <c r="E32172">
        <v>1575000</v>
      </c>
      <c r="F32172">
        <v>2920000</v>
      </c>
      <c r="G32172">
        <v>5271000</v>
      </c>
      <c r="H32172">
        <v>43705000</v>
      </c>
      <c r="I32172">
        <v>6153000</v>
      </c>
      <c r="J32172">
        <v>7596000</v>
      </c>
      <c r="K32172">
        <v>28218000</v>
      </c>
      <c r="L32172">
        <v>6625000</v>
      </c>
      <c r="M32172">
        <v>119000</v>
      </c>
      <c r="N32172">
        <v>15487000</v>
      </c>
      <c r="O32172">
        <v>37.625179379999999</v>
      </c>
      <c r="P32172">
        <v>50.01</v>
      </c>
      <c r="Q32172">
        <v>693063.35199999996</v>
      </c>
      <c r="R32172">
        <v>7336000</v>
      </c>
      <c r="S32172">
        <v>3211000</v>
      </c>
      <c r="T32172">
        <v>2084000</v>
      </c>
      <c r="U32172">
        <v>12</v>
      </c>
      <c r="X32172">
        <v>2060000</v>
      </c>
      <c r="Y32172">
        <v>4.000323174</v>
      </c>
      <c r="Z32172">
        <v>21.87176865</v>
      </c>
      <c r="AA32172">
        <v>10.050126990000001</v>
      </c>
      <c r="AB32172">
        <v>7143000</v>
      </c>
      <c r="AC32172">
        <v>2060000</v>
      </c>
      <c r="AD32172">
        <v>12.5025</v>
      </c>
      <c r="AE32172">
        <v>2.2865091899999999</v>
      </c>
      <c r="AF32172">
        <v>34660098.229999997</v>
      </c>
      <c r="AG32172" t="s">
        <v>5187</v>
      </c>
      <c r="AH32172" t="s">
        <v>5262</v>
      </c>
      <c r="AI32172" t="s">
        <v>5277</v>
      </c>
      <c r="AJ32172">
        <v>67390000</v>
      </c>
      <c r="AK32172">
        <v>45725000</v>
      </c>
      <c r="AL32172">
        <v>15553000</v>
      </c>
      <c r="AM32172">
        <v>860000</v>
      </c>
      <c r="AN32172">
        <v>21665000</v>
      </c>
      <c r="AO32172">
        <v>5252000</v>
      </c>
      <c r="AP32172">
        <v>17213000</v>
      </c>
      <c r="AQ32172">
        <v>25493000</v>
      </c>
      <c r="AR32172">
        <v>10070000</v>
      </c>
      <c r="AS32172">
        <v>15607000</v>
      </c>
    </row>
    <row r="32173" spans="1:45">
      <c r="A32173" t="s">
        <v>4138</v>
      </c>
      <c r="B32173">
        <v>2012</v>
      </c>
      <c r="C32173">
        <v>794000</v>
      </c>
      <c r="D32173">
        <v>-72000</v>
      </c>
      <c r="E32173">
        <v>1527000</v>
      </c>
      <c r="F32173">
        <v>2929000</v>
      </c>
      <c r="G32173">
        <v>5434000</v>
      </c>
      <c r="H32173">
        <v>46630000</v>
      </c>
      <c r="I32173">
        <v>5927000</v>
      </c>
      <c r="J32173">
        <v>7918000</v>
      </c>
      <c r="K32173">
        <v>30809000</v>
      </c>
      <c r="L32173">
        <v>6857000</v>
      </c>
      <c r="M32173">
        <v>3786000</v>
      </c>
      <c r="N32173">
        <v>15821000</v>
      </c>
      <c r="O32173">
        <v>44.836589680000003</v>
      </c>
      <c r="P32173">
        <v>58.27</v>
      </c>
      <c r="Q32173">
        <v>668486.97</v>
      </c>
      <c r="R32173">
        <v>7453000</v>
      </c>
      <c r="S32173">
        <v>1103000</v>
      </c>
      <c r="T32173">
        <v>2131000</v>
      </c>
      <c r="U32173">
        <v>12</v>
      </c>
      <c r="X32173">
        <v>4331000</v>
      </c>
      <c r="Y32173">
        <v>4.2766393589999998</v>
      </c>
      <c r="Z32173">
        <v>23.557284719999998</v>
      </c>
      <c r="AA32173">
        <v>10.88214174</v>
      </c>
      <c r="AB32173">
        <v>2162000</v>
      </c>
      <c r="AC32173">
        <v>4331000</v>
      </c>
      <c r="AD32173">
        <v>13.61448598</v>
      </c>
      <c r="AE32173">
        <v>2.473544838</v>
      </c>
      <c r="AF32173">
        <v>38952735.740000002</v>
      </c>
      <c r="AG32173" t="s">
        <v>5187</v>
      </c>
      <c r="AH32173" t="s">
        <v>5262</v>
      </c>
      <c r="AI32173" t="s">
        <v>5277</v>
      </c>
      <c r="AJ32173">
        <v>69865000</v>
      </c>
      <c r="AK32173">
        <v>47860000</v>
      </c>
      <c r="AL32173">
        <v>16237000</v>
      </c>
      <c r="AM32173">
        <v>446000</v>
      </c>
      <c r="AN32173">
        <v>22005000</v>
      </c>
      <c r="AO32173">
        <v>5322000</v>
      </c>
      <c r="AP32173">
        <v>16449000</v>
      </c>
      <c r="AQ32173">
        <v>29149000</v>
      </c>
      <c r="AR32173">
        <v>14287000</v>
      </c>
      <c r="AS32173">
        <v>13697000</v>
      </c>
    </row>
    <row r="32174" spans="1:45">
      <c r="A32174" t="s">
        <v>4138</v>
      </c>
      <c r="B32174">
        <v>2013</v>
      </c>
      <c r="C32174">
        <v>762000</v>
      </c>
      <c r="D32174">
        <v>0</v>
      </c>
      <c r="E32174">
        <v>1610000</v>
      </c>
      <c r="F32174">
        <v>2999000</v>
      </c>
      <c r="G32174">
        <v>5325000</v>
      </c>
      <c r="H32174">
        <v>48163000</v>
      </c>
      <c r="I32174">
        <v>0</v>
      </c>
      <c r="J32174">
        <v>7903000</v>
      </c>
      <c r="K32174">
        <v>31605000</v>
      </c>
      <c r="L32174">
        <v>7056000</v>
      </c>
      <c r="M32174">
        <v>2994000</v>
      </c>
      <c r="N32174">
        <v>16558000</v>
      </c>
      <c r="O32174">
        <v>53.87745297</v>
      </c>
      <c r="P32174">
        <v>68.45</v>
      </c>
      <c r="Q32174">
        <v>641387.16500000004</v>
      </c>
      <c r="R32174">
        <v>7513000</v>
      </c>
      <c r="S32174">
        <v>2114000</v>
      </c>
      <c r="T32174">
        <v>2142000</v>
      </c>
      <c r="U32174">
        <v>12</v>
      </c>
      <c r="X32174">
        <v>3211000</v>
      </c>
      <c r="Y32174">
        <v>4.5445284819999996</v>
      </c>
      <c r="Z32174">
        <v>25.442750180000001</v>
      </c>
      <c r="AA32174">
        <v>11.3848091</v>
      </c>
      <c r="AB32174">
        <v>2357000</v>
      </c>
      <c r="AC32174">
        <v>3211000</v>
      </c>
      <c r="AD32174">
        <v>15.143805309999999</v>
      </c>
      <c r="AE32174">
        <v>2.6903538149999999</v>
      </c>
      <c r="AF32174">
        <v>43902951.439999998</v>
      </c>
      <c r="AG32174" t="s">
        <v>5187</v>
      </c>
      <c r="AH32174" t="s">
        <v>5262</v>
      </c>
      <c r="AI32174" t="s">
        <v>5277</v>
      </c>
      <c r="AJ32174">
        <v>73301000</v>
      </c>
      <c r="AK32174">
        <v>50568000</v>
      </c>
      <c r="AL32174">
        <v>17056000</v>
      </c>
      <c r="AM32174">
        <v>306000</v>
      </c>
      <c r="AN32174">
        <v>22733000</v>
      </c>
      <c r="AO32174">
        <v>5371000</v>
      </c>
      <c r="AP32174">
        <v>16388000</v>
      </c>
      <c r="AQ32174">
        <v>30653000</v>
      </c>
      <c r="AR32174">
        <v>14031000</v>
      </c>
      <c r="AS32174">
        <v>14654000</v>
      </c>
    </row>
    <row r="32175" spans="1:45">
      <c r="A32175" t="s">
        <v>4138</v>
      </c>
      <c r="B32175">
        <v>2014</v>
      </c>
      <c r="C32175">
        <v>1126000</v>
      </c>
      <c r="D32175">
        <v>0</v>
      </c>
      <c r="E32175">
        <v>1132000</v>
      </c>
      <c r="F32175">
        <v>1971000</v>
      </c>
      <c r="G32175">
        <v>6520000</v>
      </c>
      <c r="H32175">
        <v>44553000</v>
      </c>
      <c r="I32175">
        <v>0</v>
      </c>
      <c r="J32175">
        <v>8766000</v>
      </c>
      <c r="K32175">
        <v>28322000</v>
      </c>
      <c r="L32175">
        <v>7683000</v>
      </c>
      <c r="M32175">
        <v>1160000</v>
      </c>
      <c r="N32175">
        <v>16231000</v>
      </c>
      <c r="O32175">
        <v>48.858225449999999</v>
      </c>
      <c r="P32175">
        <v>60.51</v>
      </c>
      <c r="Q32175">
        <v>633174.69200000004</v>
      </c>
      <c r="R32175">
        <v>6452000</v>
      </c>
      <c r="S32175">
        <v>2996000</v>
      </c>
      <c r="T32175">
        <v>2223000</v>
      </c>
      <c r="U32175">
        <v>12</v>
      </c>
      <c r="X32175">
        <v>3524000</v>
      </c>
      <c r="Y32175">
        <v>3.088562859</v>
      </c>
      <c r="Z32175">
        <v>25.678398779999998</v>
      </c>
      <c r="AA32175">
        <v>10.110303180000001</v>
      </c>
      <c r="AB32175">
        <v>-1204000</v>
      </c>
      <c r="AC32175">
        <v>3367000</v>
      </c>
      <c r="AD32175">
        <v>19.71009772</v>
      </c>
      <c r="AE32175">
        <v>2.3564553429999999</v>
      </c>
      <c r="AF32175">
        <v>38313400.609999999</v>
      </c>
      <c r="AG32175" t="s">
        <v>5187</v>
      </c>
      <c r="AH32175" t="s">
        <v>5262</v>
      </c>
      <c r="AI32175" t="s">
        <v>5277</v>
      </c>
      <c r="AJ32175">
        <v>72596000</v>
      </c>
      <c r="AK32175">
        <v>51160000</v>
      </c>
      <c r="AL32175">
        <v>17598000</v>
      </c>
      <c r="AM32175">
        <v>-391000</v>
      </c>
      <c r="AN32175">
        <v>21436000</v>
      </c>
      <c r="AO32175">
        <v>4229000</v>
      </c>
      <c r="AP32175">
        <v>11573000</v>
      </c>
      <c r="AQ32175">
        <v>31378000</v>
      </c>
      <c r="AR32175">
        <v>12777000</v>
      </c>
      <c r="AS32175">
        <v>12622000</v>
      </c>
    </row>
    <row r="32176" spans="1:45">
      <c r="A32176" t="s">
        <v>4138</v>
      </c>
      <c r="B32176">
        <v>2015</v>
      </c>
      <c r="C32176">
        <v>882000</v>
      </c>
      <c r="D32176">
        <v>0</v>
      </c>
      <c r="E32176">
        <v>1204000</v>
      </c>
      <c r="F32176">
        <v>-1636000</v>
      </c>
      <c r="G32176">
        <v>5131000</v>
      </c>
      <c r="H32176">
        <v>41404000</v>
      </c>
      <c r="I32176">
        <v>0</v>
      </c>
      <c r="J32176">
        <v>8790000</v>
      </c>
      <c r="K32176">
        <v>27407000</v>
      </c>
      <c r="L32176">
        <v>7759000</v>
      </c>
      <c r="M32176">
        <v>91000</v>
      </c>
      <c r="N32176">
        <v>13997000</v>
      </c>
      <c r="O32176">
        <v>68.338329380000005</v>
      </c>
      <c r="P32176">
        <v>82.07</v>
      </c>
      <c r="Q32176">
        <v>641738.79799999995</v>
      </c>
      <c r="R32176">
        <v>6664000</v>
      </c>
      <c r="S32176">
        <v>3420000</v>
      </c>
      <c r="T32176">
        <v>2129000</v>
      </c>
      <c r="U32176">
        <v>12</v>
      </c>
      <c r="X32176">
        <v>1711000</v>
      </c>
      <c r="Y32176">
        <v>-2.5801193219999998</v>
      </c>
      <c r="Z32176">
        <v>21.974541009999999</v>
      </c>
      <c r="AA32176">
        <v>10.5097281</v>
      </c>
      <c r="AB32176">
        <v>2351000</v>
      </c>
      <c r="AC32176">
        <v>1691000</v>
      </c>
      <c r="AD32176">
        <v>-32.05859375</v>
      </c>
      <c r="AE32176">
        <v>3.7347765289999999</v>
      </c>
      <c r="AF32176">
        <v>52667503.149999999</v>
      </c>
      <c r="AG32176" t="s">
        <v>5187</v>
      </c>
      <c r="AH32176" t="s">
        <v>5262</v>
      </c>
      <c r="AI32176" t="s">
        <v>5277</v>
      </c>
      <c r="AJ32176">
        <v>72618000</v>
      </c>
      <c r="AK32176">
        <v>51278000</v>
      </c>
      <c r="AL32176">
        <v>16805000</v>
      </c>
      <c r="AM32176">
        <v>0</v>
      </c>
      <c r="AN32176">
        <v>21340000</v>
      </c>
      <c r="AO32176">
        <v>4535000</v>
      </c>
      <c r="AP32176">
        <v>14087000</v>
      </c>
      <c r="AQ32176">
        <v>25958000</v>
      </c>
      <c r="AR32176">
        <v>11736000</v>
      </c>
      <c r="AS32176">
        <v>12705000</v>
      </c>
    </row>
    <row r="32177" spans="1:45">
      <c r="A32177" t="s">
        <v>4138</v>
      </c>
      <c r="B32177">
        <v>2016</v>
      </c>
      <c r="C32177">
        <v>607000</v>
      </c>
      <c r="D32177">
        <v>0</v>
      </c>
      <c r="E32177">
        <v>1602000</v>
      </c>
      <c r="F32177">
        <v>3363000</v>
      </c>
      <c r="G32177">
        <v>5140000</v>
      </c>
      <c r="H32177">
        <v>40262000</v>
      </c>
      <c r="I32177">
        <v>0</v>
      </c>
      <c r="J32177">
        <v>8601000</v>
      </c>
      <c r="K32177">
        <v>27305000</v>
      </c>
      <c r="L32177">
        <v>7418000</v>
      </c>
      <c r="M32177">
        <v>815000</v>
      </c>
      <c r="N32177">
        <v>12957000</v>
      </c>
      <c r="O32177">
        <v>70.586283879999996</v>
      </c>
      <c r="P32177">
        <v>82.28</v>
      </c>
      <c r="Q32177">
        <v>599982.12100000004</v>
      </c>
      <c r="R32177">
        <v>7743000</v>
      </c>
      <c r="S32177">
        <v>5605000</v>
      </c>
      <c r="T32177">
        <v>2213000</v>
      </c>
      <c r="U32177">
        <v>12</v>
      </c>
      <c r="X32177">
        <v>-465000</v>
      </c>
      <c r="Y32177">
        <v>5.3209969959999999</v>
      </c>
      <c r="Z32177">
        <v>21.032328769999999</v>
      </c>
      <c r="AA32177">
        <v>12.25110905</v>
      </c>
      <c r="AB32177">
        <v>1508000</v>
      </c>
      <c r="AC32177">
        <v>1410000</v>
      </c>
      <c r="AD32177">
        <v>15.4952919</v>
      </c>
      <c r="AE32177">
        <v>3.912072738</v>
      </c>
      <c r="AF32177">
        <v>49366528.920000002</v>
      </c>
      <c r="AG32177" t="s">
        <v>5187</v>
      </c>
      <c r="AH32177" t="s">
        <v>5262</v>
      </c>
      <c r="AI32177" t="s">
        <v>5277</v>
      </c>
      <c r="AJ32177">
        <v>73785000</v>
      </c>
      <c r="AK32177">
        <v>51997000</v>
      </c>
      <c r="AL32177">
        <v>16878000</v>
      </c>
      <c r="AM32177">
        <v>-620000</v>
      </c>
      <c r="AN32177">
        <v>21788000</v>
      </c>
      <c r="AO32177">
        <v>5530000</v>
      </c>
      <c r="AP32177">
        <v>14130000</v>
      </c>
      <c r="AQ32177">
        <v>25217000</v>
      </c>
      <c r="AR32177">
        <v>12622000</v>
      </c>
      <c r="AS32177">
        <v>11945000</v>
      </c>
    </row>
    <row r="32178" spans="1:45">
      <c r="A32178" t="s">
        <v>4138</v>
      </c>
      <c r="B32178">
        <v>2017</v>
      </c>
      <c r="C32178">
        <v>1004000</v>
      </c>
      <c r="D32178">
        <v>0</v>
      </c>
      <c r="E32178">
        <v>1296000</v>
      </c>
      <c r="F32178">
        <v>2737000</v>
      </c>
      <c r="G32178">
        <v>5329000</v>
      </c>
      <c r="H32178">
        <v>37431000</v>
      </c>
      <c r="I32178">
        <v>0</v>
      </c>
      <c r="J32178">
        <v>8309000</v>
      </c>
      <c r="K32178">
        <v>26478000</v>
      </c>
      <c r="L32178">
        <v>7252000</v>
      </c>
      <c r="M32178">
        <v>1718000</v>
      </c>
      <c r="N32178">
        <v>10953000</v>
      </c>
      <c r="O32178">
        <v>48.94314301</v>
      </c>
      <c r="P32178">
        <v>55.19</v>
      </c>
      <c r="Q32178">
        <v>552675.34100000001</v>
      </c>
      <c r="R32178">
        <v>7267000</v>
      </c>
      <c r="S32178">
        <v>3828000</v>
      </c>
      <c r="T32178">
        <v>2298000</v>
      </c>
      <c r="U32178">
        <v>12</v>
      </c>
      <c r="X32178">
        <v>1501000</v>
      </c>
      <c r="Y32178">
        <v>4.6808867139999997</v>
      </c>
      <c r="Z32178">
        <v>19.499890430000001</v>
      </c>
      <c r="AA32178">
        <v>12.42820744</v>
      </c>
      <c r="AB32178">
        <v>-718000</v>
      </c>
      <c r="AC32178">
        <v>1501000</v>
      </c>
      <c r="AD32178">
        <v>11.742553190000001</v>
      </c>
      <c r="AE32178">
        <v>2.8302723140000001</v>
      </c>
      <c r="AF32178">
        <v>30502152.07</v>
      </c>
      <c r="AG32178" t="s">
        <v>5187</v>
      </c>
      <c r="AH32178" t="s">
        <v>5262</v>
      </c>
      <c r="AI32178" t="s">
        <v>5277</v>
      </c>
      <c r="AJ32178">
        <v>69495000</v>
      </c>
      <c r="AK32178">
        <v>48872000</v>
      </c>
      <c r="AL32178">
        <v>15654000</v>
      </c>
      <c r="AM32178">
        <v>0</v>
      </c>
      <c r="AN32178">
        <v>20623000</v>
      </c>
      <c r="AO32178">
        <v>4969000</v>
      </c>
      <c r="AP32178">
        <v>11990000</v>
      </c>
      <c r="AQ32178">
        <v>24658000</v>
      </c>
      <c r="AR32178">
        <v>12708000</v>
      </c>
      <c r="AS32178">
        <v>11031000</v>
      </c>
    </row>
    <row r="32179" spans="1:45">
      <c r="A32179" t="s">
        <v>4138</v>
      </c>
      <c r="B32179">
        <v>2018</v>
      </c>
      <c r="C32179">
        <v>666000</v>
      </c>
      <c r="D32179">
        <v>0</v>
      </c>
      <c r="E32179">
        <v>718000</v>
      </c>
      <c r="F32179">
        <v>2934000</v>
      </c>
      <c r="G32179">
        <v>6849000</v>
      </c>
      <c r="H32179">
        <v>38999000</v>
      </c>
      <c r="I32179">
        <v>0</v>
      </c>
      <c r="J32179">
        <v>8657000</v>
      </c>
      <c r="K32179">
        <v>27290000</v>
      </c>
      <c r="L32179">
        <v>8677000</v>
      </c>
      <c r="M32179">
        <v>270000</v>
      </c>
      <c r="N32179">
        <v>11709000</v>
      </c>
      <c r="O32179">
        <v>64.119783459999994</v>
      </c>
      <c r="P32179">
        <v>69.430000000000007</v>
      </c>
      <c r="Q32179">
        <v>538796.01</v>
      </c>
      <c r="R32179">
        <v>6757000</v>
      </c>
      <c r="S32179">
        <v>3829000</v>
      </c>
      <c r="T32179">
        <v>2445000</v>
      </c>
      <c r="U32179">
        <v>12</v>
      </c>
      <c r="X32179">
        <v>3020000</v>
      </c>
      <c r="Y32179">
        <v>5.3391532809999998</v>
      </c>
      <c r="Z32179">
        <v>21.54081892</v>
      </c>
      <c r="AA32179">
        <v>12.29606637</v>
      </c>
      <c r="AB32179">
        <v>-637000</v>
      </c>
      <c r="AC32179">
        <v>2502000</v>
      </c>
      <c r="AD32179">
        <v>13.026266420000001</v>
      </c>
      <c r="AE32179">
        <v>3.2231829379999999</v>
      </c>
      <c r="AF32179">
        <v>37408606.969999999</v>
      </c>
      <c r="AG32179" t="s">
        <v>5187</v>
      </c>
      <c r="AH32179" t="s">
        <v>5262</v>
      </c>
      <c r="AI32179" t="s">
        <v>5277</v>
      </c>
      <c r="AJ32179">
        <v>71879000</v>
      </c>
      <c r="AK32179">
        <v>51125000</v>
      </c>
      <c r="AL32179">
        <v>16442000</v>
      </c>
      <c r="AM32179">
        <v>0</v>
      </c>
      <c r="AN32179">
        <v>20754000</v>
      </c>
      <c r="AO32179">
        <v>4312000</v>
      </c>
      <c r="AP32179">
        <v>12564000</v>
      </c>
      <c r="AQ32179">
        <v>25018000</v>
      </c>
      <c r="AR32179">
        <v>13201000</v>
      </c>
      <c r="AS32179">
        <v>11317000</v>
      </c>
    </row>
    <row r="32180" spans="1:45">
      <c r="A32180" t="s">
        <v>4138</v>
      </c>
      <c r="B32180">
        <v>2019</v>
      </c>
      <c r="C32180">
        <v>461000</v>
      </c>
      <c r="D32180">
        <v>27000</v>
      </c>
      <c r="E32180">
        <v>746000</v>
      </c>
      <c r="F32180">
        <v>2937000</v>
      </c>
      <c r="G32180">
        <v>5970000</v>
      </c>
      <c r="H32180">
        <v>41290000</v>
      </c>
      <c r="I32180">
        <v>0</v>
      </c>
      <c r="J32180">
        <v>9497000</v>
      </c>
      <c r="K32180">
        <v>29993000</v>
      </c>
      <c r="L32180">
        <v>9761000</v>
      </c>
      <c r="M32180">
        <v>1052000</v>
      </c>
      <c r="N32180">
        <v>11297000</v>
      </c>
      <c r="O32180">
        <v>76.643339010000005</v>
      </c>
      <c r="P32180">
        <v>80.260000000000005</v>
      </c>
      <c r="Q32180">
        <v>516333.21299999999</v>
      </c>
      <c r="R32180">
        <v>6584000</v>
      </c>
      <c r="S32180">
        <v>2539000</v>
      </c>
      <c r="T32180">
        <v>2474000</v>
      </c>
      <c r="U32180">
        <v>12</v>
      </c>
      <c r="X32180">
        <v>3431000</v>
      </c>
      <c r="Y32180">
        <v>5.527515513</v>
      </c>
      <c r="Z32180">
        <v>21.64866336</v>
      </c>
      <c r="AA32180">
        <v>12.39127073</v>
      </c>
      <c r="AB32180">
        <v>-2495000</v>
      </c>
      <c r="AC32180">
        <v>3431000</v>
      </c>
      <c r="AD32180">
        <v>14.56624319</v>
      </c>
      <c r="AE32180">
        <v>3.707388243</v>
      </c>
      <c r="AF32180">
        <v>41440903.68</v>
      </c>
      <c r="AG32180" t="s">
        <v>5187</v>
      </c>
      <c r="AH32180" t="s">
        <v>5262</v>
      </c>
      <c r="AI32180" t="s">
        <v>5277</v>
      </c>
      <c r="AJ32180">
        <v>75356000</v>
      </c>
      <c r="AK32180">
        <v>53299000</v>
      </c>
      <c r="AL32180">
        <v>17947000</v>
      </c>
      <c r="AM32180">
        <v>0</v>
      </c>
      <c r="AN32180">
        <v>22057000</v>
      </c>
      <c r="AO32180">
        <v>4110000</v>
      </c>
      <c r="AP32180">
        <v>12519000</v>
      </c>
      <c r="AQ32180">
        <v>25533000</v>
      </c>
      <c r="AR32180">
        <v>15014000</v>
      </c>
      <c r="AS32180">
        <v>10223000</v>
      </c>
    </row>
    <row r="32181" spans="1:45">
      <c r="A32181" t="s">
        <v>4138</v>
      </c>
      <c r="B32181">
        <v>2020</v>
      </c>
      <c r="C32181">
        <v>477000</v>
      </c>
      <c r="D32181">
        <v>9000</v>
      </c>
      <c r="E32181">
        <v>921000</v>
      </c>
      <c r="F32181">
        <v>3281000</v>
      </c>
      <c r="G32181">
        <v>7099000</v>
      </c>
      <c r="H32181">
        <v>42779000</v>
      </c>
      <c r="I32181">
        <v>0</v>
      </c>
      <c r="J32181">
        <v>8992000</v>
      </c>
      <c r="K32181">
        <v>30946000</v>
      </c>
      <c r="L32181">
        <v>9920000</v>
      </c>
      <c r="M32181">
        <v>161000</v>
      </c>
      <c r="N32181">
        <v>11833000</v>
      </c>
      <c r="O32181">
        <v>91.320607789999997</v>
      </c>
      <c r="P32181">
        <v>92.97</v>
      </c>
      <c r="Q32181">
        <v>500961.951</v>
      </c>
      <c r="R32181">
        <v>7262000</v>
      </c>
      <c r="S32181">
        <v>4135000</v>
      </c>
      <c r="T32181">
        <v>2604000</v>
      </c>
      <c r="U32181">
        <v>12</v>
      </c>
      <c r="X32181">
        <v>2964000</v>
      </c>
      <c r="Y32181">
        <v>6.4003285380000001</v>
      </c>
      <c r="Z32181">
        <v>23.351358149999999</v>
      </c>
      <c r="AA32181">
        <v>14.16616454</v>
      </c>
      <c r="AB32181">
        <v>-1585000</v>
      </c>
      <c r="AC32181">
        <v>2964000</v>
      </c>
      <c r="AD32181">
        <v>14.61792453</v>
      </c>
      <c r="AE32181">
        <v>3.9813530080000001</v>
      </c>
      <c r="AF32181">
        <v>46574432.579999998</v>
      </c>
      <c r="AG32181" t="s">
        <v>5187</v>
      </c>
      <c r="AH32181" t="s">
        <v>5262</v>
      </c>
      <c r="AI32181" t="s">
        <v>5277</v>
      </c>
      <c r="AJ32181">
        <v>78112000</v>
      </c>
      <c r="AK32181">
        <v>54864000</v>
      </c>
      <c r="AL32181">
        <v>18590000</v>
      </c>
      <c r="AM32181">
        <v>0</v>
      </c>
      <c r="AN32181">
        <v>23248000</v>
      </c>
      <c r="AO32181">
        <v>4658000</v>
      </c>
      <c r="AP32181">
        <v>12902000</v>
      </c>
      <c r="AQ32181">
        <v>26283000</v>
      </c>
      <c r="AR32181">
        <v>14487000</v>
      </c>
      <c r="AS32181">
        <v>11338000</v>
      </c>
    </row>
    <row r="32182" spans="1:45">
      <c r="A32182" t="s">
        <v>4139</v>
      </c>
      <c r="B32182">
        <v>2011</v>
      </c>
      <c r="C32182">
        <v>7.0970000000000004</v>
      </c>
      <c r="D32182">
        <v>0</v>
      </c>
      <c r="E32182">
        <v>0</v>
      </c>
      <c r="F32182">
        <v>-853.07399999999996</v>
      </c>
      <c r="G32182">
        <v>-86.576999999999998</v>
      </c>
      <c r="H32182">
        <v>15907.258</v>
      </c>
      <c r="I32182">
        <v>0</v>
      </c>
      <c r="J32182">
        <v>0</v>
      </c>
      <c r="K32182">
        <v>6271.0559999999996</v>
      </c>
      <c r="L32182">
        <v>666.64</v>
      </c>
      <c r="M32182">
        <v>939.71900000000005</v>
      </c>
      <c r="N32182">
        <v>9636.2019999999993</v>
      </c>
      <c r="O32182">
        <v>1.13625</v>
      </c>
      <c r="P32182">
        <v>2.0199999999999999E-2</v>
      </c>
      <c r="Q32182">
        <v>7398.3159999999998</v>
      </c>
      <c r="R32182">
        <v>-881.97400000000005</v>
      </c>
      <c r="S32182">
        <v>-86.576999999999998</v>
      </c>
      <c r="T32182">
        <v>0</v>
      </c>
      <c r="U32182">
        <v>12</v>
      </c>
      <c r="X32182">
        <v>0</v>
      </c>
      <c r="Y32182">
        <v>-10.47010798</v>
      </c>
      <c r="Z32182">
        <v>73.172878130000001</v>
      </c>
      <c r="AA32182">
        <v>-10.824808880000001</v>
      </c>
      <c r="AB32182">
        <v>8229.3080000000009</v>
      </c>
      <c r="AC32182">
        <v>0</v>
      </c>
      <c r="AE32182">
        <v>1.5528294E-2</v>
      </c>
      <c r="AF32182">
        <v>149.4459832</v>
      </c>
      <c r="AG32182" t="s">
        <v>4774</v>
      </c>
      <c r="AH32182" t="s">
        <v>5257</v>
      </c>
      <c r="AI32182" t="s">
        <v>5277</v>
      </c>
      <c r="AJ32182">
        <v>0</v>
      </c>
      <c r="AK32182">
        <v>0</v>
      </c>
      <c r="AL32182">
        <v>881.9739990234375</v>
      </c>
      <c r="AM32182">
        <v>0</v>
      </c>
      <c r="AN32182">
        <v>0</v>
      </c>
      <c r="AO32182">
        <v>-881.9739990234375</v>
      </c>
      <c r="AP32182">
        <v>9835.6669921875</v>
      </c>
      <c r="AQ32182">
        <v>0</v>
      </c>
      <c r="AR32182">
        <v>1606.3590087890625</v>
      </c>
      <c r="AS32182">
        <v>4006.666015625</v>
      </c>
    </row>
    <row r="32183" spans="1:45">
      <c r="A32183" t="s">
        <v>4139</v>
      </c>
      <c r="B32183">
        <v>2012</v>
      </c>
      <c r="C32183">
        <v>889.95699999999999</v>
      </c>
      <c r="D32183">
        <v>1932.104</v>
      </c>
      <c r="E32183">
        <v>330</v>
      </c>
      <c r="F32183">
        <v>-18072.719000000001</v>
      </c>
      <c r="G32183">
        <v>-5187.9639999999999</v>
      </c>
      <c r="H32183">
        <v>22074.037</v>
      </c>
      <c r="I32183">
        <v>0</v>
      </c>
      <c r="J32183">
        <v>0</v>
      </c>
      <c r="K32183">
        <v>6523.7359999999999</v>
      </c>
      <c r="L32183">
        <v>1117.3969999999999</v>
      </c>
      <c r="M32183">
        <v>801.28899999999999</v>
      </c>
      <c r="N32183">
        <v>15550.300999999999</v>
      </c>
      <c r="O32183">
        <v>3.64</v>
      </c>
      <c r="P32183">
        <v>3.64</v>
      </c>
      <c r="Q32183">
        <v>25058.994999999999</v>
      </c>
      <c r="R32183">
        <v>-26894.864000000001</v>
      </c>
      <c r="S32183">
        <v>-5189.3630000000003</v>
      </c>
      <c r="T32183">
        <v>0.23499999999999999</v>
      </c>
      <c r="U32183">
        <v>12</v>
      </c>
      <c r="X32183">
        <v>1.399</v>
      </c>
      <c r="Y32183">
        <v>-1.4044647240000001</v>
      </c>
      <c r="Z32183">
        <v>0.62054767200000005</v>
      </c>
      <c r="AA32183">
        <v>-2.0900500769999999</v>
      </c>
      <c r="AB32183">
        <v>16259.815000000001</v>
      </c>
      <c r="AC32183">
        <v>1.399</v>
      </c>
      <c r="AD32183">
        <v>-2.637681159</v>
      </c>
      <c r="AE32183">
        <v>5.8657862510000003</v>
      </c>
      <c r="AF32183">
        <v>91214.741800000003</v>
      </c>
      <c r="AG32183" t="s">
        <v>4774</v>
      </c>
      <c r="AH32183" t="s">
        <v>5257</v>
      </c>
      <c r="AI32183" t="s">
        <v>5277</v>
      </c>
      <c r="AJ32183">
        <v>19.048000335693359</v>
      </c>
      <c r="AK32183">
        <v>0</v>
      </c>
      <c r="AL32183">
        <v>25809.447265625</v>
      </c>
      <c r="AM32183">
        <v>1104.699951171875</v>
      </c>
      <c r="AN32183">
        <v>19.048000335693359</v>
      </c>
      <c r="AO32183">
        <v>-26895.099609375</v>
      </c>
      <c r="AP32183">
        <v>18475.8828125</v>
      </c>
      <c r="AQ32183">
        <v>1.1640000343322754</v>
      </c>
      <c r="AR32183">
        <v>2216.06689453125</v>
      </c>
      <c r="AS32183">
        <v>2479.097900390625</v>
      </c>
    </row>
    <row r="32184" spans="1:45">
      <c r="A32184" t="s">
        <v>4139</v>
      </c>
      <c r="B32184">
        <v>2013</v>
      </c>
      <c r="C32184">
        <v>922.06600000000003</v>
      </c>
      <c r="D32184">
        <v>3409.8449999999998</v>
      </c>
      <c r="E32184">
        <v>0</v>
      </c>
      <c r="F32184">
        <v>-20478.21</v>
      </c>
      <c r="G32184">
        <v>-10824.231</v>
      </c>
      <c r="H32184">
        <v>48112.39</v>
      </c>
      <c r="I32184">
        <v>0</v>
      </c>
      <c r="J32184">
        <v>0</v>
      </c>
      <c r="K32184">
        <v>8057.8980000000001</v>
      </c>
      <c r="L32184">
        <v>4764.5020000000004</v>
      </c>
      <c r="M32184">
        <v>867.79499999999996</v>
      </c>
      <c r="N32184">
        <v>40054.491999999998</v>
      </c>
      <c r="O32184">
        <v>3.9</v>
      </c>
      <c r="P32184">
        <v>3.9</v>
      </c>
      <c r="Q32184">
        <v>33498.86</v>
      </c>
      <c r="R32184">
        <v>-22963.886999999999</v>
      </c>
      <c r="S32184">
        <v>-15749.782999999999</v>
      </c>
      <c r="T32184">
        <v>2.1019999999999999</v>
      </c>
      <c r="U32184">
        <v>12</v>
      </c>
      <c r="X32184">
        <v>4925.5519999999997</v>
      </c>
      <c r="Y32184">
        <v>-0.70527954100000001</v>
      </c>
      <c r="Z32184">
        <v>1.1956969879999999</v>
      </c>
      <c r="AA32184">
        <v>-0.79088746899999995</v>
      </c>
      <c r="AB32184">
        <v>35986.084999999999</v>
      </c>
      <c r="AC32184">
        <v>5.681</v>
      </c>
      <c r="AD32184">
        <v>-4.8148148150000001</v>
      </c>
      <c r="AE32184">
        <v>3.2616959310000002</v>
      </c>
      <c r="AF32184">
        <v>130645.554</v>
      </c>
      <c r="AG32184" t="s">
        <v>4774</v>
      </c>
      <c r="AH32184" t="s">
        <v>5257</v>
      </c>
      <c r="AI32184" t="s">
        <v>5277</v>
      </c>
      <c r="AJ32184">
        <v>152.38099670410156</v>
      </c>
      <c r="AK32184">
        <v>0</v>
      </c>
      <c r="AL32184">
        <v>20320.76953125</v>
      </c>
      <c r="AM32184">
        <v>2797.60009765625</v>
      </c>
      <c r="AN32184">
        <v>152.38099670410156</v>
      </c>
      <c r="AO32184">
        <v>-22965.98828125</v>
      </c>
      <c r="AP32184">
        <v>42303.26171875</v>
      </c>
      <c r="AQ32184">
        <v>5.7179999351501465</v>
      </c>
      <c r="AR32184">
        <v>6317.17822265625</v>
      </c>
      <c r="AS32184">
        <v>64.528999328613281</v>
      </c>
    </row>
    <row r="32185" spans="1:45">
      <c r="A32185" t="s">
        <v>4139</v>
      </c>
      <c r="B32185">
        <v>2014</v>
      </c>
      <c r="C32185">
        <v>875.65200000000004</v>
      </c>
      <c r="D32185">
        <v>815.46699999999998</v>
      </c>
      <c r="E32185">
        <v>0</v>
      </c>
      <c r="F32185">
        <v>-55781.277000000002</v>
      </c>
      <c r="G32185">
        <v>-35059.919000000002</v>
      </c>
      <c r="H32185">
        <v>86746.89</v>
      </c>
      <c r="I32185">
        <v>0</v>
      </c>
      <c r="J32185">
        <v>0</v>
      </c>
      <c r="K32185">
        <v>6645.0060000000003</v>
      </c>
      <c r="L32185">
        <v>3991.625</v>
      </c>
      <c r="M32185">
        <v>275.19</v>
      </c>
      <c r="N32185">
        <v>80101.884000000005</v>
      </c>
      <c r="O32185">
        <v>15.84</v>
      </c>
      <c r="P32185">
        <v>15.84</v>
      </c>
      <c r="Q32185">
        <v>43964.35</v>
      </c>
      <c r="R32185">
        <v>-55523.58</v>
      </c>
      <c r="S32185">
        <v>-53415.207999999999</v>
      </c>
      <c r="T32185">
        <v>197.512</v>
      </c>
      <c r="U32185">
        <v>12</v>
      </c>
      <c r="X32185">
        <v>18355.289000000001</v>
      </c>
      <c r="Y32185">
        <v>-1.4906101620000001</v>
      </c>
      <c r="Z32185">
        <v>1.8219734400000001</v>
      </c>
      <c r="AA32185">
        <v>-1.4837238770000001</v>
      </c>
      <c r="AB32185">
        <v>80093.832999999999</v>
      </c>
      <c r="AC32185">
        <v>18.57</v>
      </c>
      <c r="AD32185">
        <v>-9.6585365850000002</v>
      </c>
      <c r="AE32185">
        <v>8.6938698740000007</v>
      </c>
      <c r="AF32185">
        <v>696395.304</v>
      </c>
      <c r="AG32185" t="s">
        <v>4774</v>
      </c>
      <c r="AH32185" t="s">
        <v>5257</v>
      </c>
      <c r="AI32185" t="s">
        <v>5277</v>
      </c>
      <c r="AJ32185">
        <v>152.38099670410156</v>
      </c>
      <c r="AK32185">
        <v>0</v>
      </c>
      <c r="AL32185">
        <v>55873.47265625</v>
      </c>
      <c r="AM32185">
        <v>0</v>
      </c>
      <c r="AN32185">
        <v>152.38099670410156</v>
      </c>
      <c r="AO32185">
        <v>-55721.09375</v>
      </c>
      <c r="AP32185">
        <v>85215.03125</v>
      </c>
      <c r="AQ32185">
        <v>20.357000350952148</v>
      </c>
      <c r="AR32185">
        <v>5121.19580078125</v>
      </c>
      <c r="AS32185">
        <v>0</v>
      </c>
    </row>
    <row r="32186" spans="1:45">
      <c r="A32186" t="s">
        <v>4139</v>
      </c>
      <c r="B32186">
        <v>2015</v>
      </c>
      <c r="C32186">
        <v>798.08299999999997</v>
      </c>
      <c r="D32186">
        <v>1029.453</v>
      </c>
      <c r="E32186">
        <v>0</v>
      </c>
      <c r="F32186">
        <v>-62948.646000000001</v>
      </c>
      <c r="G32186">
        <v>-44690.271999999997</v>
      </c>
      <c r="H32186">
        <v>113473.201</v>
      </c>
      <c r="I32186">
        <v>0</v>
      </c>
      <c r="J32186">
        <v>0</v>
      </c>
      <c r="K32186">
        <v>11899.898999999999</v>
      </c>
      <c r="L32186">
        <v>9346.0679999999993</v>
      </c>
      <c r="M32186">
        <v>211.54900000000001</v>
      </c>
      <c r="N32186">
        <v>101573.302</v>
      </c>
      <c r="O32186">
        <v>11.93</v>
      </c>
      <c r="P32186">
        <v>11.93</v>
      </c>
      <c r="Q32186">
        <v>52519.686000000002</v>
      </c>
      <c r="R32186">
        <v>-62628.421999999999</v>
      </c>
      <c r="S32186">
        <v>-69376.141000000003</v>
      </c>
      <c r="T32186">
        <v>551.59400000000005</v>
      </c>
      <c r="U32186">
        <v>12</v>
      </c>
      <c r="X32186">
        <v>24685.868999999999</v>
      </c>
      <c r="Y32186">
        <v>-1.2717347379999999</v>
      </c>
      <c r="Z32186">
        <v>1.934004251</v>
      </c>
      <c r="AA32186">
        <v>-1.2652653380000001</v>
      </c>
      <c r="AB32186">
        <v>76344.861000000004</v>
      </c>
      <c r="AC32186">
        <v>42.216999999999999</v>
      </c>
      <c r="AD32186">
        <v>-8.6449275360000009</v>
      </c>
      <c r="AE32186">
        <v>6.168549005</v>
      </c>
      <c r="AF32186">
        <v>626559.85400000005</v>
      </c>
      <c r="AG32186" t="s">
        <v>4774</v>
      </c>
      <c r="AH32186" t="s">
        <v>5257</v>
      </c>
      <c r="AI32186" t="s">
        <v>5277</v>
      </c>
      <c r="AJ32186">
        <v>152.38099670410156</v>
      </c>
      <c r="AK32186">
        <v>0</v>
      </c>
      <c r="AL32186">
        <v>63332.3984375</v>
      </c>
      <c r="AM32186">
        <v>0</v>
      </c>
      <c r="AN32186">
        <v>152.38099670410156</v>
      </c>
      <c r="AO32186">
        <v>-63180.015625</v>
      </c>
      <c r="AP32186">
        <v>86873.328125</v>
      </c>
      <c r="AQ32186">
        <v>47.122001647949219</v>
      </c>
      <c r="AR32186">
        <v>10528.4697265625</v>
      </c>
      <c r="AS32186">
        <v>0</v>
      </c>
    </row>
    <row r="32187" spans="1:45">
      <c r="A32187" t="s">
        <v>4139</v>
      </c>
      <c r="B32187">
        <v>2016</v>
      </c>
      <c r="C32187">
        <v>-323.03199999999998</v>
      </c>
      <c r="D32187">
        <v>393.202</v>
      </c>
      <c r="E32187">
        <v>0</v>
      </c>
      <c r="F32187">
        <v>-78252.894</v>
      </c>
      <c r="G32187">
        <v>-61591.33</v>
      </c>
      <c r="H32187">
        <v>54781.546999999999</v>
      </c>
      <c r="I32187">
        <v>0</v>
      </c>
      <c r="J32187">
        <v>0</v>
      </c>
      <c r="K32187">
        <v>18913.744999999999</v>
      </c>
      <c r="L32187">
        <v>15267.668</v>
      </c>
      <c r="M32187">
        <v>68.875</v>
      </c>
      <c r="N32187">
        <v>35867.802000000003</v>
      </c>
      <c r="O32187">
        <v>4.6500000000000004</v>
      </c>
      <c r="P32187">
        <v>4.6500000000000004</v>
      </c>
      <c r="Q32187">
        <v>54731.108999999997</v>
      </c>
      <c r="R32187">
        <v>-78446.739000000001</v>
      </c>
      <c r="S32187">
        <v>-35046.017999999996</v>
      </c>
      <c r="T32187">
        <v>522.38900000000001</v>
      </c>
      <c r="U32187">
        <v>12</v>
      </c>
      <c r="X32187">
        <v>-26545.312000000002</v>
      </c>
      <c r="Y32187">
        <v>-1.4466526710000001</v>
      </c>
      <c r="Z32187">
        <v>0.65534579199999998</v>
      </c>
      <c r="AA32187">
        <v>-1.4502362630000001</v>
      </c>
      <c r="AB32187">
        <v>33985.703999999998</v>
      </c>
      <c r="AC32187">
        <v>343.98500000000001</v>
      </c>
      <c r="AD32187">
        <v>-2.90625</v>
      </c>
      <c r="AE32187">
        <v>7.0954907370000004</v>
      </c>
      <c r="AF32187">
        <v>254499.6569</v>
      </c>
      <c r="AG32187" t="s">
        <v>4774</v>
      </c>
      <c r="AH32187" t="s">
        <v>5257</v>
      </c>
      <c r="AI32187" t="s">
        <v>5277</v>
      </c>
      <c r="AJ32187">
        <v>152.38099670410156</v>
      </c>
      <c r="AK32187">
        <v>0</v>
      </c>
      <c r="AL32187">
        <v>79121.5078125</v>
      </c>
      <c r="AM32187">
        <v>0</v>
      </c>
      <c r="AN32187">
        <v>152.38099670410156</v>
      </c>
      <c r="AO32187">
        <v>-78969.125</v>
      </c>
      <c r="AP32187">
        <v>50864.14453125</v>
      </c>
      <c r="AQ32187">
        <v>328.14801025390625</v>
      </c>
      <c r="AR32187">
        <v>16878.439453125</v>
      </c>
      <c r="AS32187">
        <v>0</v>
      </c>
    </row>
    <row r="32188" spans="1:45">
      <c r="A32188" t="s">
        <v>4139</v>
      </c>
      <c r="B32188">
        <v>2017</v>
      </c>
      <c r="C32188">
        <v>-294.47800000000001</v>
      </c>
      <c r="D32188">
        <v>-58.738999999999997</v>
      </c>
      <c r="E32188">
        <v>0</v>
      </c>
      <c r="F32188">
        <v>-118476.012</v>
      </c>
      <c r="G32188">
        <v>-93763.562000000005</v>
      </c>
      <c r="H32188">
        <v>97381.535999999993</v>
      </c>
      <c r="I32188">
        <v>0</v>
      </c>
      <c r="J32188">
        <v>0</v>
      </c>
      <c r="K32188">
        <v>30388.481</v>
      </c>
      <c r="L32188">
        <v>25877.218000000001</v>
      </c>
      <c r="M32188">
        <v>127.614</v>
      </c>
      <c r="N32188">
        <v>66993.054999999993</v>
      </c>
      <c r="O32188">
        <v>8.1999999999999993</v>
      </c>
      <c r="P32188">
        <v>8.1999999999999993</v>
      </c>
      <c r="Q32188">
        <v>70652.267000000007</v>
      </c>
      <c r="R32188">
        <v>-118568.076</v>
      </c>
      <c r="S32188">
        <v>-101972.05899999999</v>
      </c>
      <c r="T32188">
        <v>143.67500000000001</v>
      </c>
      <c r="U32188">
        <v>12</v>
      </c>
      <c r="X32188">
        <v>8208.4969999999994</v>
      </c>
      <c r="Y32188">
        <v>-1.8205418579999999</v>
      </c>
      <c r="Z32188">
        <v>0.94820814499999995</v>
      </c>
      <c r="AA32188">
        <v>-1.8219565440000001</v>
      </c>
      <c r="AB32188">
        <v>65360.186999999998</v>
      </c>
      <c r="AC32188">
        <v>2.2269999999999999</v>
      </c>
      <c r="AD32188">
        <v>-4.2931937170000003</v>
      </c>
      <c r="AE32188">
        <v>8.6478902840000007</v>
      </c>
      <c r="AF32188">
        <v>579348.58940000006</v>
      </c>
      <c r="AG32188" t="s">
        <v>4774</v>
      </c>
      <c r="AH32188" t="s">
        <v>5257</v>
      </c>
      <c r="AI32188" t="s">
        <v>5277</v>
      </c>
      <c r="AJ32188">
        <v>152.38099670410156</v>
      </c>
      <c r="AK32188">
        <v>0</v>
      </c>
      <c r="AL32188">
        <v>118864.1328125</v>
      </c>
      <c r="AM32188">
        <v>0</v>
      </c>
      <c r="AN32188">
        <v>152.38099670410156</v>
      </c>
      <c r="AO32188">
        <v>-118711.75</v>
      </c>
      <c r="AP32188">
        <v>93317.3984375</v>
      </c>
      <c r="AQ32188">
        <v>248.02000427246094</v>
      </c>
      <c r="AR32188">
        <v>27957.212890625</v>
      </c>
      <c r="AS32188">
        <v>0</v>
      </c>
    </row>
    <row r="32189" spans="1:45">
      <c r="A32189" t="s">
        <v>4139</v>
      </c>
      <c r="B32189">
        <v>2018</v>
      </c>
      <c r="C32189">
        <v>-857</v>
      </c>
      <c r="D32189">
        <v>61</v>
      </c>
      <c r="E32189">
        <v>0</v>
      </c>
      <c r="F32189">
        <v>-173482</v>
      </c>
      <c r="G32189">
        <v>-128925</v>
      </c>
      <c r="H32189">
        <v>83616</v>
      </c>
      <c r="I32189">
        <v>0</v>
      </c>
      <c r="J32189">
        <v>0</v>
      </c>
      <c r="K32189">
        <v>59580</v>
      </c>
      <c r="L32189">
        <v>36377</v>
      </c>
      <c r="M32189">
        <v>67</v>
      </c>
      <c r="N32189">
        <v>24036</v>
      </c>
      <c r="O32189">
        <v>4.0999999999999996</v>
      </c>
      <c r="P32189">
        <v>4.0999999999999996</v>
      </c>
      <c r="Q32189">
        <v>82897.273000000001</v>
      </c>
      <c r="R32189">
        <v>-174431</v>
      </c>
      <c r="S32189">
        <v>-127745</v>
      </c>
      <c r="T32189">
        <v>-31</v>
      </c>
      <c r="U32189">
        <v>12</v>
      </c>
      <c r="X32189">
        <v>-1180</v>
      </c>
      <c r="Y32189">
        <v>-2.2123248750000002</v>
      </c>
      <c r="Z32189">
        <v>0.28994922400000001</v>
      </c>
      <c r="AA32189">
        <v>-2.2244269729999999</v>
      </c>
      <c r="AB32189">
        <v>40177</v>
      </c>
      <c r="AC32189">
        <v>90</v>
      </c>
      <c r="AD32189">
        <v>-1.782608696</v>
      </c>
      <c r="AE32189">
        <v>14.140406860000001</v>
      </c>
      <c r="AF32189">
        <v>339878.81929999997</v>
      </c>
      <c r="AG32189" t="s">
        <v>4774</v>
      </c>
      <c r="AH32189" t="s">
        <v>5257</v>
      </c>
      <c r="AI32189" t="s">
        <v>5277</v>
      </c>
      <c r="AJ32189">
        <v>152</v>
      </c>
      <c r="AK32189">
        <v>0</v>
      </c>
      <c r="AL32189">
        <v>174552</v>
      </c>
      <c r="AM32189">
        <v>0</v>
      </c>
      <c r="AN32189">
        <v>152</v>
      </c>
      <c r="AO32189">
        <v>-174400</v>
      </c>
      <c r="AP32189">
        <v>79031</v>
      </c>
      <c r="AQ32189">
        <v>251</v>
      </c>
      <c r="AR32189">
        <v>38854</v>
      </c>
      <c r="AS32189">
        <v>0</v>
      </c>
    </row>
    <row r="32190" spans="1:45">
      <c r="A32190" t="s">
        <v>4139</v>
      </c>
      <c r="B32190">
        <v>2019</v>
      </c>
      <c r="C32190">
        <v>5287</v>
      </c>
      <c r="D32190">
        <v>1471</v>
      </c>
      <c r="E32190">
        <v>0</v>
      </c>
      <c r="F32190">
        <v>-172871</v>
      </c>
      <c r="G32190">
        <v>-132806</v>
      </c>
      <c r="H32190">
        <v>163014</v>
      </c>
      <c r="I32190">
        <v>0</v>
      </c>
      <c r="J32190">
        <v>0</v>
      </c>
      <c r="K32190">
        <v>124399</v>
      </c>
      <c r="L32190">
        <v>30041</v>
      </c>
      <c r="M32190">
        <v>1616</v>
      </c>
      <c r="N32190">
        <v>38615</v>
      </c>
      <c r="O32190">
        <v>11.1</v>
      </c>
      <c r="P32190">
        <v>11.1</v>
      </c>
      <c r="Q32190">
        <v>99561.433999999994</v>
      </c>
      <c r="R32190">
        <v>-168258</v>
      </c>
      <c r="S32190">
        <v>-133524</v>
      </c>
      <c r="T32190">
        <v>797</v>
      </c>
      <c r="U32190">
        <v>12</v>
      </c>
      <c r="X32190">
        <v>718</v>
      </c>
      <c r="Y32190">
        <v>-1.904488247</v>
      </c>
      <c r="Z32190">
        <v>0.38785098299999998</v>
      </c>
      <c r="AA32190">
        <v>-1.8536676679999999</v>
      </c>
      <c r="AB32190">
        <v>64702</v>
      </c>
      <c r="AC32190">
        <v>131</v>
      </c>
      <c r="AD32190">
        <v>-5.6632653060000004</v>
      </c>
      <c r="AE32190">
        <v>28.619239090000001</v>
      </c>
      <c r="AF32190">
        <v>1105131.9169999999</v>
      </c>
      <c r="AG32190" t="s">
        <v>4774</v>
      </c>
      <c r="AH32190" t="s">
        <v>5257</v>
      </c>
      <c r="AI32190" t="s">
        <v>5277</v>
      </c>
      <c r="AJ32190">
        <v>152</v>
      </c>
      <c r="AK32190">
        <v>0</v>
      </c>
      <c r="AL32190">
        <v>169207</v>
      </c>
      <c r="AM32190">
        <v>0</v>
      </c>
      <c r="AN32190">
        <v>152</v>
      </c>
      <c r="AO32190">
        <v>-169055</v>
      </c>
      <c r="AP32190">
        <v>149151</v>
      </c>
      <c r="AQ32190">
        <v>282</v>
      </c>
      <c r="AR32190">
        <v>84449</v>
      </c>
      <c r="AS32190">
        <v>39188</v>
      </c>
    </row>
    <row r="32191" spans="1:45">
      <c r="A32191" t="s">
        <v>4139</v>
      </c>
      <c r="B32191">
        <v>2020</v>
      </c>
      <c r="C32191">
        <v>6329</v>
      </c>
      <c r="D32191">
        <v>542</v>
      </c>
      <c r="E32191">
        <v>0</v>
      </c>
      <c r="F32191">
        <v>-279381</v>
      </c>
      <c r="G32191">
        <v>-214507</v>
      </c>
      <c r="H32191">
        <v>625642</v>
      </c>
      <c r="I32191">
        <v>0</v>
      </c>
      <c r="J32191">
        <v>0</v>
      </c>
      <c r="K32191">
        <v>106292</v>
      </c>
      <c r="L32191">
        <v>37014</v>
      </c>
      <c r="M32191">
        <v>23848</v>
      </c>
      <c r="N32191">
        <v>519350</v>
      </c>
      <c r="O32191">
        <v>52.02</v>
      </c>
      <c r="P32191">
        <v>52.02</v>
      </c>
      <c r="Q32191">
        <v>131490.19500000001</v>
      </c>
      <c r="R32191">
        <v>-272325</v>
      </c>
      <c r="S32191">
        <v>-239017</v>
      </c>
      <c r="T32191">
        <v>1269</v>
      </c>
      <c r="U32191">
        <v>12</v>
      </c>
      <c r="X32191">
        <v>24510</v>
      </c>
      <c r="Y32191">
        <v>-2.3901630059999999</v>
      </c>
      <c r="Z32191">
        <v>3.9497241600000002</v>
      </c>
      <c r="AA32191">
        <v>-2.3297974469999998</v>
      </c>
      <c r="AB32191">
        <v>524186</v>
      </c>
      <c r="AC32191">
        <v>357</v>
      </c>
      <c r="AD32191">
        <v>-21.49586777</v>
      </c>
      <c r="AE32191">
        <v>13.17053999</v>
      </c>
      <c r="AF32191">
        <v>6840119.9440000001</v>
      </c>
      <c r="AG32191" t="s">
        <v>4774</v>
      </c>
      <c r="AH32191" t="s">
        <v>5257</v>
      </c>
      <c r="AI32191" t="s">
        <v>5277</v>
      </c>
      <c r="AJ32191">
        <v>152</v>
      </c>
      <c r="AK32191">
        <v>0</v>
      </c>
      <c r="AL32191">
        <v>273746</v>
      </c>
      <c r="AM32191">
        <v>0</v>
      </c>
      <c r="AN32191">
        <v>152</v>
      </c>
      <c r="AO32191">
        <v>-273594</v>
      </c>
      <c r="AP32191">
        <v>611740</v>
      </c>
      <c r="AQ32191">
        <v>481</v>
      </c>
      <c r="AR32191">
        <v>87554</v>
      </c>
      <c r="AS32191">
        <v>18128</v>
      </c>
    </row>
    <row r="32192" spans="1:45">
      <c r="A32192" t="s">
        <v>4140</v>
      </c>
      <c r="B32192">
        <v>2010</v>
      </c>
      <c r="C32192">
        <v>424000</v>
      </c>
      <c r="D32192">
        <v>-52000</v>
      </c>
      <c r="E32192">
        <v>-977000</v>
      </c>
      <c r="F32192">
        <v>1143000</v>
      </c>
      <c r="G32192">
        <v>472000</v>
      </c>
      <c r="H32192">
        <v>8500000</v>
      </c>
      <c r="I32192">
        <v>1143000</v>
      </c>
      <c r="J32192">
        <v>156000</v>
      </c>
      <c r="K32192">
        <v>6681000</v>
      </c>
      <c r="L32192">
        <v>720000</v>
      </c>
      <c r="M32192">
        <v>182000</v>
      </c>
      <c r="N32192">
        <v>1819000</v>
      </c>
      <c r="O32192">
        <v>26.76</v>
      </c>
      <c r="P32192">
        <v>6.69</v>
      </c>
      <c r="Q32192">
        <v>485533.728</v>
      </c>
      <c r="R32192">
        <v>1028000</v>
      </c>
      <c r="S32192">
        <v>28000</v>
      </c>
      <c r="T32192">
        <v>394000</v>
      </c>
      <c r="U32192">
        <v>12</v>
      </c>
      <c r="X32192">
        <v>444000</v>
      </c>
      <c r="Y32192">
        <v>9.4521455119999995</v>
      </c>
      <c r="Z32192">
        <v>11.79732667</v>
      </c>
      <c r="AA32192">
        <v>8.5011422450000005</v>
      </c>
      <c r="AB32192">
        <v>586000</v>
      </c>
      <c r="AC32192">
        <v>463000</v>
      </c>
      <c r="AD32192">
        <v>3.2794117649999999</v>
      </c>
      <c r="AE32192">
        <v>2.2683105029999999</v>
      </c>
      <c r="AF32192">
        <v>3248220.64</v>
      </c>
      <c r="AG32192" t="s">
        <v>4774</v>
      </c>
      <c r="AH32192" t="s">
        <v>5259</v>
      </c>
      <c r="AI32192" t="s">
        <v>5277</v>
      </c>
      <c r="AJ32192">
        <v>9205000</v>
      </c>
      <c r="AL32192">
        <v>8571000</v>
      </c>
      <c r="AN32192">
        <v>634000</v>
      </c>
      <c r="AO32192">
        <v>634000</v>
      </c>
      <c r="AP32192">
        <v>2311000</v>
      </c>
      <c r="AQ32192">
        <v>4304000</v>
      </c>
      <c r="AR32192">
        <v>1725000</v>
      </c>
      <c r="AS32192">
        <v>3997000</v>
      </c>
    </row>
    <row r="32193" spans="1:45">
      <c r="A32193" t="s">
        <v>4140</v>
      </c>
      <c r="B32193">
        <v>2011</v>
      </c>
      <c r="C32193">
        <v>375000</v>
      </c>
      <c r="D32193">
        <v>-114000</v>
      </c>
      <c r="E32193">
        <v>61000</v>
      </c>
      <c r="F32193">
        <v>82000</v>
      </c>
      <c r="G32193">
        <v>497000</v>
      </c>
      <c r="H32193">
        <v>8462000</v>
      </c>
      <c r="I32193">
        <v>1278000</v>
      </c>
      <c r="J32193">
        <v>161000</v>
      </c>
      <c r="K32193">
        <v>6970000</v>
      </c>
      <c r="L32193">
        <v>760000</v>
      </c>
      <c r="M32193">
        <v>178000</v>
      </c>
      <c r="N32193">
        <v>1492000</v>
      </c>
      <c r="O32193">
        <v>20.52</v>
      </c>
      <c r="P32193">
        <v>5.13</v>
      </c>
      <c r="Q32193">
        <v>434349.00300000003</v>
      </c>
      <c r="R32193">
        <v>1063000</v>
      </c>
      <c r="S32193">
        <v>-3000</v>
      </c>
      <c r="T32193">
        <v>413000</v>
      </c>
      <c r="U32193">
        <v>12</v>
      </c>
      <c r="X32193">
        <v>500000</v>
      </c>
      <c r="Y32193">
        <v>0.69183777199999996</v>
      </c>
      <c r="Z32193">
        <v>10.02880165</v>
      </c>
      <c r="AA32193">
        <v>8.9685799020000001</v>
      </c>
      <c r="AB32193">
        <v>542000</v>
      </c>
      <c r="AC32193">
        <v>475000</v>
      </c>
      <c r="AD32193">
        <v>42.75</v>
      </c>
      <c r="AE32193">
        <v>2.0461068739999999</v>
      </c>
      <c r="AF32193">
        <v>2228210.3849999998</v>
      </c>
      <c r="AG32193" t="s">
        <v>4774</v>
      </c>
      <c r="AH32193" t="s">
        <v>5259</v>
      </c>
      <c r="AI32193" t="s">
        <v>5277</v>
      </c>
      <c r="AJ32193">
        <v>8854000</v>
      </c>
      <c r="AL32193">
        <v>8204000</v>
      </c>
      <c r="AN32193">
        <v>650000</v>
      </c>
      <c r="AO32193">
        <v>650000</v>
      </c>
      <c r="AP32193">
        <v>2357000</v>
      </c>
      <c r="AQ32193">
        <v>4350000</v>
      </c>
      <c r="AR32193">
        <v>1815000</v>
      </c>
      <c r="AS32193">
        <v>4294000</v>
      </c>
    </row>
    <row r="32194" spans="1:45">
      <c r="A32194" t="s">
        <v>4140</v>
      </c>
      <c r="B32194">
        <v>2012</v>
      </c>
      <c r="C32194">
        <v>412000</v>
      </c>
      <c r="D32194">
        <v>-3000</v>
      </c>
      <c r="E32194">
        <v>125000</v>
      </c>
      <c r="F32194">
        <v>133000</v>
      </c>
      <c r="G32194">
        <v>593000</v>
      </c>
      <c r="H32194">
        <v>9044000</v>
      </c>
      <c r="I32194">
        <v>1345000</v>
      </c>
      <c r="J32194">
        <v>153000</v>
      </c>
      <c r="K32194">
        <v>7826000</v>
      </c>
      <c r="L32194">
        <v>722000</v>
      </c>
      <c r="M32194">
        <v>219000</v>
      </c>
      <c r="N32194">
        <v>1218000</v>
      </c>
      <c r="O32194">
        <v>32.47</v>
      </c>
      <c r="P32194">
        <v>32.47</v>
      </c>
      <c r="Q32194">
        <v>106475.474</v>
      </c>
      <c r="R32194">
        <v>1179000</v>
      </c>
      <c r="S32194">
        <v>-107000</v>
      </c>
      <c r="T32194">
        <v>430000</v>
      </c>
      <c r="U32194">
        <v>12</v>
      </c>
      <c r="X32194">
        <v>700000</v>
      </c>
      <c r="Y32194">
        <v>1.2747363650000001</v>
      </c>
      <c r="Z32194">
        <v>10.73486651</v>
      </c>
      <c r="AA32194">
        <v>11.300106570000001</v>
      </c>
      <c r="AB32194">
        <v>918000</v>
      </c>
      <c r="AC32194">
        <v>506000</v>
      </c>
      <c r="AD32194">
        <v>24.976923079999999</v>
      </c>
      <c r="AE32194">
        <v>3.0247232199999998</v>
      </c>
      <c r="AF32194">
        <v>3457258.6409999998</v>
      </c>
      <c r="AG32194" t="s">
        <v>4774</v>
      </c>
      <c r="AH32194" t="s">
        <v>5259</v>
      </c>
      <c r="AI32194" t="s">
        <v>5277</v>
      </c>
      <c r="AJ32194">
        <v>9119000</v>
      </c>
      <c r="AL32194">
        <v>8370000</v>
      </c>
      <c r="AN32194">
        <v>749000</v>
      </c>
      <c r="AO32194">
        <v>749000</v>
      </c>
      <c r="AP32194">
        <v>2681000</v>
      </c>
      <c r="AQ32194">
        <v>4293000</v>
      </c>
      <c r="AR32194">
        <v>1763000</v>
      </c>
      <c r="AS32194">
        <v>5158000</v>
      </c>
    </row>
    <row r="32195" spans="1:45">
      <c r="A32195" t="s">
        <v>4140</v>
      </c>
      <c r="B32195">
        <v>2013</v>
      </c>
      <c r="C32195">
        <v>474000</v>
      </c>
      <c r="D32195">
        <v>-347000</v>
      </c>
      <c r="E32195">
        <v>-65000</v>
      </c>
      <c r="F32195">
        <v>-134000</v>
      </c>
      <c r="G32195">
        <v>589000</v>
      </c>
      <c r="H32195">
        <v>16130000</v>
      </c>
      <c r="I32195">
        <v>2038000</v>
      </c>
      <c r="J32195">
        <v>262000</v>
      </c>
      <c r="K32195">
        <v>15252000</v>
      </c>
      <c r="L32195">
        <v>1075000</v>
      </c>
      <c r="M32195">
        <v>347000</v>
      </c>
      <c r="N32195">
        <v>878000</v>
      </c>
      <c r="O32195">
        <v>42.12</v>
      </c>
      <c r="P32195">
        <v>42.12</v>
      </c>
      <c r="Q32195">
        <v>99226.697</v>
      </c>
      <c r="R32195">
        <v>1208000</v>
      </c>
      <c r="S32195">
        <v>-1602000</v>
      </c>
      <c r="T32195">
        <v>545000</v>
      </c>
      <c r="U32195">
        <v>12</v>
      </c>
      <c r="X32195">
        <v>2191000</v>
      </c>
      <c r="Y32195">
        <v>-1.3044805580000001</v>
      </c>
      <c r="Z32195">
        <v>7.6088393830000003</v>
      </c>
      <c r="AA32195">
        <v>11.759794879999999</v>
      </c>
      <c r="AB32195">
        <v>782000</v>
      </c>
      <c r="AC32195">
        <v>691000</v>
      </c>
      <c r="AD32195">
        <v>-31.90909091</v>
      </c>
      <c r="AE32195">
        <v>5.5356668579999999</v>
      </c>
      <c r="AF32195">
        <v>4179428.4780000001</v>
      </c>
      <c r="AG32195" t="s">
        <v>4774</v>
      </c>
      <c r="AH32195" t="s">
        <v>5259</v>
      </c>
      <c r="AI32195" t="s">
        <v>5277</v>
      </c>
      <c r="AJ32195">
        <v>11102000</v>
      </c>
      <c r="AL32195">
        <v>10439000</v>
      </c>
      <c r="AN32195">
        <v>663000</v>
      </c>
      <c r="AO32195">
        <v>663000</v>
      </c>
      <c r="AP32195">
        <v>3710000</v>
      </c>
      <c r="AQ32195">
        <v>7691000</v>
      </c>
      <c r="AR32195">
        <v>2928000</v>
      </c>
      <c r="AS32195">
        <v>10690000</v>
      </c>
    </row>
    <row r="32196" spans="1:45">
      <c r="A32196" t="s">
        <v>4140</v>
      </c>
      <c r="B32196">
        <v>2014</v>
      </c>
      <c r="C32196">
        <v>754000</v>
      </c>
      <c r="D32196">
        <v>-24000</v>
      </c>
      <c r="E32196">
        <v>49000</v>
      </c>
      <c r="F32196">
        <v>12000</v>
      </c>
      <c r="G32196">
        <v>687000</v>
      </c>
      <c r="H32196">
        <v>18141000</v>
      </c>
      <c r="I32196">
        <v>2404000</v>
      </c>
      <c r="J32196">
        <v>276000</v>
      </c>
      <c r="K32196">
        <v>17356000</v>
      </c>
      <c r="L32196">
        <v>1179000</v>
      </c>
      <c r="M32196">
        <v>306000</v>
      </c>
      <c r="N32196">
        <v>785000</v>
      </c>
      <c r="O32196">
        <v>50.67</v>
      </c>
      <c r="P32196">
        <v>50.67</v>
      </c>
      <c r="Q32196">
        <v>98280.152000000002</v>
      </c>
      <c r="R32196">
        <v>1774000</v>
      </c>
      <c r="S32196">
        <v>-643000</v>
      </c>
      <c r="T32196">
        <v>849000</v>
      </c>
      <c r="U32196">
        <v>12</v>
      </c>
      <c r="X32196">
        <v>1330000</v>
      </c>
      <c r="Y32196">
        <v>0.122707631</v>
      </c>
      <c r="Z32196">
        <v>6.6239213790000004</v>
      </c>
      <c r="AA32196">
        <v>18.140278080000002</v>
      </c>
      <c r="AB32196">
        <v>1140000</v>
      </c>
      <c r="AC32196">
        <v>933000</v>
      </c>
      <c r="AD32196">
        <v>422.25</v>
      </c>
      <c r="AE32196">
        <v>7.6495473150000004</v>
      </c>
      <c r="AF32196">
        <v>4979855.3020000001</v>
      </c>
      <c r="AG32196" t="s">
        <v>4774</v>
      </c>
      <c r="AH32196" t="s">
        <v>5259</v>
      </c>
      <c r="AI32196" t="s">
        <v>5277</v>
      </c>
      <c r="AJ32196">
        <v>16615000</v>
      </c>
      <c r="AL32196">
        <v>15690000</v>
      </c>
      <c r="AN32196">
        <v>925000</v>
      </c>
      <c r="AO32196">
        <v>925000</v>
      </c>
      <c r="AP32196">
        <v>4717000</v>
      </c>
      <c r="AQ32196">
        <v>7733000</v>
      </c>
      <c r="AR32196">
        <v>3577000</v>
      </c>
      <c r="AS32196">
        <v>11695000</v>
      </c>
    </row>
    <row r="32197" spans="1:45">
      <c r="A32197" t="s">
        <v>4140</v>
      </c>
      <c r="B32197">
        <v>2015</v>
      </c>
      <c r="C32197">
        <v>912000</v>
      </c>
      <c r="D32197">
        <v>0</v>
      </c>
      <c r="E32197">
        <v>68000</v>
      </c>
      <c r="F32197">
        <v>-140000</v>
      </c>
      <c r="G32197">
        <v>1026000</v>
      </c>
      <c r="H32197">
        <v>23682000</v>
      </c>
      <c r="I32197">
        <v>2704000</v>
      </c>
      <c r="J32197">
        <v>309000</v>
      </c>
      <c r="K32197">
        <v>22724000</v>
      </c>
      <c r="L32197">
        <v>1380000</v>
      </c>
      <c r="M32197">
        <v>332000</v>
      </c>
      <c r="N32197">
        <v>958000</v>
      </c>
      <c r="O32197">
        <v>30.3</v>
      </c>
      <c r="P32197">
        <v>30.3</v>
      </c>
      <c r="Q32197">
        <v>99669.207999999999</v>
      </c>
      <c r="R32197">
        <v>1754000</v>
      </c>
      <c r="S32197">
        <v>-830000</v>
      </c>
      <c r="T32197">
        <v>797000</v>
      </c>
      <c r="U32197">
        <v>12</v>
      </c>
      <c r="X32197">
        <v>1856000</v>
      </c>
      <c r="Y32197">
        <v>-1.412261336</v>
      </c>
      <c r="Z32197">
        <v>6.9329335900000002</v>
      </c>
      <c r="AA32197">
        <v>17.693617020000001</v>
      </c>
      <c r="AB32197">
        <v>863000</v>
      </c>
      <c r="AC32197">
        <v>842000</v>
      </c>
      <c r="AD32197">
        <v>-21.4893617</v>
      </c>
      <c r="AE32197">
        <v>4.3704442869999998</v>
      </c>
      <c r="AF32197">
        <v>3019977.0019999999</v>
      </c>
      <c r="AG32197" t="s">
        <v>4774</v>
      </c>
      <c r="AH32197" t="s">
        <v>5259</v>
      </c>
      <c r="AI32197" t="s">
        <v>5277</v>
      </c>
      <c r="AJ32197">
        <v>18634000</v>
      </c>
      <c r="AL32197">
        <v>17677000</v>
      </c>
      <c r="AN32197">
        <v>957000</v>
      </c>
      <c r="AO32197">
        <v>957000</v>
      </c>
      <c r="AP32197">
        <v>5171000</v>
      </c>
      <c r="AQ32197">
        <v>7915000</v>
      </c>
      <c r="AR32197">
        <v>4308000</v>
      </c>
      <c r="AS32197">
        <v>14383000</v>
      </c>
    </row>
    <row r="32198" spans="1:45">
      <c r="A32198" t="s">
        <v>4140</v>
      </c>
      <c r="B32198">
        <v>2016</v>
      </c>
      <c r="C32198">
        <v>979000</v>
      </c>
      <c r="D32198">
        <v>8000</v>
      </c>
      <c r="E32198">
        <v>67000</v>
      </c>
      <c r="F32198">
        <v>-192000</v>
      </c>
      <c r="G32198">
        <v>564000</v>
      </c>
      <c r="H32198">
        <v>24701000</v>
      </c>
      <c r="I32198">
        <v>2897000</v>
      </c>
      <c r="J32198">
        <v>326000</v>
      </c>
      <c r="K32198">
        <v>23619000</v>
      </c>
      <c r="L32198">
        <v>1329000</v>
      </c>
      <c r="M32198">
        <v>401000</v>
      </c>
      <c r="N32198">
        <v>1082000</v>
      </c>
      <c r="O32198">
        <v>14.84</v>
      </c>
      <c r="P32198">
        <v>14.84</v>
      </c>
      <c r="Q32198">
        <v>99635.673999999999</v>
      </c>
      <c r="R32198">
        <v>1979000</v>
      </c>
      <c r="S32198">
        <v>137000</v>
      </c>
      <c r="T32198">
        <v>891000</v>
      </c>
      <c r="U32198">
        <v>12</v>
      </c>
      <c r="X32198">
        <v>427000</v>
      </c>
      <c r="Y32198">
        <v>-1.9343611869999999</v>
      </c>
      <c r="Z32198">
        <v>4.1852479459999996</v>
      </c>
      <c r="AA32198">
        <v>19.938024939999998</v>
      </c>
      <c r="AB32198">
        <v>1223000</v>
      </c>
      <c r="AC32198">
        <v>906000</v>
      </c>
      <c r="AD32198">
        <v>-7.6891191709999998</v>
      </c>
      <c r="AE32198">
        <v>3.5457875350000001</v>
      </c>
      <c r="AF32198">
        <v>1478593.402</v>
      </c>
      <c r="AG32198" t="s">
        <v>4774</v>
      </c>
      <c r="AH32198" t="s">
        <v>5259</v>
      </c>
      <c r="AI32198" t="s">
        <v>5277</v>
      </c>
      <c r="AJ32198">
        <v>19621000</v>
      </c>
      <c r="AL32198">
        <v>18533000</v>
      </c>
      <c r="AN32198">
        <v>1088000</v>
      </c>
      <c r="AO32198">
        <v>1088000</v>
      </c>
      <c r="AP32198">
        <v>5257000</v>
      </c>
      <c r="AQ32198">
        <v>8053000</v>
      </c>
      <c r="AR32198">
        <v>4034000</v>
      </c>
      <c r="AS32198">
        <v>15064000</v>
      </c>
    </row>
    <row r="32199" spans="1:45">
      <c r="A32199" t="s">
        <v>4140</v>
      </c>
      <c r="B32199">
        <v>2017</v>
      </c>
      <c r="C32199">
        <v>1028000</v>
      </c>
      <c r="D32199">
        <v>-186000</v>
      </c>
      <c r="E32199">
        <v>219000</v>
      </c>
      <c r="F32199">
        <v>-704000</v>
      </c>
      <c r="G32199">
        <v>1205000</v>
      </c>
      <c r="H32199">
        <v>23385000</v>
      </c>
      <c r="I32199">
        <v>2616000</v>
      </c>
      <c r="J32199">
        <v>289000</v>
      </c>
      <c r="K32199">
        <v>22846000</v>
      </c>
      <c r="L32199">
        <v>1175000</v>
      </c>
      <c r="M32199">
        <v>402000</v>
      </c>
      <c r="N32199">
        <v>539000</v>
      </c>
      <c r="O32199">
        <v>15.16</v>
      </c>
      <c r="P32199">
        <v>15.16</v>
      </c>
      <c r="Q32199">
        <v>100936.86900000001</v>
      </c>
      <c r="R32199">
        <v>1883000</v>
      </c>
      <c r="S32199">
        <v>1233000</v>
      </c>
      <c r="T32199">
        <v>914000</v>
      </c>
      <c r="U32199">
        <v>12</v>
      </c>
      <c r="X32199">
        <v>-28000</v>
      </c>
      <c r="Y32199">
        <v>-7.0097135489999998</v>
      </c>
      <c r="Z32199">
        <v>-1.4563558539999999</v>
      </c>
      <c r="AA32199">
        <v>18.748992350000002</v>
      </c>
      <c r="AB32199">
        <v>1241000</v>
      </c>
      <c r="AC32199">
        <v>717000</v>
      </c>
      <c r="AD32199">
        <v>-2.165714286</v>
      </c>
      <c r="AE32199">
        <v>-10.409543770000001</v>
      </c>
      <c r="AF32199">
        <v>1530202.9339999999</v>
      </c>
      <c r="AG32199" t="s">
        <v>4774</v>
      </c>
      <c r="AH32199" t="s">
        <v>5259</v>
      </c>
      <c r="AI32199" t="s">
        <v>5277</v>
      </c>
      <c r="AJ32199">
        <v>19179000</v>
      </c>
      <c r="AL32199">
        <v>18210000</v>
      </c>
      <c r="AN32199">
        <v>969000</v>
      </c>
      <c r="AO32199">
        <v>969000</v>
      </c>
      <c r="AP32199">
        <v>5573000</v>
      </c>
      <c r="AQ32199">
        <v>7030000</v>
      </c>
      <c r="AR32199">
        <v>4332000</v>
      </c>
      <c r="AS32199">
        <v>14791000</v>
      </c>
    </row>
    <row r="32200" spans="1:45">
      <c r="A32200" t="s">
        <v>4140</v>
      </c>
      <c r="B32200">
        <v>2018</v>
      </c>
      <c r="C32200">
        <v>1004000</v>
      </c>
      <c r="D32200">
        <v>-4000</v>
      </c>
      <c r="E32200">
        <v>176000</v>
      </c>
      <c r="F32200">
        <v>111000</v>
      </c>
      <c r="G32200">
        <v>1054000</v>
      </c>
      <c r="H32200">
        <v>22409000</v>
      </c>
      <c r="I32200">
        <v>2595000</v>
      </c>
      <c r="J32200">
        <v>305000</v>
      </c>
      <c r="K32200">
        <v>21722000</v>
      </c>
      <c r="L32200">
        <v>1207000</v>
      </c>
      <c r="M32200">
        <v>422000</v>
      </c>
      <c r="N32200">
        <v>687000</v>
      </c>
      <c r="O32200">
        <v>17.14</v>
      </c>
      <c r="P32200">
        <v>17.14</v>
      </c>
      <c r="Q32200">
        <v>102498.3</v>
      </c>
      <c r="R32200">
        <v>2344000</v>
      </c>
      <c r="S32200">
        <v>939000</v>
      </c>
      <c r="T32200">
        <v>847000</v>
      </c>
      <c r="U32200">
        <v>12</v>
      </c>
      <c r="X32200">
        <v>115000</v>
      </c>
      <c r="Y32200">
        <v>1.0892430019999999</v>
      </c>
      <c r="Z32200">
        <v>-1.1609948649999999</v>
      </c>
      <c r="AA32200">
        <v>23.001672030000002</v>
      </c>
      <c r="AB32200">
        <v>779000</v>
      </c>
      <c r="AC32200">
        <v>617000</v>
      </c>
      <c r="AD32200">
        <v>16.01869159</v>
      </c>
      <c r="AE32200">
        <v>-14.76320052</v>
      </c>
      <c r="AF32200">
        <v>1756820.862</v>
      </c>
      <c r="AG32200" t="s">
        <v>4774</v>
      </c>
      <c r="AH32200" t="s">
        <v>5259</v>
      </c>
      <c r="AI32200" t="s">
        <v>5277</v>
      </c>
      <c r="AJ32200">
        <v>18313000</v>
      </c>
      <c r="AL32200">
        <v>16816000</v>
      </c>
      <c r="AN32200">
        <v>1497000</v>
      </c>
      <c r="AO32200">
        <v>1497000</v>
      </c>
      <c r="AP32200">
        <v>4636000</v>
      </c>
      <c r="AQ32200">
        <v>6993000</v>
      </c>
      <c r="AR32200">
        <v>3857000</v>
      </c>
      <c r="AS32200">
        <v>14644000</v>
      </c>
    </row>
    <row r="32201" spans="1:45">
      <c r="A32201" t="s">
        <v>4140</v>
      </c>
      <c r="B32201">
        <v>2019</v>
      </c>
      <c r="C32201">
        <v>985000</v>
      </c>
      <c r="D32201">
        <v>-232000</v>
      </c>
      <c r="E32201">
        <v>153000</v>
      </c>
      <c r="F32201">
        <v>-232000</v>
      </c>
      <c r="G32201">
        <v>1238000</v>
      </c>
      <c r="H32201">
        <v>23351000</v>
      </c>
      <c r="I32201">
        <v>2743000</v>
      </c>
      <c r="J32201">
        <v>310000</v>
      </c>
      <c r="K32201">
        <v>22868000</v>
      </c>
      <c r="L32201">
        <v>1204000</v>
      </c>
      <c r="M32201">
        <v>416000</v>
      </c>
      <c r="N32201">
        <v>483000</v>
      </c>
      <c r="O32201">
        <v>38.03</v>
      </c>
      <c r="P32201">
        <v>38.03</v>
      </c>
      <c r="Q32201">
        <v>103895.19</v>
      </c>
      <c r="R32201">
        <v>2223000</v>
      </c>
      <c r="S32201">
        <v>643000</v>
      </c>
      <c r="T32201">
        <v>885000</v>
      </c>
      <c r="U32201">
        <v>12</v>
      </c>
      <c r="X32201">
        <v>595000</v>
      </c>
      <c r="Y32201">
        <v>-2.2484200250000002</v>
      </c>
      <c r="Z32201">
        <v>-3.5709064110000002</v>
      </c>
      <c r="AA32201">
        <v>21.544128090000001</v>
      </c>
      <c r="AB32201">
        <v>876000</v>
      </c>
      <c r="AC32201">
        <v>670000</v>
      </c>
      <c r="AD32201">
        <v>-16.977678569999998</v>
      </c>
      <c r="AE32201">
        <v>-10.64995708</v>
      </c>
      <c r="AF32201">
        <v>3951134.0759999999</v>
      </c>
      <c r="AG32201" t="s">
        <v>4774</v>
      </c>
      <c r="AH32201" t="s">
        <v>5259</v>
      </c>
      <c r="AI32201" t="s">
        <v>5277</v>
      </c>
      <c r="AJ32201">
        <v>18479000</v>
      </c>
      <c r="AL32201">
        <v>17141000</v>
      </c>
      <c r="AN32201">
        <v>1338000</v>
      </c>
      <c r="AO32201">
        <v>1338000</v>
      </c>
      <c r="AP32201">
        <v>5081000</v>
      </c>
      <c r="AQ32201">
        <v>6878000</v>
      </c>
      <c r="AR32201">
        <v>4205000</v>
      </c>
      <c r="AS32201">
        <v>14580000</v>
      </c>
    </row>
    <row r="32202" spans="1:45">
      <c r="A32202" t="s">
        <v>4140</v>
      </c>
      <c r="B32202">
        <v>2020</v>
      </c>
      <c r="C32202">
        <v>1003000</v>
      </c>
      <c r="D32202">
        <v>-315000</v>
      </c>
      <c r="E32202">
        <v>-97000</v>
      </c>
      <c r="F32202">
        <v>399000</v>
      </c>
      <c r="G32202">
        <v>3408000</v>
      </c>
      <c r="H32202">
        <v>27106000</v>
      </c>
      <c r="I32202">
        <v>2690000</v>
      </c>
      <c r="J32202">
        <v>368000</v>
      </c>
      <c r="K32202">
        <v>26169000</v>
      </c>
      <c r="L32202">
        <v>1207000</v>
      </c>
      <c r="M32202">
        <v>393000</v>
      </c>
      <c r="N32202">
        <v>937000</v>
      </c>
      <c r="O32202">
        <v>39.93</v>
      </c>
      <c r="P32202">
        <v>39.93</v>
      </c>
      <c r="Q32202">
        <v>105517.046</v>
      </c>
      <c r="R32202">
        <v>2715000</v>
      </c>
      <c r="S32202">
        <v>1782000</v>
      </c>
      <c r="T32202">
        <v>895000</v>
      </c>
      <c r="U32202">
        <v>12</v>
      </c>
      <c r="X32202">
        <v>1626000</v>
      </c>
      <c r="Y32202">
        <v>3.8053899869999999</v>
      </c>
      <c r="Z32202">
        <v>0.265359968</v>
      </c>
      <c r="AA32202">
        <v>25.893819090000001</v>
      </c>
      <c r="AB32202">
        <v>2300000</v>
      </c>
      <c r="AC32202">
        <v>541000</v>
      </c>
      <c r="AD32202">
        <v>10.648</v>
      </c>
      <c r="AE32202">
        <v>150.47484449999999</v>
      </c>
      <c r="AF32202">
        <v>4213295.6469999999</v>
      </c>
      <c r="AG32202" t="s">
        <v>4774</v>
      </c>
      <c r="AH32202" t="s">
        <v>5259</v>
      </c>
      <c r="AI32202" t="s">
        <v>5277</v>
      </c>
      <c r="AJ32202">
        <v>18522000</v>
      </c>
      <c r="AL32202">
        <v>16702000</v>
      </c>
      <c r="AN32202">
        <v>1820000</v>
      </c>
      <c r="AO32202">
        <v>1820000</v>
      </c>
      <c r="AP32202">
        <v>7147000</v>
      </c>
      <c r="AQ32202">
        <v>6692000</v>
      </c>
      <c r="AR32202">
        <v>4847000</v>
      </c>
      <c r="AS32202">
        <v>15574000</v>
      </c>
    </row>
    <row r="32203" spans="1:45">
      <c r="A32203" t="s">
        <v>4141</v>
      </c>
      <c r="B32203">
        <v>2011</v>
      </c>
      <c r="E32203">
        <v>14397</v>
      </c>
      <c r="F32203">
        <v>37195</v>
      </c>
      <c r="G32203">
        <v>40581</v>
      </c>
      <c r="H32203">
        <v>2954061</v>
      </c>
      <c r="K32203">
        <v>2607100</v>
      </c>
      <c r="N32203">
        <v>346961</v>
      </c>
      <c r="O32203">
        <v>25.32830225</v>
      </c>
      <c r="P32203">
        <v>33.28</v>
      </c>
      <c r="Q32203">
        <v>13151.63</v>
      </c>
      <c r="U32203">
        <v>12</v>
      </c>
      <c r="Y32203">
        <v>2.8281665469999999</v>
      </c>
      <c r="Z32203">
        <v>26.381596810000001</v>
      </c>
      <c r="AD32203">
        <v>11.759717309999999</v>
      </c>
      <c r="AE32203">
        <v>1.26148543</v>
      </c>
      <c r="AF32203">
        <v>437686.2464</v>
      </c>
      <c r="AG32203" t="s">
        <v>4774</v>
      </c>
      <c r="AH32203" t="s">
        <v>5260</v>
      </c>
      <c r="AI32203" t="s">
        <v>5277</v>
      </c>
      <c r="AJ32203">
        <v>116341</v>
      </c>
      <c r="AK32203">
        <v>17147</v>
      </c>
      <c r="AN32203">
        <v>99194</v>
      </c>
      <c r="AO32203">
        <v>99194</v>
      </c>
      <c r="AP32203">
        <v>146005</v>
      </c>
      <c r="AR32203">
        <v>2274499</v>
      </c>
      <c r="AS32203">
        <v>0</v>
      </c>
    </row>
    <row r="32204" spans="1:45">
      <c r="A32204" t="s">
        <v>4141</v>
      </c>
      <c r="B32204">
        <v>2012</v>
      </c>
      <c r="E32204">
        <v>13818</v>
      </c>
      <c r="F32204">
        <v>32812</v>
      </c>
      <c r="G32204">
        <v>54653</v>
      </c>
      <c r="H32204">
        <v>2895408</v>
      </c>
      <c r="K32204">
        <v>2523286</v>
      </c>
      <c r="N32204">
        <v>372122</v>
      </c>
      <c r="O32204">
        <v>23.778932770000001</v>
      </c>
      <c r="P32204">
        <v>30.24</v>
      </c>
      <c r="Q32204">
        <v>13237.522999999999</v>
      </c>
      <c r="U32204">
        <v>12</v>
      </c>
      <c r="Y32204">
        <v>2.481659187</v>
      </c>
      <c r="Z32204">
        <v>28.1111504</v>
      </c>
      <c r="AD32204">
        <v>12.19354839</v>
      </c>
      <c r="AE32204">
        <v>1.0757297219999999</v>
      </c>
      <c r="AF32204">
        <v>400302.69549999997</v>
      </c>
      <c r="AG32204" t="s">
        <v>4774</v>
      </c>
      <c r="AH32204" t="s">
        <v>5260</v>
      </c>
      <c r="AI32204" t="s">
        <v>5277</v>
      </c>
      <c r="AJ32204">
        <v>122305</v>
      </c>
      <c r="AK32204">
        <v>13393</v>
      </c>
      <c r="AN32204">
        <v>108912</v>
      </c>
      <c r="AO32204">
        <v>108912</v>
      </c>
      <c r="AP32204">
        <v>108030</v>
      </c>
      <c r="AR32204">
        <v>2276134</v>
      </c>
      <c r="AS32204">
        <v>0</v>
      </c>
    </row>
    <row r="32205" spans="1:45">
      <c r="A32205" t="s">
        <v>4141</v>
      </c>
      <c r="B32205">
        <v>2013</v>
      </c>
      <c r="E32205">
        <v>13767</v>
      </c>
      <c r="F32205">
        <v>31534</v>
      </c>
      <c r="G32205">
        <v>62697</v>
      </c>
      <c r="H32205">
        <v>3018718</v>
      </c>
      <c r="K32205">
        <v>2632523</v>
      </c>
      <c r="N32205">
        <v>386195</v>
      </c>
      <c r="O32205">
        <v>29.204177680000001</v>
      </c>
      <c r="P32205">
        <v>36.56</v>
      </c>
      <c r="Q32205">
        <v>13307.498</v>
      </c>
      <c r="U32205">
        <v>12</v>
      </c>
      <c r="Y32205">
        <v>2.3719993920000002</v>
      </c>
      <c r="Z32205">
        <v>29.02085726</v>
      </c>
      <c r="AD32205">
        <v>15.426160339999999</v>
      </c>
      <c r="AE32205">
        <v>1.2597835989999999</v>
      </c>
      <c r="AF32205">
        <v>486522.12689999997</v>
      </c>
      <c r="AG32205" t="s">
        <v>4774</v>
      </c>
      <c r="AH32205" t="s">
        <v>5260</v>
      </c>
      <c r="AI32205" t="s">
        <v>5277</v>
      </c>
      <c r="AJ32205">
        <v>116221</v>
      </c>
      <c r="AK32205">
        <v>8961</v>
      </c>
      <c r="AN32205">
        <v>107260</v>
      </c>
      <c r="AO32205">
        <v>107260</v>
      </c>
      <c r="AP32205">
        <v>75309</v>
      </c>
      <c r="AR32205">
        <v>2458791</v>
      </c>
      <c r="AS32205">
        <v>58288</v>
      </c>
    </row>
    <row r="32206" spans="1:45">
      <c r="A32206" t="s">
        <v>4141</v>
      </c>
      <c r="B32206">
        <v>2014</v>
      </c>
      <c r="E32206">
        <v>14189</v>
      </c>
      <c r="F32206">
        <v>33772</v>
      </c>
      <c r="G32206">
        <v>57844</v>
      </c>
      <c r="H32206">
        <v>3002485</v>
      </c>
      <c r="K32206">
        <v>2608271</v>
      </c>
      <c r="N32206">
        <v>394214</v>
      </c>
      <c r="O32206">
        <v>29.281951060000001</v>
      </c>
      <c r="P32206">
        <v>35.619999999999997</v>
      </c>
      <c r="Q32206">
        <v>12905.807000000001</v>
      </c>
      <c r="U32206">
        <v>12</v>
      </c>
      <c r="Y32206">
        <v>2.5443008520000001</v>
      </c>
      <c r="Z32206">
        <v>30.545474609999999</v>
      </c>
      <c r="AD32206">
        <v>13.96862745</v>
      </c>
      <c r="AE32206">
        <v>1.166130187</v>
      </c>
      <c r="AF32206">
        <v>459704.84529999999</v>
      </c>
      <c r="AG32206" t="s">
        <v>4774</v>
      </c>
      <c r="AH32206" t="s">
        <v>5260</v>
      </c>
      <c r="AI32206" t="s">
        <v>5277</v>
      </c>
      <c r="AJ32206">
        <v>113358</v>
      </c>
      <c r="AK32206">
        <v>5526</v>
      </c>
      <c r="AN32206">
        <v>107832</v>
      </c>
      <c r="AO32206">
        <v>107832</v>
      </c>
      <c r="AP32206">
        <v>86102</v>
      </c>
      <c r="AR32206">
        <v>2457197</v>
      </c>
      <c r="AS32206">
        <v>12886</v>
      </c>
    </row>
    <row r="32207" spans="1:45">
      <c r="A32207" t="s">
        <v>4141</v>
      </c>
      <c r="B32207">
        <v>2015</v>
      </c>
      <c r="E32207">
        <v>10392</v>
      </c>
      <c r="F32207">
        <v>30196</v>
      </c>
      <c r="G32207">
        <v>41255</v>
      </c>
      <c r="H32207">
        <v>2979585</v>
      </c>
      <c r="K32207">
        <v>2569269</v>
      </c>
      <c r="N32207">
        <v>410316</v>
      </c>
      <c r="O32207">
        <v>28.724097860000001</v>
      </c>
      <c r="P32207">
        <v>33.97</v>
      </c>
      <c r="Q32207">
        <v>12703.869000000001</v>
      </c>
      <c r="U32207">
        <v>12</v>
      </c>
      <c r="Y32207">
        <v>2.345751833</v>
      </c>
      <c r="Z32207">
        <v>32.298506860000003</v>
      </c>
      <c r="AD32207">
        <v>14.455319149999999</v>
      </c>
      <c r="AE32207">
        <v>1.0517514059999999</v>
      </c>
      <c r="AF32207">
        <v>431550.42989999999</v>
      </c>
      <c r="AG32207" t="s">
        <v>4774</v>
      </c>
      <c r="AH32207" t="s">
        <v>5260</v>
      </c>
      <c r="AI32207" t="s">
        <v>5277</v>
      </c>
      <c r="AJ32207">
        <v>108676</v>
      </c>
      <c r="AK32207">
        <v>4169</v>
      </c>
      <c r="AN32207">
        <v>104507</v>
      </c>
      <c r="AO32207">
        <v>104507</v>
      </c>
      <c r="AP32207">
        <v>98510</v>
      </c>
      <c r="AR32207">
        <v>2442369</v>
      </c>
      <c r="AS32207">
        <v>0</v>
      </c>
    </row>
    <row r="32208" spans="1:45">
      <c r="A32208" t="s">
        <v>4141</v>
      </c>
      <c r="B32208">
        <v>2016</v>
      </c>
      <c r="E32208">
        <v>19883</v>
      </c>
      <c r="F32208">
        <v>38413</v>
      </c>
      <c r="G32208">
        <v>41192</v>
      </c>
      <c r="H32208">
        <v>2988527</v>
      </c>
      <c r="K32208">
        <v>2574132</v>
      </c>
      <c r="N32208">
        <v>414395</v>
      </c>
      <c r="O32208">
        <v>45.931281009999999</v>
      </c>
      <c r="P32208">
        <v>52.8</v>
      </c>
      <c r="Q32208">
        <v>12185.736999999999</v>
      </c>
      <c r="U32208">
        <v>12</v>
      </c>
      <c r="Y32208">
        <v>3.1070018739999998</v>
      </c>
      <c r="Z32208">
        <v>34.006560290000003</v>
      </c>
      <c r="AD32208">
        <v>16.92307692</v>
      </c>
      <c r="AE32208">
        <v>1.5526415950000001</v>
      </c>
      <c r="AF32208">
        <v>643406.91359999997</v>
      </c>
      <c r="AG32208" t="s">
        <v>4774</v>
      </c>
      <c r="AH32208" t="s">
        <v>5260</v>
      </c>
      <c r="AI32208" t="s">
        <v>5277</v>
      </c>
      <c r="AJ32208">
        <v>109380</v>
      </c>
      <c r="AK32208">
        <v>4407</v>
      </c>
      <c r="AN32208">
        <v>104973</v>
      </c>
      <c r="AO32208">
        <v>104973</v>
      </c>
      <c r="AP32208">
        <v>81964</v>
      </c>
      <c r="AR32208">
        <v>2428526</v>
      </c>
      <c r="AS32208">
        <v>0</v>
      </c>
    </row>
    <row r="32209" spans="1:45">
      <c r="A32209" t="s">
        <v>4141</v>
      </c>
      <c r="B32209">
        <v>2017</v>
      </c>
      <c r="E32209">
        <v>20622</v>
      </c>
      <c r="F32209">
        <v>29131</v>
      </c>
      <c r="G32209">
        <v>50135</v>
      </c>
      <c r="H32209">
        <v>3000668</v>
      </c>
      <c r="K32209">
        <v>2587099</v>
      </c>
      <c r="N32209">
        <v>413569</v>
      </c>
      <c r="O32209">
        <v>41.551711320000003</v>
      </c>
      <c r="P32209">
        <v>45.35</v>
      </c>
      <c r="Q32209">
        <v>12223.75</v>
      </c>
      <c r="U32209">
        <v>12</v>
      </c>
      <c r="Y32209">
        <v>2.3843461110000002</v>
      </c>
      <c r="Z32209">
        <v>33.833234480000002</v>
      </c>
      <c r="AD32209">
        <v>19.05462185</v>
      </c>
      <c r="AE32209">
        <v>1.3403980049999999</v>
      </c>
      <c r="AF32209">
        <v>554347.0625</v>
      </c>
      <c r="AG32209" t="s">
        <v>4774</v>
      </c>
      <c r="AH32209" t="s">
        <v>5260</v>
      </c>
      <c r="AI32209" t="s">
        <v>5277</v>
      </c>
      <c r="AJ32209">
        <v>114195</v>
      </c>
      <c r="AK32209">
        <v>6338</v>
      </c>
      <c r="AN32209">
        <v>107857</v>
      </c>
      <c r="AO32209">
        <v>107857</v>
      </c>
      <c r="AP32209">
        <v>74107</v>
      </c>
      <c r="AR32209">
        <v>2458653</v>
      </c>
      <c r="AS32209">
        <v>0</v>
      </c>
    </row>
    <row r="32210" spans="1:45">
      <c r="A32210" t="s">
        <v>4141</v>
      </c>
      <c r="B32210">
        <v>2018</v>
      </c>
      <c r="E32210">
        <v>11145</v>
      </c>
      <c r="F32210">
        <v>46583</v>
      </c>
      <c r="G32210">
        <v>57448</v>
      </c>
      <c r="H32210">
        <v>3008718</v>
      </c>
      <c r="K32210">
        <v>2566017</v>
      </c>
      <c r="N32210">
        <v>442701</v>
      </c>
      <c r="O32210">
        <v>37.642677560000003</v>
      </c>
      <c r="P32210">
        <v>40.15</v>
      </c>
      <c r="Q32210">
        <v>12255.045</v>
      </c>
      <c r="U32210">
        <v>12</v>
      </c>
      <c r="Y32210">
        <v>3.8026981129999999</v>
      </c>
      <c r="Z32210">
        <v>36.12397996</v>
      </c>
      <c r="AD32210">
        <v>10.56578947</v>
      </c>
      <c r="AE32210">
        <v>1.1114500679999999</v>
      </c>
      <c r="AF32210">
        <v>492040.05680000002</v>
      </c>
      <c r="AG32210" t="s">
        <v>4774</v>
      </c>
      <c r="AH32210" t="s">
        <v>5260</v>
      </c>
      <c r="AI32210" t="s">
        <v>5277</v>
      </c>
      <c r="AJ32210">
        <v>126224</v>
      </c>
      <c r="AK32210">
        <v>9645</v>
      </c>
      <c r="AN32210">
        <v>116579</v>
      </c>
      <c r="AO32210">
        <v>116579</v>
      </c>
      <c r="AP32210">
        <v>74388</v>
      </c>
      <c r="AR32210">
        <v>2436727</v>
      </c>
      <c r="AS32210">
        <v>0</v>
      </c>
    </row>
    <row r="32211" spans="1:45">
      <c r="A32211" t="s">
        <v>4141</v>
      </c>
      <c r="B32211">
        <v>2019</v>
      </c>
      <c r="E32211">
        <v>12127</v>
      </c>
      <c r="F32211">
        <v>48872</v>
      </c>
      <c r="G32211">
        <v>49901</v>
      </c>
      <c r="H32211">
        <v>4023250</v>
      </c>
      <c r="K32211">
        <v>3465642</v>
      </c>
      <c r="N32211">
        <v>557608</v>
      </c>
      <c r="O32211">
        <v>43.961186259999998</v>
      </c>
      <c r="P32211">
        <v>45.72</v>
      </c>
      <c r="Q32211">
        <v>13713.355</v>
      </c>
      <c r="U32211">
        <v>12</v>
      </c>
      <c r="Y32211">
        <v>3.906569959</v>
      </c>
      <c r="Z32211">
        <v>40.661676149999998</v>
      </c>
      <c r="AD32211">
        <v>12.03157895</v>
      </c>
      <c r="AE32211">
        <v>1.1244002790000001</v>
      </c>
      <c r="AF32211">
        <v>626974.5906</v>
      </c>
      <c r="AG32211" t="s">
        <v>4774</v>
      </c>
      <c r="AH32211" t="s">
        <v>5260</v>
      </c>
      <c r="AI32211" t="s">
        <v>5277</v>
      </c>
      <c r="AJ32211">
        <v>149121</v>
      </c>
      <c r="AK32211">
        <v>17469</v>
      </c>
      <c r="AN32211">
        <v>131652</v>
      </c>
      <c r="AO32211">
        <v>131652</v>
      </c>
      <c r="AP32211">
        <v>134926</v>
      </c>
      <c r="AR32211">
        <v>3275357</v>
      </c>
      <c r="AS32211">
        <v>0</v>
      </c>
    </row>
    <row r="32212" spans="1:45">
      <c r="A32212" t="s">
        <v>4141</v>
      </c>
      <c r="B32212">
        <v>2020</v>
      </c>
      <c r="E32212">
        <v>11692</v>
      </c>
      <c r="F32212">
        <v>53844</v>
      </c>
      <c r="G32212">
        <v>77425</v>
      </c>
      <c r="H32212">
        <v>4557544</v>
      </c>
      <c r="K32212">
        <v>3960552</v>
      </c>
      <c r="N32212">
        <v>596992</v>
      </c>
      <c r="O32212">
        <v>38.36068203</v>
      </c>
      <c r="P32212">
        <v>38.85</v>
      </c>
      <c r="Q32212">
        <v>13714.523999999999</v>
      </c>
      <c r="U32212">
        <v>12</v>
      </c>
      <c r="Y32212">
        <v>3.9242706389999999</v>
      </c>
      <c r="Z32212">
        <v>43.529910340000001</v>
      </c>
      <c r="AD32212">
        <v>9.8854961830000008</v>
      </c>
      <c r="AE32212">
        <v>0.89248977799999996</v>
      </c>
      <c r="AF32212">
        <v>532809.2574</v>
      </c>
      <c r="AG32212" t="s">
        <v>4774</v>
      </c>
      <c r="AH32212" t="s">
        <v>5260</v>
      </c>
      <c r="AI32212" t="s">
        <v>5277</v>
      </c>
      <c r="AJ32212">
        <v>160485</v>
      </c>
      <c r="AK32212">
        <v>14139</v>
      </c>
      <c r="AN32212">
        <v>146346</v>
      </c>
      <c r="AO32212">
        <v>146346</v>
      </c>
      <c r="AP32212">
        <v>657771</v>
      </c>
      <c r="AR32212">
        <v>3755945</v>
      </c>
      <c r="AS32212">
        <v>0</v>
      </c>
    </row>
    <row r="32213" spans="1:45">
      <c r="A32213" t="s">
        <v>4142</v>
      </c>
      <c r="B32213">
        <v>2010</v>
      </c>
      <c r="E32213">
        <v>57900</v>
      </c>
      <c r="F32213">
        <v>154800</v>
      </c>
      <c r="G32213">
        <v>83600</v>
      </c>
      <c r="H32213">
        <v>8569900</v>
      </c>
      <c r="K32213">
        <v>6109400</v>
      </c>
      <c r="N32213">
        <v>2460500</v>
      </c>
      <c r="O32213">
        <v>34.292653260000002</v>
      </c>
      <c r="P32213">
        <v>46.72</v>
      </c>
      <c r="Q32213">
        <v>45109.680999999997</v>
      </c>
      <c r="U32213">
        <v>12</v>
      </c>
      <c r="Y32213">
        <v>3.353990778</v>
      </c>
      <c r="Z32213">
        <v>54.544832630000002</v>
      </c>
      <c r="AD32213">
        <v>13.988023950000001</v>
      </c>
      <c r="AE32213">
        <v>0.8565431</v>
      </c>
      <c r="AF32213">
        <v>2107524.2960000001</v>
      </c>
      <c r="AG32213" t="s">
        <v>4774</v>
      </c>
      <c r="AH32213" t="s">
        <v>5260</v>
      </c>
      <c r="AI32213" t="s">
        <v>5277</v>
      </c>
      <c r="AJ32213">
        <v>3152200</v>
      </c>
      <c r="AL32213">
        <v>2941100</v>
      </c>
      <c r="AN32213">
        <v>211100</v>
      </c>
      <c r="AO32213">
        <v>211100</v>
      </c>
      <c r="AR32213">
        <v>5503500</v>
      </c>
      <c r="AS32213">
        <v>605900</v>
      </c>
    </row>
    <row r="32214" spans="1:45">
      <c r="A32214" t="s">
        <v>4142</v>
      </c>
      <c r="B32214">
        <v>2011</v>
      </c>
      <c r="E32214">
        <v>-9600</v>
      </c>
      <c r="F32214">
        <v>37100</v>
      </c>
      <c r="G32214">
        <v>221700</v>
      </c>
      <c r="H32214">
        <v>12624400</v>
      </c>
      <c r="K32214">
        <v>10114600</v>
      </c>
      <c r="N32214">
        <v>2509800</v>
      </c>
      <c r="O32214">
        <v>26.425947870000002</v>
      </c>
      <c r="P32214">
        <v>34.950000000000003</v>
      </c>
      <c r="Q32214">
        <v>44870.688000000002</v>
      </c>
      <c r="U32214">
        <v>12</v>
      </c>
      <c r="Y32214">
        <v>0.81955614200000004</v>
      </c>
      <c r="Z32214">
        <v>55.934065459999999</v>
      </c>
      <c r="AD32214">
        <v>43.148148149999997</v>
      </c>
      <c r="AE32214">
        <v>0.62484283399999996</v>
      </c>
      <c r="AF32214">
        <v>1568230.5460000001</v>
      </c>
      <c r="AG32214" t="s">
        <v>4774</v>
      </c>
      <c r="AH32214" t="s">
        <v>5260</v>
      </c>
      <c r="AI32214" t="s">
        <v>5277</v>
      </c>
      <c r="AJ32214">
        <v>3931600</v>
      </c>
      <c r="AL32214">
        <v>3909300</v>
      </c>
      <c r="AN32214">
        <v>22300</v>
      </c>
      <c r="AO32214">
        <v>22300</v>
      </c>
      <c r="AR32214">
        <v>9203500</v>
      </c>
      <c r="AS32214">
        <v>911100</v>
      </c>
    </row>
    <row r="32215" spans="1:45">
      <c r="A32215" t="s">
        <v>4142</v>
      </c>
      <c r="B32215">
        <v>2012</v>
      </c>
      <c r="E32215">
        <v>-17400</v>
      </c>
      <c r="F32215">
        <v>55900</v>
      </c>
      <c r="G32215">
        <v>408200</v>
      </c>
      <c r="H32215">
        <v>13484900</v>
      </c>
      <c r="K32215">
        <v>10889500</v>
      </c>
      <c r="N32215">
        <v>2595400</v>
      </c>
      <c r="O32215">
        <v>30.247675139999998</v>
      </c>
      <c r="P32215">
        <v>38.74</v>
      </c>
      <c r="Q32215">
        <v>44573.485000000001</v>
      </c>
      <c r="U32215">
        <v>12</v>
      </c>
      <c r="Y32215">
        <v>1.245688066</v>
      </c>
      <c r="Z32215">
        <v>58.227441720000002</v>
      </c>
      <c r="AD32215">
        <v>31.49593496</v>
      </c>
      <c r="AE32215">
        <v>0.66532203499999998</v>
      </c>
      <c r="AF32215">
        <v>1726776.8089999999</v>
      </c>
      <c r="AG32215" t="s">
        <v>4774</v>
      </c>
      <c r="AH32215" t="s">
        <v>5260</v>
      </c>
      <c r="AI32215" t="s">
        <v>5277</v>
      </c>
      <c r="AJ32215">
        <v>4590700</v>
      </c>
      <c r="AL32215">
        <v>4562000</v>
      </c>
      <c r="AN32215">
        <v>28700</v>
      </c>
      <c r="AO32215">
        <v>28700</v>
      </c>
      <c r="AR32215">
        <v>10040100</v>
      </c>
      <c r="AS32215">
        <v>849400</v>
      </c>
    </row>
    <row r="32216" spans="1:45">
      <c r="A32216" t="s">
        <v>4142</v>
      </c>
      <c r="B32216">
        <v>2013</v>
      </c>
      <c r="E32216">
        <v>83400</v>
      </c>
      <c r="F32216">
        <v>251000</v>
      </c>
      <c r="G32216">
        <v>383900</v>
      </c>
      <c r="H32216">
        <v>13378700</v>
      </c>
      <c r="K32216">
        <v>10784200</v>
      </c>
      <c r="N32216">
        <v>2594500</v>
      </c>
      <c r="O32216">
        <v>47.905063689999999</v>
      </c>
      <c r="P32216">
        <v>59.71</v>
      </c>
      <c r="Q32216">
        <v>43858.955999999998</v>
      </c>
      <c r="U32216">
        <v>12</v>
      </c>
      <c r="Y32216">
        <v>5.6888103970000001</v>
      </c>
      <c r="Z32216">
        <v>59.155534850000002</v>
      </c>
      <c r="AD32216">
        <v>10.68157424</v>
      </c>
      <c r="AE32216">
        <v>1.0093730059999999</v>
      </c>
      <c r="AF32216">
        <v>2618818.2629999998</v>
      </c>
      <c r="AG32216" t="s">
        <v>4774</v>
      </c>
      <c r="AH32216" t="s">
        <v>5260</v>
      </c>
      <c r="AI32216" t="s">
        <v>5277</v>
      </c>
      <c r="AJ32216">
        <v>4793700</v>
      </c>
      <c r="AL32216">
        <v>4464600</v>
      </c>
      <c r="AN32216">
        <v>329100</v>
      </c>
      <c r="AO32216">
        <v>329100</v>
      </c>
      <c r="AR32216">
        <v>9880300</v>
      </c>
      <c r="AS32216">
        <v>903900</v>
      </c>
    </row>
    <row r="32217" spans="1:45">
      <c r="A32217" t="s">
        <v>4142</v>
      </c>
      <c r="B32217">
        <v>2014</v>
      </c>
      <c r="E32217">
        <v>95700</v>
      </c>
      <c r="F32217">
        <v>282000</v>
      </c>
      <c r="G32217">
        <v>564700</v>
      </c>
      <c r="H32217">
        <v>13759700</v>
      </c>
      <c r="K32217">
        <v>10915700</v>
      </c>
      <c r="N32217">
        <v>2844000</v>
      </c>
      <c r="O32217">
        <v>58.617359919999998</v>
      </c>
      <c r="P32217">
        <v>71.319999999999993</v>
      </c>
      <c r="Q32217">
        <v>44029.506999999998</v>
      </c>
      <c r="U32217">
        <v>12</v>
      </c>
      <c r="Y32217">
        <v>6.4050545059999999</v>
      </c>
      <c r="Z32217">
        <v>64.593046659999999</v>
      </c>
      <c r="AD32217">
        <v>11.356687900000001</v>
      </c>
      <c r="AE32217">
        <v>1.1041436140000001</v>
      </c>
      <c r="AF32217">
        <v>3140184.4389999998</v>
      </c>
      <c r="AG32217" t="s">
        <v>4774</v>
      </c>
      <c r="AH32217" t="s">
        <v>5260</v>
      </c>
      <c r="AI32217" t="s">
        <v>5277</v>
      </c>
      <c r="AJ32217">
        <v>5067600</v>
      </c>
      <c r="AL32217">
        <v>4689600</v>
      </c>
      <c r="AN32217">
        <v>378000</v>
      </c>
      <c r="AO32217">
        <v>378000</v>
      </c>
      <c r="AR32217">
        <v>10012200</v>
      </c>
      <c r="AS32217">
        <v>903500</v>
      </c>
    </row>
    <row r="32218" spans="1:45">
      <c r="A32218" t="s">
        <v>4142</v>
      </c>
      <c r="B32218">
        <v>2015</v>
      </c>
      <c r="E32218">
        <v>108600</v>
      </c>
      <c r="F32218">
        <v>331500</v>
      </c>
      <c r="G32218">
        <v>438400</v>
      </c>
      <c r="H32218">
        <v>13790900</v>
      </c>
      <c r="K32218">
        <v>10946500</v>
      </c>
      <c r="N32218">
        <v>2844400</v>
      </c>
      <c r="O32218">
        <v>68.37488209</v>
      </c>
      <c r="P32218">
        <v>81.34</v>
      </c>
      <c r="Q32218">
        <v>43247.266000000003</v>
      </c>
      <c r="U32218">
        <v>12</v>
      </c>
      <c r="Y32218">
        <v>7.5296305510000003</v>
      </c>
      <c r="Z32218">
        <v>65.770631609999995</v>
      </c>
      <c r="AD32218">
        <v>10.99189189</v>
      </c>
      <c r="AE32218">
        <v>1.236722197</v>
      </c>
      <c r="AF32218">
        <v>3517732.6159999999</v>
      </c>
      <c r="AG32218" t="s">
        <v>4774</v>
      </c>
      <c r="AH32218" t="s">
        <v>5260</v>
      </c>
      <c r="AI32218" t="s">
        <v>5277</v>
      </c>
      <c r="AJ32218">
        <v>5034000</v>
      </c>
      <c r="AL32218">
        <v>4594600</v>
      </c>
      <c r="AN32218">
        <v>439400</v>
      </c>
      <c r="AO32218">
        <v>439400</v>
      </c>
      <c r="AR32218">
        <v>10133700</v>
      </c>
      <c r="AS32218">
        <v>812800</v>
      </c>
    </row>
    <row r="32219" spans="1:45">
      <c r="A32219" t="s">
        <v>4142</v>
      </c>
      <c r="B32219">
        <v>2016</v>
      </c>
      <c r="E32219">
        <v>36200</v>
      </c>
      <c r="F32219">
        <v>155100</v>
      </c>
      <c r="G32219">
        <v>737600</v>
      </c>
      <c r="H32219">
        <v>14220400</v>
      </c>
      <c r="K32219">
        <v>11362900</v>
      </c>
      <c r="N32219">
        <v>2857500</v>
      </c>
      <c r="O32219">
        <v>78.241566739999996</v>
      </c>
      <c r="P32219">
        <v>91.01</v>
      </c>
      <c r="Q32219">
        <v>42543.286</v>
      </c>
      <c r="U32219">
        <v>12</v>
      </c>
      <c r="Y32219">
        <v>3.6199597899999998</v>
      </c>
      <c r="Z32219">
        <v>67.166885039999997</v>
      </c>
      <c r="AD32219">
        <v>25.35097493</v>
      </c>
      <c r="AE32219">
        <v>1.3549831880000001</v>
      </c>
      <c r="AF32219">
        <v>3871864.4589999998</v>
      </c>
      <c r="AG32219" t="s">
        <v>4774</v>
      </c>
      <c r="AH32219" t="s">
        <v>5260</v>
      </c>
      <c r="AI32219" t="s">
        <v>5277</v>
      </c>
      <c r="AJ32219">
        <v>4945800</v>
      </c>
      <c r="AL32219">
        <v>4753500</v>
      </c>
      <c r="AN32219">
        <v>192300</v>
      </c>
      <c r="AO32219">
        <v>192300</v>
      </c>
      <c r="AR32219">
        <v>10576500</v>
      </c>
      <c r="AS32219">
        <v>786400</v>
      </c>
    </row>
    <row r="32220" spans="1:45">
      <c r="A32220" t="s">
        <v>4142</v>
      </c>
      <c r="B32220">
        <v>2017</v>
      </c>
      <c r="E32220">
        <v>98500</v>
      </c>
      <c r="F32220">
        <v>186200</v>
      </c>
      <c r="G32220">
        <v>704600</v>
      </c>
      <c r="H32220">
        <v>15469600</v>
      </c>
      <c r="K32220">
        <v>12471900</v>
      </c>
      <c r="N32220">
        <v>2997700</v>
      </c>
      <c r="O32220">
        <v>94.993056550000006</v>
      </c>
      <c r="P32220">
        <v>108.08</v>
      </c>
      <c r="Q32220">
        <v>42474.995000000003</v>
      </c>
      <c r="U32220">
        <v>12</v>
      </c>
      <c r="Y32220">
        <v>4.3829858499999999</v>
      </c>
      <c r="Z32220">
        <v>70.57564103</v>
      </c>
      <c r="AD32220">
        <v>24.960739029999999</v>
      </c>
      <c r="AE32220">
        <v>1.5314065649999999</v>
      </c>
      <c r="AF32220">
        <v>4590697.46</v>
      </c>
      <c r="AG32220" t="s">
        <v>4774</v>
      </c>
      <c r="AH32220" t="s">
        <v>5260</v>
      </c>
      <c r="AI32220" t="s">
        <v>5277</v>
      </c>
      <c r="AJ32220">
        <v>5184400</v>
      </c>
      <c r="AL32220">
        <v>4882900</v>
      </c>
      <c r="AN32220">
        <v>301500</v>
      </c>
      <c r="AO32220">
        <v>301500</v>
      </c>
      <c r="AR32220">
        <v>11685000</v>
      </c>
      <c r="AS32220">
        <v>786900</v>
      </c>
    </row>
    <row r="32221" spans="1:45">
      <c r="A32221" t="s">
        <v>4142</v>
      </c>
      <c r="B32221">
        <v>2018</v>
      </c>
      <c r="E32221">
        <v>43500</v>
      </c>
      <c r="F32221">
        <v>391000</v>
      </c>
      <c r="G32221">
        <v>551300</v>
      </c>
      <c r="H32221">
        <v>12399700</v>
      </c>
      <c r="K32221">
        <v>9445000</v>
      </c>
      <c r="N32221">
        <v>2954700</v>
      </c>
      <c r="O32221">
        <v>104.6347221</v>
      </c>
      <c r="P32221">
        <v>116.77</v>
      </c>
      <c r="Q32221">
        <v>42332.506999999998</v>
      </c>
      <c r="U32221">
        <v>12</v>
      </c>
      <c r="Y32221">
        <v>9.2032004789999995</v>
      </c>
      <c r="Z32221">
        <v>69.797425419999996</v>
      </c>
      <c r="AD32221">
        <v>12.8459846</v>
      </c>
      <c r="AE32221">
        <v>1.6729843440000001</v>
      </c>
      <c r="AF32221">
        <v>4943166.8420000002</v>
      </c>
      <c r="AG32221" t="s">
        <v>4774</v>
      </c>
      <c r="AH32221" t="s">
        <v>5260</v>
      </c>
      <c r="AI32221" t="s">
        <v>5277</v>
      </c>
      <c r="AJ32221">
        <v>4494300</v>
      </c>
      <c r="AL32221">
        <v>4211800</v>
      </c>
      <c r="AN32221">
        <v>282500</v>
      </c>
      <c r="AO32221">
        <v>282500</v>
      </c>
      <c r="AR32221">
        <v>8667100</v>
      </c>
      <c r="AS32221">
        <v>777900</v>
      </c>
    </row>
    <row r="32222" spans="1:45">
      <c r="A32222" t="s">
        <v>4142</v>
      </c>
      <c r="B32222">
        <v>2019</v>
      </c>
      <c r="E32222">
        <v>93100</v>
      </c>
      <c r="F32222">
        <v>425100</v>
      </c>
      <c r="G32222">
        <v>602900</v>
      </c>
      <c r="H32222">
        <v>12490500</v>
      </c>
      <c r="K32222">
        <v>9574300</v>
      </c>
      <c r="N32222">
        <v>2916200</v>
      </c>
      <c r="O32222">
        <v>132.60812390000001</v>
      </c>
      <c r="P32222">
        <v>136.66999999999999</v>
      </c>
      <c r="Q32222">
        <v>39391.552000000003</v>
      </c>
      <c r="U32222">
        <v>12</v>
      </c>
      <c r="Y32222">
        <v>10.53156896</v>
      </c>
      <c r="Z32222">
        <v>74.031101899999996</v>
      </c>
      <c r="AD32222">
        <v>13.06596558</v>
      </c>
      <c r="AE32222">
        <v>1.846115977</v>
      </c>
      <c r="AF32222">
        <v>5383643.4119999995</v>
      </c>
      <c r="AG32222" t="s">
        <v>4774</v>
      </c>
      <c r="AH32222" t="s">
        <v>5260</v>
      </c>
      <c r="AI32222" t="s">
        <v>5277</v>
      </c>
      <c r="AJ32222">
        <v>4890700</v>
      </c>
      <c r="AL32222">
        <v>4368600</v>
      </c>
      <c r="AN32222">
        <v>522100</v>
      </c>
      <c r="AO32222">
        <v>522100</v>
      </c>
      <c r="AR32222">
        <v>8920900</v>
      </c>
      <c r="AS32222">
        <v>653400</v>
      </c>
    </row>
    <row r="32223" spans="1:45">
      <c r="A32223" t="s">
        <v>4142</v>
      </c>
      <c r="B32223">
        <v>2020</v>
      </c>
      <c r="E32223">
        <v>82800</v>
      </c>
      <c r="F32223">
        <v>358700</v>
      </c>
      <c r="G32223">
        <v>707600</v>
      </c>
      <c r="H32223">
        <v>13443700</v>
      </c>
      <c r="K32223">
        <v>10241500</v>
      </c>
      <c r="N32223">
        <v>3202200</v>
      </c>
      <c r="O32223">
        <v>116.27919199999999</v>
      </c>
      <c r="P32223">
        <v>116.92</v>
      </c>
      <c r="Q32223">
        <v>37252.436999999998</v>
      </c>
      <c r="U32223">
        <v>12</v>
      </c>
      <c r="Y32223">
        <v>9.4229481740000001</v>
      </c>
      <c r="Z32223">
        <v>85.959476960000003</v>
      </c>
      <c r="AD32223">
        <v>12.4118896</v>
      </c>
      <c r="AE32223">
        <v>1.360175796</v>
      </c>
      <c r="AF32223">
        <v>4355554.9340000004</v>
      </c>
      <c r="AG32223" t="s">
        <v>4774</v>
      </c>
      <c r="AH32223" t="s">
        <v>5260</v>
      </c>
      <c r="AI32223" t="s">
        <v>5277</v>
      </c>
      <c r="AJ32223">
        <v>4827300</v>
      </c>
      <c r="AL32223">
        <v>4382500</v>
      </c>
      <c r="AN32223">
        <v>444800</v>
      </c>
      <c r="AO32223">
        <v>444800</v>
      </c>
      <c r="AR32223">
        <v>10241500</v>
      </c>
      <c r="AS32223">
        <v>0</v>
      </c>
    </row>
    <row r="32224" spans="1:45">
      <c r="A32224" t="s">
        <v>4143</v>
      </c>
      <c r="B32224">
        <v>2012</v>
      </c>
      <c r="C32224">
        <v>-393</v>
      </c>
      <c r="D32224">
        <v>0</v>
      </c>
      <c r="E32224">
        <v>0</v>
      </c>
      <c r="F32224">
        <v>-4986</v>
      </c>
      <c r="G32224">
        <v>-3885</v>
      </c>
      <c r="H32224">
        <v>21080</v>
      </c>
      <c r="I32224">
        <v>4558</v>
      </c>
      <c r="J32224">
        <v>6290</v>
      </c>
      <c r="K32224">
        <v>5182</v>
      </c>
      <c r="L32224">
        <v>2772</v>
      </c>
      <c r="M32224">
        <v>0</v>
      </c>
      <c r="N32224">
        <v>15898</v>
      </c>
      <c r="O32224">
        <v>190</v>
      </c>
      <c r="P32224">
        <v>0.95</v>
      </c>
      <c r="Q32224">
        <v>16406.366000000002</v>
      </c>
      <c r="R32224">
        <v>-4775</v>
      </c>
      <c r="S32224">
        <v>-4430</v>
      </c>
      <c r="T32224">
        <v>604</v>
      </c>
      <c r="U32224">
        <v>12</v>
      </c>
      <c r="X32224">
        <v>545</v>
      </c>
      <c r="Y32224">
        <v>-60.781284530000001</v>
      </c>
      <c r="Z32224">
        <v>193.80282020000001</v>
      </c>
      <c r="AA32224">
        <v>-58.209112240000003</v>
      </c>
      <c r="AB32224">
        <v>14034</v>
      </c>
      <c r="AC32224">
        <v>545</v>
      </c>
      <c r="AD32224">
        <v>-3.1666666669999999</v>
      </c>
      <c r="AE32224">
        <v>0.98037788999999997</v>
      </c>
      <c r="AF32224">
        <v>15586.047699999999</v>
      </c>
      <c r="AG32224" t="s">
        <v>4774</v>
      </c>
      <c r="AH32224" t="s">
        <v>5257</v>
      </c>
      <c r="AI32224" t="s">
        <v>5277</v>
      </c>
      <c r="AJ32224">
        <v>19023</v>
      </c>
      <c r="AK32224">
        <v>12690</v>
      </c>
      <c r="AL32224">
        <v>11712</v>
      </c>
      <c r="AM32224">
        <v>0</v>
      </c>
      <c r="AN32224">
        <v>6333</v>
      </c>
      <c r="AO32224">
        <v>-5379</v>
      </c>
      <c r="AP32224">
        <v>19065</v>
      </c>
      <c r="AQ32224">
        <v>1652</v>
      </c>
      <c r="AR32224">
        <v>5031</v>
      </c>
      <c r="AS32224">
        <v>0</v>
      </c>
    </row>
    <row r="32225" spans="1:45">
      <c r="A32225" t="s">
        <v>4143</v>
      </c>
      <c r="B32225">
        <v>2013</v>
      </c>
      <c r="C32225">
        <v>0</v>
      </c>
      <c r="D32225">
        <v>-21</v>
      </c>
      <c r="E32225">
        <v>0</v>
      </c>
      <c r="F32225">
        <v>-3086</v>
      </c>
      <c r="G32225">
        <v>-3082</v>
      </c>
      <c r="H32225">
        <v>18529</v>
      </c>
      <c r="I32225">
        <v>4898</v>
      </c>
      <c r="J32225">
        <v>4259</v>
      </c>
      <c r="K32225">
        <v>5211</v>
      </c>
      <c r="L32225">
        <v>3106</v>
      </c>
      <c r="M32225">
        <v>0</v>
      </c>
      <c r="N32225">
        <v>13318</v>
      </c>
      <c r="O32225">
        <v>270</v>
      </c>
      <c r="P32225">
        <v>1.35</v>
      </c>
      <c r="Q32225">
        <v>16534.075000000001</v>
      </c>
      <c r="R32225">
        <v>-2527</v>
      </c>
      <c r="S32225">
        <v>-938</v>
      </c>
      <c r="T32225">
        <v>538</v>
      </c>
      <c r="U32225">
        <v>12</v>
      </c>
      <c r="X32225">
        <v>-2144</v>
      </c>
      <c r="Y32225">
        <v>-37.406080039999999</v>
      </c>
      <c r="Z32225">
        <v>161.09761209999999</v>
      </c>
      <c r="AA32225">
        <v>-30.630318939999999</v>
      </c>
      <c r="AB32225">
        <v>11125</v>
      </c>
      <c r="AC32225">
        <v>391</v>
      </c>
      <c r="AD32225">
        <v>-7.1052631579999996</v>
      </c>
      <c r="AE32225">
        <v>1.676002497</v>
      </c>
      <c r="AF32225">
        <v>22321.001250000001</v>
      </c>
      <c r="AG32225" t="s">
        <v>4774</v>
      </c>
      <c r="AH32225" t="s">
        <v>5257</v>
      </c>
      <c r="AI32225" t="s">
        <v>5277</v>
      </c>
      <c r="AJ32225">
        <v>17963</v>
      </c>
      <c r="AK32225">
        <v>11598</v>
      </c>
      <c r="AL32225">
        <v>11591</v>
      </c>
      <c r="AM32225">
        <v>-2161</v>
      </c>
      <c r="AN32225">
        <v>6365</v>
      </c>
      <c r="AO32225">
        <v>-3065</v>
      </c>
      <c r="AP32225">
        <v>16273</v>
      </c>
      <c r="AQ32225">
        <v>2208</v>
      </c>
      <c r="AR32225">
        <v>5148</v>
      </c>
      <c r="AS32225">
        <v>0</v>
      </c>
    </row>
    <row r="32226" spans="1:45">
      <c r="A32226" t="s">
        <v>4143</v>
      </c>
      <c r="B32226">
        <v>2014</v>
      </c>
      <c r="C32226">
        <v>0</v>
      </c>
      <c r="D32226">
        <v>6</v>
      </c>
      <c r="E32226">
        <v>-403</v>
      </c>
      <c r="F32226">
        <v>-8631</v>
      </c>
      <c r="G32226">
        <v>-7836</v>
      </c>
      <c r="H32226">
        <v>62888</v>
      </c>
      <c r="I32226">
        <v>4693</v>
      </c>
      <c r="J32226">
        <v>5606</v>
      </c>
      <c r="K32226">
        <v>14190</v>
      </c>
      <c r="L32226">
        <v>3590</v>
      </c>
      <c r="M32226">
        <v>0</v>
      </c>
      <c r="N32226">
        <v>48698</v>
      </c>
      <c r="O32226">
        <v>278</v>
      </c>
      <c r="P32226">
        <v>1.39</v>
      </c>
      <c r="Q32226">
        <v>32641.379000000001</v>
      </c>
      <c r="R32226">
        <v>-8047</v>
      </c>
      <c r="S32226">
        <v>-8238</v>
      </c>
      <c r="T32226">
        <v>993</v>
      </c>
      <c r="U32226">
        <v>12</v>
      </c>
      <c r="X32226">
        <v>402</v>
      </c>
      <c r="Y32226">
        <v>-87.60528214</v>
      </c>
      <c r="Z32226">
        <v>298.38200160000002</v>
      </c>
      <c r="AA32226">
        <v>-81.677639369999994</v>
      </c>
      <c r="AB32226">
        <v>18947</v>
      </c>
      <c r="AC32226">
        <v>402</v>
      </c>
      <c r="AD32226">
        <v>-3.861111111</v>
      </c>
      <c r="AE32226">
        <v>0.93169158500000004</v>
      </c>
      <c r="AF32226">
        <v>45371.516810000001</v>
      </c>
      <c r="AG32226" t="s">
        <v>4774</v>
      </c>
      <c r="AH32226" t="s">
        <v>5257</v>
      </c>
      <c r="AI32226" t="s">
        <v>5277</v>
      </c>
      <c r="AJ32226">
        <v>15987</v>
      </c>
      <c r="AK32226">
        <v>10101</v>
      </c>
      <c r="AL32226">
        <v>14926</v>
      </c>
      <c r="AM32226">
        <v>0</v>
      </c>
      <c r="AN32226">
        <v>5886</v>
      </c>
      <c r="AO32226">
        <v>-9040</v>
      </c>
      <c r="AP32226">
        <v>25327</v>
      </c>
      <c r="AQ32226">
        <v>2298</v>
      </c>
      <c r="AR32226">
        <v>6380</v>
      </c>
      <c r="AS32226">
        <v>0</v>
      </c>
    </row>
    <row r="32227" spans="1:45">
      <c r="A32227" t="s">
        <v>4143</v>
      </c>
      <c r="B32227">
        <v>2015</v>
      </c>
      <c r="C32227">
        <v>0</v>
      </c>
      <c r="D32227">
        <v>7</v>
      </c>
      <c r="E32227">
        <v>0</v>
      </c>
      <c r="F32227">
        <v>-14852</v>
      </c>
      <c r="G32227">
        <v>-10649</v>
      </c>
      <c r="H32227">
        <v>50757</v>
      </c>
      <c r="I32227">
        <v>5133</v>
      </c>
      <c r="J32227">
        <v>4598</v>
      </c>
      <c r="K32227">
        <v>15855</v>
      </c>
      <c r="L32227">
        <v>5079</v>
      </c>
      <c r="M32227">
        <v>0</v>
      </c>
      <c r="N32227">
        <v>34902</v>
      </c>
      <c r="O32227">
        <v>170</v>
      </c>
      <c r="P32227">
        <v>0.85</v>
      </c>
      <c r="Q32227">
        <v>40453.430999999997</v>
      </c>
      <c r="R32227">
        <v>-13508</v>
      </c>
      <c r="S32227">
        <v>-11236</v>
      </c>
      <c r="T32227">
        <v>1351</v>
      </c>
      <c r="U32227">
        <v>12</v>
      </c>
      <c r="X32227">
        <v>587</v>
      </c>
      <c r="Y32227">
        <v>-77.215280359999994</v>
      </c>
      <c r="Z32227">
        <v>172.55396709999999</v>
      </c>
      <c r="AA32227">
        <v>-70.22784858</v>
      </c>
      <c r="AB32227">
        <v>5305</v>
      </c>
      <c r="AC32227">
        <v>587</v>
      </c>
      <c r="AD32227">
        <v>-2.2972972970000001</v>
      </c>
      <c r="AE32227">
        <v>0.98519902400000003</v>
      </c>
      <c r="AF32227">
        <v>34385.41635</v>
      </c>
      <c r="AG32227" t="s">
        <v>4774</v>
      </c>
      <c r="AH32227" t="s">
        <v>5257</v>
      </c>
      <c r="AI32227" t="s">
        <v>5277</v>
      </c>
      <c r="AJ32227">
        <v>16042</v>
      </c>
      <c r="AK32227">
        <v>11293</v>
      </c>
      <c r="AL32227">
        <v>19608</v>
      </c>
      <c r="AM32227">
        <v>0</v>
      </c>
      <c r="AN32227">
        <v>4749</v>
      </c>
      <c r="AO32227">
        <v>-14859</v>
      </c>
      <c r="AP32227">
        <v>13251</v>
      </c>
      <c r="AQ32227">
        <v>2937</v>
      </c>
      <c r="AR32227">
        <v>7946</v>
      </c>
      <c r="AS32227">
        <v>0</v>
      </c>
    </row>
    <row r="32228" spans="1:45">
      <c r="A32228" t="s">
        <v>4143</v>
      </c>
      <c r="B32228">
        <v>2016</v>
      </c>
      <c r="C32228">
        <v>1864</v>
      </c>
      <c r="D32228">
        <v>-5859</v>
      </c>
      <c r="E32228">
        <v>0</v>
      </c>
      <c r="F32228">
        <v>-18588</v>
      </c>
      <c r="G32228">
        <v>-9625</v>
      </c>
      <c r="H32228">
        <v>49899</v>
      </c>
      <c r="I32228">
        <v>3169</v>
      </c>
      <c r="J32228">
        <v>3593</v>
      </c>
      <c r="K32228">
        <v>17626</v>
      </c>
      <c r="L32228">
        <v>2648</v>
      </c>
      <c r="M32228">
        <v>0</v>
      </c>
      <c r="N32228">
        <v>32273</v>
      </c>
      <c r="O32228">
        <v>29.3</v>
      </c>
      <c r="P32228">
        <v>2.93</v>
      </c>
      <c r="Q32228">
        <v>3008.6489999999999</v>
      </c>
      <c r="R32228">
        <v>-2770</v>
      </c>
      <c r="S32228">
        <v>-10335</v>
      </c>
      <c r="T32228">
        <v>8095</v>
      </c>
      <c r="U32228">
        <v>12</v>
      </c>
      <c r="X32228">
        <v>710</v>
      </c>
      <c r="Y32228">
        <v>-77.728825189999995</v>
      </c>
      <c r="Z32228">
        <v>107.2674147</v>
      </c>
      <c r="AA32228">
        <v>-11.58321744</v>
      </c>
      <c r="AB32228">
        <v>7301</v>
      </c>
      <c r="AC32228">
        <v>710</v>
      </c>
      <c r="AD32228">
        <v>-0.38705416100000001</v>
      </c>
      <c r="AE32228">
        <v>0.27314912099999999</v>
      </c>
      <c r="AF32228">
        <v>8815.3415700000005</v>
      </c>
      <c r="AG32228" t="s">
        <v>4774</v>
      </c>
      <c r="AH32228" t="s">
        <v>5257</v>
      </c>
      <c r="AI32228" t="s">
        <v>5277</v>
      </c>
      <c r="AJ32228">
        <v>11929</v>
      </c>
      <c r="AK32228">
        <v>9185</v>
      </c>
      <c r="AL32228">
        <v>13609</v>
      </c>
      <c r="AM32228">
        <v>0</v>
      </c>
      <c r="AN32228">
        <v>2744</v>
      </c>
      <c r="AO32228">
        <v>-10865</v>
      </c>
      <c r="AP32228">
        <v>12843</v>
      </c>
      <c r="AQ32228">
        <v>2962</v>
      </c>
      <c r="AR32228">
        <v>5542</v>
      </c>
      <c r="AS32228">
        <v>2489</v>
      </c>
    </row>
    <row r="32229" spans="1:45">
      <c r="A32229" t="s">
        <v>4143</v>
      </c>
      <c r="B32229">
        <v>2017</v>
      </c>
      <c r="C32229">
        <v>10668</v>
      </c>
      <c r="D32229">
        <v>-9860</v>
      </c>
      <c r="E32229">
        <v>-673</v>
      </c>
      <c r="F32229">
        <v>-29095</v>
      </c>
      <c r="G32229">
        <v>-7215</v>
      </c>
      <c r="H32229">
        <v>46932</v>
      </c>
      <c r="I32229">
        <v>3701</v>
      </c>
      <c r="J32229">
        <v>3617</v>
      </c>
      <c r="K32229">
        <v>16095</v>
      </c>
      <c r="L32229">
        <v>1601</v>
      </c>
      <c r="M32229">
        <v>0</v>
      </c>
      <c r="N32229">
        <v>30837</v>
      </c>
      <c r="O32229">
        <v>31.7</v>
      </c>
      <c r="P32229">
        <v>3.17</v>
      </c>
      <c r="Q32229">
        <v>9902.7330000000002</v>
      </c>
      <c r="R32229">
        <v>1601</v>
      </c>
      <c r="S32229">
        <v>-7590</v>
      </c>
      <c r="T32229">
        <v>10841</v>
      </c>
      <c r="U32229">
        <v>12</v>
      </c>
      <c r="X32229">
        <v>375</v>
      </c>
      <c r="Y32229">
        <v>-34.639379699999999</v>
      </c>
      <c r="Z32229">
        <v>31.13988835</v>
      </c>
      <c r="AA32229">
        <v>1.906088569</v>
      </c>
      <c r="AB32229">
        <v>6658</v>
      </c>
      <c r="AC32229">
        <v>375</v>
      </c>
      <c r="AD32229">
        <v>-0.96941896000000005</v>
      </c>
      <c r="AE32229">
        <v>1.0179869509999999</v>
      </c>
      <c r="AF32229">
        <v>31391.66361</v>
      </c>
      <c r="AG32229" t="s">
        <v>4774</v>
      </c>
      <c r="AH32229" t="s">
        <v>5257</v>
      </c>
      <c r="AI32229" t="s">
        <v>5277</v>
      </c>
      <c r="AJ32229">
        <v>14525</v>
      </c>
      <c r="AK32229">
        <v>8686</v>
      </c>
      <c r="AL32229">
        <v>15079</v>
      </c>
      <c r="AM32229">
        <v>0</v>
      </c>
      <c r="AN32229">
        <v>5839</v>
      </c>
      <c r="AO32229">
        <v>-9240</v>
      </c>
      <c r="AP32229">
        <v>11178</v>
      </c>
      <c r="AQ32229">
        <v>2330</v>
      </c>
      <c r="AR32229">
        <v>4520</v>
      </c>
      <c r="AS32229">
        <v>0</v>
      </c>
    </row>
    <row r="32230" spans="1:45">
      <c r="A32230" t="s">
        <v>4143</v>
      </c>
      <c r="B32230">
        <v>2018</v>
      </c>
      <c r="C32230">
        <v>2697</v>
      </c>
      <c r="D32230">
        <v>572</v>
      </c>
      <c r="E32230">
        <v>-4730</v>
      </c>
      <c r="F32230">
        <v>-39716</v>
      </c>
      <c r="G32230">
        <v>-6983</v>
      </c>
      <c r="H32230">
        <v>14611</v>
      </c>
      <c r="I32230">
        <v>1495</v>
      </c>
      <c r="J32230">
        <v>4493</v>
      </c>
      <c r="K32230">
        <v>7880</v>
      </c>
      <c r="L32230">
        <v>2423</v>
      </c>
      <c r="M32230">
        <v>0</v>
      </c>
      <c r="N32230">
        <v>6731</v>
      </c>
      <c r="O32230">
        <v>2.669</v>
      </c>
      <c r="P32230">
        <v>0.26690000000000003</v>
      </c>
      <c r="Q32230">
        <v>21649.147000000001</v>
      </c>
      <c r="R32230">
        <v>-41701</v>
      </c>
      <c r="S32230">
        <v>-8221</v>
      </c>
      <c r="T32230">
        <v>1844</v>
      </c>
      <c r="U32230">
        <v>12</v>
      </c>
      <c r="X32230">
        <v>1238</v>
      </c>
      <c r="Y32230">
        <v>-26.790299659999999</v>
      </c>
      <c r="Z32230">
        <v>3.8994607960000001</v>
      </c>
      <c r="AA32230">
        <v>-28.129275010000001</v>
      </c>
      <c r="AB32230">
        <v>2261</v>
      </c>
      <c r="AC32230">
        <v>1238</v>
      </c>
      <c r="AD32230">
        <v>-0.12356481499999999</v>
      </c>
      <c r="AE32230">
        <v>0.68445360499999996</v>
      </c>
      <c r="AF32230">
        <v>5778.1573340000004</v>
      </c>
      <c r="AG32230" t="s">
        <v>4774</v>
      </c>
      <c r="AH32230" t="s">
        <v>5257</v>
      </c>
      <c r="AI32230" t="s">
        <v>5277</v>
      </c>
      <c r="AJ32230">
        <v>9672</v>
      </c>
      <c r="AK32230">
        <v>7479</v>
      </c>
      <c r="AL32230">
        <v>12657</v>
      </c>
      <c r="AM32230">
        <v>33081</v>
      </c>
      <c r="AN32230">
        <v>2193</v>
      </c>
      <c r="AO32230">
        <v>-43545</v>
      </c>
      <c r="AP32230">
        <v>8626</v>
      </c>
      <c r="AQ32230">
        <v>2562</v>
      </c>
      <c r="AR32230">
        <v>6365</v>
      </c>
      <c r="AS32230">
        <v>0</v>
      </c>
    </row>
    <row r="32231" spans="1:45">
      <c r="A32231" t="s">
        <v>4143</v>
      </c>
      <c r="B32231">
        <v>2019</v>
      </c>
      <c r="C32231">
        <v>4479</v>
      </c>
      <c r="D32231">
        <v>-872</v>
      </c>
      <c r="E32231">
        <v>0</v>
      </c>
      <c r="F32231">
        <v>-9497</v>
      </c>
      <c r="G32231">
        <v>-3260</v>
      </c>
      <c r="H32231">
        <v>15214</v>
      </c>
      <c r="I32231">
        <v>1278</v>
      </c>
      <c r="J32231">
        <v>3824</v>
      </c>
      <c r="K32231">
        <v>14298</v>
      </c>
      <c r="L32231">
        <v>1447</v>
      </c>
      <c r="M32231">
        <v>0</v>
      </c>
      <c r="N32231">
        <v>916</v>
      </c>
      <c r="O32231">
        <v>4.4000000000000004</v>
      </c>
      <c r="P32231">
        <v>4.4000000000000004</v>
      </c>
      <c r="Q32231">
        <v>2843.6010000000001</v>
      </c>
      <c r="R32231">
        <v>-1579</v>
      </c>
      <c r="S32231">
        <v>-3442</v>
      </c>
      <c r="T32231">
        <v>3154</v>
      </c>
      <c r="U32231">
        <v>12</v>
      </c>
      <c r="X32231">
        <v>182</v>
      </c>
      <c r="Y32231">
        <v>-3.9911939219999999</v>
      </c>
      <c r="Z32231">
        <v>0.135743376</v>
      </c>
      <c r="AA32231">
        <v>-0.66358799599999996</v>
      </c>
      <c r="AB32231">
        <v>3176</v>
      </c>
      <c r="AC32231">
        <v>182</v>
      </c>
      <c r="AD32231">
        <v>-1.30952381</v>
      </c>
      <c r="AE32231">
        <v>32.41410466</v>
      </c>
      <c r="AF32231">
        <v>12511.8444</v>
      </c>
      <c r="AG32231" t="s">
        <v>4774</v>
      </c>
      <c r="AH32231" t="s">
        <v>5257</v>
      </c>
      <c r="AI32231" t="s">
        <v>5277</v>
      </c>
      <c r="AJ32231">
        <v>13047</v>
      </c>
      <c r="AK32231">
        <v>7351</v>
      </c>
      <c r="AL32231">
        <v>10429</v>
      </c>
      <c r="AM32231">
        <v>0</v>
      </c>
      <c r="AN32231">
        <v>5696</v>
      </c>
      <c r="AO32231">
        <v>-4733</v>
      </c>
      <c r="AP32231">
        <v>9861</v>
      </c>
      <c r="AQ32231">
        <v>2028</v>
      </c>
      <c r="AR32231">
        <v>6685</v>
      </c>
      <c r="AS32231">
        <v>2174</v>
      </c>
    </row>
    <row r="32232" spans="1:45">
      <c r="A32232" t="s">
        <v>4143</v>
      </c>
      <c r="B32232">
        <v>2020</v>
      </c>
      <c r="C32232">
        <v>7908</v>
      </c>
      <c r="D32232">
        <v>5</v>
      </c>
      <c r="E32232">
        <v>0</v>
      </c>
      <c r="F32232">
        <v>-16351</v>
      </c>
      <c r="G32232">
        <v>-14393</v>
      </c>
      <c r="H32232">
        <v>20860</v>
      </c>
      <c r="I32232">
        <v>1382</v>
      </c>
      <c r="J32232">
        <v>5877</v>
      </c>
      <c r="K32232">
        <v>14990</v>
      </c>
      <c r="L32232">
        <v>1366</v>
      </c>
      <c r="M32232">
        <v>447</v>
      </c>
      <c r="N32232">
        <v>5870</v>
      </c>
      <c r="O32232">
        <v>2.09</v>
      </c>
      <c r="P32232">
        <v>2.09</v>
      </c>
      <c r="Q32232">
        <v>7796.17</v>
      </c>
      <c r="R32232">
        <v>-2595</v>
      </c>
      <c r="S32232">
        <v>-14416</v>
      </c>
      <c r="T32232">
        <v>6300</v>
      </c>
      <c r="U32232">
        <v>12</v>
      </c>
      <c r="X32232">
        <v>23</v>
      </c>
      <c r="Y32232">
        <v>-2.901450026</v>
      </c>
      <c r="Z32232">
        <v>0.74395504499999998</v>
      </c>
      <c r="AA32232">
        <v>-0.460477207</v>
      </c>
      <c r="AB32232">
        <v>9155</v>
      </c>
      <c r="AC32232">
        <v>23</v>
      </c>
      <c r="AD32232">
        <v>-0.80384615400000003</v>
      </c>
      <c r="AE32232">
        <v>2.8093095350000001</v>
      </c>
      <c r="AF32232">
        <v>16293.9953</v>
      </c>
      <c r="AG32232" t="s">
        <v>4774</v>
      </c>
      <c r="AH32232" t="s">
        <v>5257</v>
      </c>
      <c r="AI32232" t="s">
        <v>5277</v>
      </c>
      <c r="AJ32232">
        <v>9744</v>
      </c>
      <c r="AK32232">
        <v>8485</v>
      </c>
      <c r="AL32232">
        <v>10154</v>
      </c>
      <c r="AM32232">
        <v>0</v>
      </c>
      <c r="AN32232">
        <v>1259</v>
      </c>
      <c r="AO32232">
        <v>-8895</v>
      </c>
      <c r="AP32232">
        <v>15298</v>
      </c>
      <c r="AQ32232">
        <v>1424</v>
      </c>
      <c r="AR32232">
        <v>6143</v>
      </c>
      <c r="AS32232">
        <v>1296</v>
      </c>
    </row>
    <row r="32233" spans="1:45">
      <c r="A32233" t="s">
        <v>4144</v>
      </c>
      <c r="B32233">
        <v>2010</v>
      </c>
      <c r="C32233">
        <v>-5120</v>
      </c>
      <c r="D32233">
        <v>7604</v>
      </c>
      <c r="E32233">
        <v>61329</v>
      </c>
      <c r="F32233">
        <v>110064</v>
      </c>
      <c r="G32233">
        <v>100652</v>
      </c>
      <c r="H32233">
        <v>964073</v>
      </c>
      <c r="I32233">
        <v>159535</v>
      </c>
      <c r="J32233">
        <v>142680</v>
      </c>
      <c r="K32233">
        <v>306795</v>
      </c>
      <c r="L32233">
        <v>108616</v>
      </c>
      <c r="M32233">
        <v>0</v>
      </c>
      <c r="N32233">
        <v>657278</v>
      </c>
      <c r="O32233">
        <v>26.99966667</v>
      </c>
      <c r="P32233">
        <v>33.4</v>
      </c>
      <c r="Q32233">
        <v>51461.51</v>
      </c>
      <c r="R32233">
        <v>171898</v>
      </c>
      <c r="S32233">
        <v>209171</v>
      </c>
      <c r="T32233">
        <v>13229</v>
      </c>
      <c r="U32233">
        <v>12</v>
      </c>
      <c r="X32233">
        <v>-108519</v>
      </c>
      <c r="Y32233">
        <v>2.0589441470000001</v>
      </c>
      <c r="Z32233">
        <v>12.772225300000001</v>
      </c>
      <c r="AA32233">
        <v>3.2156598060000001</v>
      </c>
      <c r="AB32233">
        <v>345006</v>
      </c>
      <c r="AC32233">
        <v>7331</v>
      </c>
      <c r="AD32233">
        <v>16.135265700000001</v>
      </c>
      <c r="AE32233">
        <v>2.615049392</v>
      </c>
      <c r="AF32233">
        <v>1718814.4339999999</v>
      </c>
      <c r="AG32233" t="s">
        <v>4774</v>
      </c>
      <c r="AH32233" t="s">
        <v>5257</v>
      </c>
      <c r="AI32233" t="s">
        <v>5277</v>
      </c>
      <c r="AJ32233">
        <v>2276557</v>
      </c>
      <c r="AK32233">
        <v>1969471</v>
      </c>
      <c r="AL32233">
        <v>148417</v>
      </c>
      <c r="AM32233">
        <v>0</v>
      </c>
      <c r="AN32233">
        <v>307086</v>
      </c>
      <c r="AO32233">
        <v>158669</v>
      </c>
      <c r="AP32233">
        <v>601770</v>
      </c>
      <c r="AQ32233">
        <v>139180</v>
      </c>
      <c r="AR32233">
        <v>256764</v>
      </c>
      <c r="AS32233">
        <v>0</v>
      </c>
    </row>
    <row r="32234" spans="1:45">
      <c r="A32234" t="s">
        <v>4144</v>
      </c>
      <c r="B32234">
        <v>2011</v>
      </c>
      <c r="C32234">
        <v>-3698</v>
      </c>
      <c r="D32234">
        <v>10380</v>
      </c>
      <c r="E32234">
        <v>46354</v>
      </c>
      <c r="F32234">
        <v>106273</v>
      </c>
      <c r="G32234">
        <v>114802</v>
      </c>
      <c r="H32234">
        <v>1198070</v>
      </c>
      <c r="I32234">
        <v>162188</v>
      </c>
      <c r="J32234">
        <v>184498</v>
      </c>
      <c r="K32234">
        <v>361796</v>
      </c>
      <c r="L32234">
        <v>119494</v>
      </c>
      <c r="M32234">
        <v>0</v>
      </c>
      <c r="N32234">
        <v>836274</v>
      </c>
      <c r="O32234">
        <v>18.25522226</v>
      </c>
      <c r="P32234">
        <v>22.15</v>
      </c>
      <c r="Q32234">
        <v>54840.01</v>
      </c>
      <c r="R32234">
        <v>162558</v>
      </c>
      <c r="S32234">
        <v>-14119</v>
      </c>
      <c r="T32234">
        <v>24009</v>
      </c>
      <c r="U32234">
        <v>12</v>
      </c>
      <c r="X32234">
        <v>128921</v>
      </c>
      <c r="Y32234">
        <v>1.941556206</v>
      </c>
      <c r="Z32234">
        <v>14.9762509</v>
      </c>
      <c r="AA32234">
        <v>2.9698558780000002</v>
      </c>
      <c r="AB32234">
        <v>345169</v>
      </c>
      <c r="AC32234">
        <v>33059</v>
      </c>
      <c r="AD32234">
        <v>11.53645833</v>
      </c>
      <c r="AE32234">
        <v>1.4790083409999999</v>
      </c>
      <c r="AF32234">
        <v>1214706.2220000001</v>
      </c>
      <c r="AG32234" t="s">
        <v>4774</v>
      </c>
      <c r="AH32234" t="s">
        <v>5257</v>
      </c>
      <c r="AI32234" t="s">
        <v>5277</v>
      </c>
      <c r="AJ32234">
        <v>2755508</v>
      </c>
      <c r="AK32234">
        <v>2422373</v>
      </c>
      <c r="AL32234">
        <v>194586</v>
      </c>
      <c r="AM32234">
        <v>0</v>
      </c>
      <c r="AN32234">
        <v>333135</v>
      </c>
      <c r="AO32234">
        <v>138549</v>
      </c>
      <c r="AP32234">
        <v>623767</v>
      </c>
      <c r="AQ32234">
        <v>168214</v>
      </c>
      <c r="AR32234">
        <v>278598</v>
      </c>
      <c r="AS32234">
        <v>0</v>
      </c>
    </row>
    <row r="32235" spans="1:45">
      <c r="A32235" t="s">
        <v>4144</v>
      </c>
      <c r="B32235">
        <v>2012</v>
      </c>
      <c r="C32235">
        <v>-3205</v>
      </c>
      <c r="D32235">
        <v>999</v>
      </c>
      <c r="E32235">
        <v>58952</v>
      </c>
      <c r="F32235">
        <v>121739</v>
      </c>
      <c r="G32235">
        <v>118841</v>
      </c>
      <c r="H32235">
        <v>1243054</v>
      </c>
      <c r="I32235">
        <v>221655</v>
      </c>
      <c r="J32235">
        <v>186083</v>
      </c>
      <c r="K32235">
        <v>392227</v>
      </c>
      <c r="L32235">
        <v>143139</v>
      </c>
      <c r="M32235">
        <v>0</v>
      </c>
      <c r="N32235">
        <v>850827</v>
      </c>
      <c r="O32235">
        <v>30.556106369999998</v>
      </c>
      <c r="P32235">
        <v>36.32</v>
      </c>
      <c r="Q32235">
        <v>52923.01</v>
      </c>
      <c r="R32235">
        <v>201465</v>
      </c>
      <c r="S32235">
        <v>109887</v>
      </c>
      <c r="T32235">
        <v>24978</v>
      </c>
      <c r="U32235">
        <v>12</v>
      </c>
      <c r="X32235">
        <v>8954</v>
      </c>
      <c r="Y32235">
        <v>2.2487506110000002</v>
      </c>
      <c r="Z32235">
        <v>16.084291260000001</v>
      </c>
      <c r="AA32235">
        <v>3.7214412960000001</v>
      </c>
      <c r="AB32235">
        <v>373796</v>
      </c>
      <c r="AC32235">
        <v>9434</v>
      </c>
      <c r="AD32235">
        <v>16.07079646</v>
      </c>
      <c r="AE32235">
        <v>2.2581038489999998</v>
      </c>
      <c r="AF32235">
        <v>1922163.723</v>
      </c>
      <c r="AG32235" t="s">
        <v>4774</v>
      </c>
      <c r="AH32235" t="s">
        <v>5257</v>
      </c>
      <c r="AI32235" t="s">
        <v>5277</v>
      </c>
      <c r="AJ32235">
        <v>3084660</v>
      </c>
      <c r="AK32235">
        <v>2727884</v>
      </c>
      <c r="AL32235">
        <v>180289</v>
      </c>
      <c r="AM32235">
        <v>0</v>
      </c>
      <c r="AN32235">
        <v>356776</v>
      </c>
      <c r="AO32235">
        <v>176487</v>
      </c>
      <c r="AP32235">
        <v>684886</v>
      </c>
      <c r="AQ32235">
        <v>164394</v>
      </c>
      <c r="AR32235">
        <v>311090</v>
      </c>
      <c r="AS32235">
        <v>0</v>
      </c>
    </row>
    <row r="32236" spans="1:45">
      <c r="A32236" t="s">
        <v>4144</v>
      </c>
      <c r="B32236">
        <v>2013</v>
      </c>
      <c r="C32236">
        <v>-2622</v>
      </c>
      <c r="D32236">
        <v>1921</v>
      </c>
      <c r="E32236">
        <v>70296</v>
      </c>
      <c r="F32236">
        <v>152862</v>
      </c>
      <c r="G32236">
        <v>145066</v>
      </c>
      <c r="H32236">
        <v>1328268</v>
      </c>
      <c r="I32236">
        <v>230852</v>
      </c>
      <c r="J32236">
        <v>153036</v>
      </c>
      <c r="K32236">
        <v>435654</v>
      </c>
      <c r="L32236">
        <v>135040</v>
      </c>
      <c r="M32236">
        <v>0</v>
      </c>
      <c r="N32236">
        <v>892614</v>
      </c>
      <c r="O32236">
        <v>49.496449599999998</v>
      </c>
      <c r="P32236">
        <v>58.04</v>
      </c>
      <c r="Q32236">
        <v>53186.093000000001</v>
      </c>
      <c r="R32236">
        <v>242416</v>
      </c>
      <c r="S32236">
        <v>111204</v>
      </c>
      <c r="T32236">
        <v>24987</v>
      </c>
      <c r="U32236">
        <v>12</v>
      </c>
      <c r="X32236">
        <v>33862</v>
      </c>
      <c r="Y32236">
        <v>2.8850457359999999</v>
      </c>
      <c r="Z32236">
        <v>16.827383000000001</v>
      </c>
      <c r="AA32236">
        <v>4.5752459549999998</v>
      </c>
      <c r="AB32236">
        <v>469032</v>
      </c>
      <c r="AC32236">
        <v>23944</v>
      </c>
      <c r="AD32236">
        <v>20.152777780000001</v>
      </c>
      <c r="AE32236">
        <v>3.449140012</v>
      </c>
      <c r="AF32236">
        <v>3086920.838</v>
      </c>
      <c r="AG32236" t="s">
        <v>4774</v>
      </c>
      <c r="AH32236" t="s">
        <v>5257</v>
      </c>
      <c r="AI32236" t="s">
        <v>5277</v>
      </c>
      <c r="AJ32236">
        <v>3241795</v>
      </c>
      <c r="AK32236">
        <v>2817256</v>
      </c>
      <c r="AL32236">
        <v>205110</v>
      </c>
      <c r="AM32236">
        <v>2000</v>
      </c>
      <c r="AN32236">
        <v>424539</v>
      </c>
      <c r="AO32236">
        <v>217429</v>
      </c>
      <c r="AP32236">
        <v>830704</v>
      </c>
      <c r="AQ32236">
        <v>143809</v>
      </c>
      <c r="AR32236">
        <v>361672</v>
      </c>
      <c r="AS32236">
        <v>0</v>
      </c>
    </row>
    <row r="32237" spans="1:45">
      <c r="A32237" t="s">
        <v>4144</v>
      </c>
      <c r="B32237">
        <v>2014</v>
      </c>
      <c r="C32237">
        <v>-1567</v>
      </c>
      <c r="D32237">
        <v>3198</v>
      </c>
      <c r="E32237">
        <v>77303</v>
      </c>
      <c r="F32237">
        <v>179002</v>
      </c>
      <c r="G32237">
        <v>149261</v>
      </c>
      <c r="H32237">
        <v>1408718</v>
      </c>
      <c r="I32237">
        <v>264927</v>
      </c>
      <c r="J32237">
        <v>216354</v>
      </c>
      <c r="K32237">
        <v>431021</v>
      </c>
      <c r="L32237">
        <v>164619</v>
      </c>
      <c r="M32237">
        <v>0</v>
      </c>
      <c r="N32237">
        <v>977697</v>
      </c>
      <c r="O32237">
        <v>45.419237899999999</v>
      </c>
      <c r="P32237">
        <v>51.5</v>
      </c>
      <c r="Q32237">
        <v>53329.552000000003</v>
      </c>
      <c r="R32237">
        <v>273888</v>
      </c>
      <c r="S32237">
        <v>147205</v>
      </c>
      <c r="T32237">
        <v>25834</v>
      </c>
      <c r="U32237">
        <v>12</v>
      </c>
      <c r="X32237">
        <v>2056</v>
      </c>
      <c r="Y32237">
        <v>3.3611147250000002</v>
      </c>
      <c r="Z32237">
        <v>18.341393419999999</v>
      </c>
      <c r="AA32237">
        <v>5.1427860570000004</v>
      </c>
      <c r="AB32237">
        <v>473334</v>
      </c>
      <c r="AC32237">
        <v>21707</v>
      </c>
      <c r="AD32237">
        <v>15.373134329999999</v>
      </c>
      <c r="AE32237">
        <v>2.8078564610000001</v>
      </c>
      <c r="AF32237">
        <v>2746471.9279999998</v>
      </c>
      <c r="AG32237" t="s">
        <v>4774</v>
      </c>
      <c r="AH32237" t="s">
        <v>5257</v>
      </c>
      <c r="AI32237" t="s">
        <v>5277</v>
      </c>
      <c r="AJ32237">
        <v>3525456</v>
      </c>
      <c r="AK32237">
        <v>3055060</v>
      </c>
      <c r="AL32237">
        <v>221632</v>
      </c>
      <c r="AM32237">
        <v>710</v>
      </c>
      <c r="AN32237">
        <v>470396</v>
      </c>
      <c r="AO32237">
        <v>248054</v>
      </c>
      <c r="AP32237">
        <v>844049</v>
      </c>
      <c r="AQ32237">
        <v>169862</v>
      </c>
      <c r="AR32237">
        <v>370715</v>
      </c>
      <c r="AS32237">
        <v>0</v>
      </c>
    </row>
    <row r="32238" spans="1:45">
      <c r="A32238" t="s">
        <v>4144</v>
      </c>
      <c r="B32238">
        <v>2015</v>
      </c>
      <c r="C32238">
        <v>-1112</v>
      </c>
      <c r="D32238">
        <v>1144</v>
      </c>
      <c r="E32238">
        <v>90886</v>
      </c>
      <c r="F32238">
        <v>199385</v>
      </c>
      <c r="G32238">
        <v>247860</v>
      </c>
      <c r="H32238">
        <v>1503248</v>
      </c>
      <c r="I32238">
        <v>244052</v>
      </c>
      <c r="J32238">
        <v>246115</v>
      </c>
      <c r="K32238">
        <v>438061</v>
      </c>
      <c r="L32238">
        <v>162587</v>
      </c>
      <c r="M32238">
        <v>0</v>
      </c>
      <c r="N32238">
        <v>1065187</v>
      </c>
      <c r="O32238">
        <v>46.562686480000004</v>
      </c>
      <c r="P32238">
        <v>51.8</v>
      </c>
      <c r="Q32238">
        <v>52394.563000000002</v>
      </c>
      <c r="R32238">
        <v>322020</v>
      </c>
      <c r="S32238">
        <v>11472</v>
      </c>
      <c r="T32238">
        <v>31381</v>
      </c>
      <c r="U32238">
        <v>12</v>
      </c>
      <c r="X32238">
        <v>236388</v>
      </c>
      <c r="Y32238">
        <v>3.7476629140000002</v>
      </c>
      <c r="Z32238">
        <v>20.330105629999998</v>
      </c>
      <c r="AA32238">
        <v>6.0527241849999998</v>
      </c>
      <c r="AB32238">
        <v>397506</v>
      </c>
      <c r="AC32238">
        <v>41902</v>
      </c>
      <c r="AD32238">
        <v>13.85026738</v>
      </c>
      <c r="AE32238">
        <v>2.5479454439999998</v>
      </c>
      <c r="AF32238">
        <v>2714038.3629999999</v>
      </c>
      <c r="AG32238" t="s">
        <v>4774</v>
      </c>
      <c r="AH32238" t="s">
        <v>5257</v>
      </c>
      <c r="AI32238" t="s">
        <v>5277</v>
      </c>
      <c r="AJ32238">
        <v>4006819</v>
      </c>
      <c r="AK32238">
        <v>3449274</v>
      </c>
      <c r="AL32238">
        <v>266906</v>
      </c>
      <c r="AM32238">
        <v>0</v>
      </c>
      <c r="AN32238">
        <v>557545</v>
      </c>
      <c r="AO32238">
        <v>290639</v>
      </c>
      <c r="AP32238">
        <v>775841</v>
      </c>
      <c r="AQ32238">
        <v>234045</v>
      </c>
      <c r="AR32238">
        <v>378335</v>
      </c>
      <c r="AS32238">
        <v>0</v>
      </c>
    </row>
    <row r="32239" spans="1:45">
      <c r="A32239" t="s">
        <v>4144</v>
      </c>
      <c r="B32239">
        <v>2016</v>
      </c>
      <c r="C32239">
        <v>849</v>
      </c>
      <c r="D32239">
        <v>1181</v>
      </c>
      <c r="E32239">
        <v>125291</v>
      </c>
      <c r="F32239">
        <v>256519</v>
      </c>
      <c r="G32239">
        <v>341209</v>
      </c>
      <c r="H32239">
        <v>2325464</v>
      </c>
      <c r="I32239">
        <v>392539</v>
      </c>
      <c r="J32239">
        <v>403869</v>
      </c>
      <c r="K32239">
        <v>1060242</v>
      </c>
      <c r="L32239">
        <v>263774</v>
      </c>
      <c r="M32239">
        <v>0</v>
      </c>
      <c r="N32239">
        <v>1265222</v>
      </c>
      <c r="O32239">
        <v>77.694966469999997</v>
      </c>
      <c r="P32239">
        <v>84.7</v>
      </c>
      <c r="Q32239">
        <v>52482.614999999998</v>
      </c>
      <c r="R32239">
        <v>435687</v>
      </c>
      <c r="S32239">
        <v>-259704</v>
      </c>
      <c r="T32239">
        <v>52706</v>
      </c>
      <c r="U32239">
        <v>12</v>
      </c>
      <c r="X32239">
        <v>600913</v>
      </c>
      <c r="Y32239">
        <v>4.8897344299999999</v>
      </c>
      <c r="Z32239">
        <v>24.107449679999998</v>
      </c>
      <c r="AA32239">
        <v>8.3050133699999993</v>
      </c>
      <c r="AB32239">
        <v>365206</v>
      </c>
      <c r="AC32239">
        <v>51629</v>
      </c>
      <c r="AD32239">
        <v>17.356557380000002</v>
      </c>
      <c r="AE32239">
        <v>3.5134367649999998</v>
      </c>
      <c r="AF32239">
        <v>4445277.4910000004</v>
      </c>
      <c r="AG32239" t="s">
        <v>4774</v>
      </c>
      <c r="AH32239" t="s">
        <v>5257</v>
      </c>
      <c r="AI32239" t="s">
        <v>5277</v>
      </c>
      <c r="AJ32239">
        <v>4582112</v>
      </c>
      <c r="AK32239">
        <v>3855787</v>
      </c>
      <c r="AL32239">
        <v>334231</v>
      </c>
      <c r="AM32239">
        <v>9113</v>
      </c>
      <c r="AN32239">
        <v>726325</v>
      </c>
      <c r="AO32239">
        <v>382981</v>
      </c>
      <c r="AP32239">
        <v>1016858</v>
      </c>
      <c r="AQ32239">
        <v>344267</v>
      </c>
      <c r="AR32239">
        <v>651652</v>
      </c>
      <c r="AS32239">
        <v>360000</v>
      </c>
    </row>
    <row r="32240" spans="1:45">
      <c r="A32240" t="s">
        <v>4144</v>
      </c>
      <c r="B32240">
        <v>2017</v>
      </c>
      <c r="C32240">
        <v>8807</v>
      </c>
      <c r="D32240">
        <v>5382</v>
      </c>
      <c r="E32240">
        <v>182132</v>
      </c>
      <c r="F32240">
        <v>374254</v>
      </c>
      <c r="G32240">
        <v>419333</v>
      </c>
      <c r="H32240">
        <v>2557931</v>
      </c>
      <c r="I32240">
        <v>484844</v>
      </c>
      <c r="J32240">
        <v>460488</v>
      </c>
      <c r="K32240">
        <v>981391</v>
      </c>
      <c r="L32240">
        <v>328601</v>
      </c>
      <c r="M32240">
        <v>0</v>
      </c>
      <c r="N32240">
        <v>1576540</v>
      </c>
      <c r="O32240">
        <v>117.08638259999999</v>
      </c>
      <c r="P32240">
        <v>125.91</v>
      </c>
      <c r="Q32240">
        <v>52586.040999999997</v>
      </c>
      <c r="R32240">
        <v>659639</v>
      </c>
      <c r="S32240">
        <v>303949</v>
      </c>
      <c r="T32240">
        <v>99828</v>
      </c>
      <c r="U32240">
        <v>12</v>
      </c>
      <c r="X32240">
        <v>115384</v>
      </c>
      <c r="Y32240">
        <v>7.120475302</v>
      </c>
      <c r="Z32240">
        <v>29.980199500000001</v>
      </c>
      <c r="AA32240">
        <v>12.55014832</v>
      </c>
      <c r="AB32240">
        <v>399121</v>
      </c>
      <c r="AC32240">
        <v>110345</v>
      </c>
      <c r="AD32240">
        <v>17.75881523</v>
      </c>
      <c r="AE32240">
        <v>4.1997719199999999</v>
      </c>
      <c r="AF32240">
        <v>6621108.4220000003</v>
      </c>
      <c r="AG32240" t="s">
        <v>4774</v>
      </c>
      <c r="AH32240" t="s">
        <v>5257</v>
      </c>
      <c r="AI32240" t="s">
        <v>5277</v>
      </c>
      <c r="AJ32240">
        <v>7246952</v>
      </c>
      <c r="AK32240">
        <v>6203369</v>
      </c>
      <c r="AL32240">
        <v>483772</v>
      </c>
      <c r="AM32240">
        <v>0</v>
      </c>
      <c r="AN32240">
        <v>1043583</v>
      </c>
      <c r="AO32240">
        <v>559811</v>
      </c>
      <c r="AP32240">
        <v>1180167</v>
      </c>
      <c r="AQ32240">
        <v>425238</v>
      </c>
      <c r="AR32240">
        <v>781046</v>
      </c>
      <c r="AS32240">
        <v>145000</v>
      </c>
    </row>
    <row r="32241" spans="1:45">
      <c r="A32241" t="s">
        <v>4144</v>
      </c>
      <c r="B32241">
        <v>2018</v>
      </c>
      <c r="C32241">
        <v>3039</v>
      </c>
      <c r="D32241">
        <v>3964</v>
      </c>
      <c r="E32241">
        <v>202878</v>
      </c>
      <c r="F32241">
        <v>430151</v>
      </c>
      <c r="G32241">
        <v>466508</v>
      </c>
      <c r="H32241">
        <v>2778665</v>
      </c>
      <c r="I32241">
        <v>487235</v>
      </c>
      <c r="J32241">
        <v>537909</v>
      </c>
      <c r="K32241">
        <v>840924</v>
      </c>
      <c r="L32241">
        <v>286974</v>
      </c>
      <c r="M32241">
        <v>0</v>
      </c>
      <c r="N32241">
        <v>1937741</v>
      </c>
      <c r="O32241">
        <v>78.801084040000006</v>
      </c>
      <c r="P32241">
        <v>83.7</v>
      </c>
      <c r="Q32241">
        <v>52695.364999999998</v>
      </c>
      <c r="R32241">
        <v>726897</v>
      </c>
      <c r="S32241">
        <v>281744</v>
      </c>
      <c r="T32241">
        <v>94793</v>
      </c>
      <c r="U32241">
        <v>12</v>
      </c>
      <c r="X32241">
        <v>184764</v>
      </c>
      <c r="Y32241">
        <v>8.1672513840000001</v>
      </c>
      <c r="Z32241">
        <v>36.772513099999998</v>
      </c>
      <c r="AA32241">
        <v>13.80154999</v>
      </c>
      <c r="AB32241">
        <v>542344</v>
      </c>
      <c r="AC32241">
        <v>134362</v>
      </c>
      <c r="AD32241">
        <v>10.28255528</v>
      </c>
      <c r="AE32241">
        <v>2.2761566439999998</v>
      </c>
      <c r="AF32241">
        <v>4410602.051</v>
      </c>
      <c r="AG32241" t="s">
        <v>4774</v>
      </c>
      <c r="AH32241" t="s">
        <v>5257</v>
      </c>
      <c r="AI32241" t="s">
        <v>5277</v>
      </c>
      <c r="AJ32241">
        <v>8328909</v>
      </c>
      <c r="AK32241">
        <v>7164243</v>
      </c>
      <c r="AL32241">
        <v>532562</v>
      </c>
      <c r="AM32241">
        <v>0</v>
      </c>
      <c r="AN32241">
        <v>1164666</v>
      </c>
      <c r="AO32241">
        <v>632104</v>
      </c>
      <c r="AP32241">
        <v>1311674</v>
      </c>
      <c r="AQ32241">
        <v>522054</v>
      </c>
      <c r="AR32241">
        <v>769330</v>
      </c>
      <c r="AS32241">
        <v>0</v>
      </c>
    </row>
    <row r="32242" spans="1:45">
      <c r="A32242" t="s">
        <v>4144</v>
      </c>
      <c r="B32242">
        <v>2019</v>
      </c>
      <c r="C32242">
        <v>60032</v>
      </c>
      <c r="D32242">
        <v>-1848</v>
      </c>
      <c r="E32242">
        <v>52201</v>
      </c>
      <c r="F32242">
        <v>133275</v>
      </c>
      <c r="G32242">
        <v>508019</v>
      </c>
      <c r="H32242">
        <v>5660446</v>
      </c>
      <c r="I32242">
        <v>542822</v>
      </c>
      <c r="J32242">
        <v>827988</v>
      </c>
      <c r="K32242">
        <v>3565218</v>
      </c>
      <c r="L32242">
        <v>551831</v>
      </c>
      <c r="M32242">
        <v>61464</v>
      </c>
      <c r="N32242">
        <v>2095228</v>
      </c>
      <c r="O32242">
        <v>54.751937310000002</v>
      </c>
      <c r="P32242">
        <v>56.64</v>
      </c>
      <c r="Q32242">
        <v>55063.472999999998</v>
      </c>
      <c r="R32242">
        <v>401512</v>
      </c>
      <c r="S32242">
        <v>-1284550</v>
      </c>
      <c r="T32242">
        <v>154966</v>
      </c>
      <c r="U32242">
        <v>12</v>
      </c>
      <c r="X32242">
        <v>1792569</v>
      </c>
      <c r="Y32242">
        <v>2.4804020969999998</v>
      </c>
      <c r="Z32242">
        <v>37.854949689999998</v>
      </c>
      <c r="AA32242">
        <v>7.4726033129999996</v>
      </c>
      <c r="AB32242">
        <v>589032</v>
      </c>
      <c r="AC32242">
        <v>127492</v>
      </c>
      <c r="AD32242">
        <v>22.931174089999999</v>
      </c>
      <c r="AE32242">
        <v>1.496237625</v>
      </c>
      <c r="AF32242">
        <v>3118795.111</v>
      </c>
      <c r="AG32242" t="s">
        <v>4774</v>
      </c>
      <c r="AH32242" t="s">
        <v>5257</v>
      </c>
      <c r="AI32242" t="s">
        <v>5277</v>
      </c>
      <c r="AJ32242">
        <v>7864758</v>
      </c>
      <c r="AK32242">
        <v>6891664</v>
      </c>
      <c r="AL32242">
        <v>611682</v>
      </c>
      <c r="AM32242">
        <v>114866</v>
      </c>
      <c r="AN32242">
        <v>973094</v>
      </c>
      <c r="AO32242">
        <v>246546</v>
      </c>
      <c r="AP32242">
        <v>2037357</v>
      </c>
      <c r="AQ32242">
        <v>1092471</v>
      </c>
      <c r="AR32242">
        <v>1448325</v>
      </c>
      <c r="AS32242">
        <v>1885253</v>
      </c>
    </row>
    <row r="32243" spans="1:45">
      <c r="A32243" t="s">
        <v>4144</v>
      </c>
      <c r="B32243">
        <v>2020</v>
      </c>
      <c r="C32243">
        <v>104206</v>
      </c>
      <c r="D32243">
        <v>305</v>
      </c>
      <c r="E32243">
        <v>51512</v>
      </c>
      <c r="F32243">
        <v>222974</v>
      </c>
      <c r="G32243">
        <v>540941</v>
      </c>
      <c r="H32243">
        <v>5771460</v>
      </c>
      <c r="I32243">
        <v>670949</v>
      </c>
      <c r="J32243">
        <v>716305</v>
      </c>
      <c r="K32243">
        <v>3425891</v>
      </c>
      <c r="L32243">
        <v>636506</v>
      </c>
      <c r="M32243">
        <v>49756</v>
      </c>
      <c r="N32243">
        <v>2345569</v>
      </c>
      <c r="O32243">
        <v>94.426140619999998</v>
      </c>
      <c r="P32243">
        <v>95.26</v>
      </c>
      <c r="Q32243">
        <v>55198.756000000001</v>
      </c>
      <c r="R32243">
        <v>583707</v>
      </c>
      <c r="S32243">
        <v>461921</v>
      </c>
      <c r="T32243">
        <v>206910</v>
      </c>
      <c r="U32243">
        <v>12</v>
      </c>
      <c r="X32243">
        <v>79020</v>
      </c>
      <c r="Y32243">
        <v>4.0427236320000004</v>
      </c>
      <c r="Z32243">
        <v>42.025983340000003</v>
      </c>
      <c r="AA32243">
        <v>10.583144600000001</v>
      </c>
      <c r="AB32243">
        <v>586996</v>
      </c>
      <c r="AC32243">
        <v>79020</v>
      </c>
      <c r="AD32243">
        <v>23.696517409999998</v>
      </c>
      <c r="AE32243">
        <v>2.266692946</v>
      </c>
      <c r="AF32243">
        <v>5258233.4970000004</v>
      </c>
      <c r="AG32243" t="s">
        <v>4774</v>
      </c>
      <c r="AH32243" t="s">
        <v>5257</v>
      </c>
      <c r="AI32243" t="s">
        <v>5277</v>
      </c>
      <c r="AJ32243">
        <v>8167933</v>
      </c>
      <c r="AK32243">
        <v>7049726</v>
      </c>
      <c r="AL32243">
        <v>731353</v>
      </c>
      <c r="AM32243">
        <v>10057</v>
      </c>
      <c r="AN32243">
        <v>1118207</v>
      </c>
      <c r="AO32243">
        <v>376797</v>
      </c>
      <c r="AP32243">
        <v>2102277</v>
      </c>
      <c r="AQ32243">
        <v>1107649</v>
      </c>
      <c r="AR32243">
        <v>1515281</v>
      </c>
      <c r="AS32243">
        <v>1652831</v>
      </c>
    </row>
    <row r="32244" spans="1:45">
      <c r="A32244" t="s">
        <v>4145</v>
      </c>
      <c r="B32244">
        <v>2018</v>
      </c>
      <c r="C32244">
        <v>-292</v>
      </c>
      <c r="D32244">
        <v>-36001</v>
      </c>
      <c r="E32244">
        <v>0</v>
      </c>
      <c r="F32244">
        <v>-56609</v>
      </c>
      <c r="G32244">
        <v>-16478</v>
      </c>
      <c r="H32244">
        <v>191506</v>
      </c>
      <c r="I32244">
        <v>0</v>
      </c>
      <c r="J32244">
        <v>0</v>
      </c>
      <c r="K32244">
        <v>7146</v>
      </c>
      <c r="L32244">
        <v>2228</v>
      </c>
      <c r="M32244">
        <v>0</v>
      </c>
      <c r="N32244">
        <v>184360</v>
      </c>
      <c r="O32244">
        <v>17.38</v>
      </c>
      <c r="P32244">
        <v>17.38</v>
      </c>
      <c r="R32244">
        <v>-20653</v>
      </c>
      <c r="S32244">
        <v>-17400</v>
      </c>
      <c r="T32244">
        <v>247</v>
      </c>
      <c r="U32244">
        <v>12</v>
      </c>
      <c r="X32244">
        <v>922</v>
      </c>
      <c r="Y32244">
        <v>-1.761204129</v>
      </c>
      <c r="AA32244">
        <v>-0.64255063499999998</v>
      </c>
      <c r="AB32244">
        <v>183002</v>
      </c>
      <c r="AC32244">
        <v>922</v>
      </c>
      <c r="AD32244">
        <v>-0.95969077899999999</v>
      </c>
      <c r="AG32244" t="s">
        <v>4774</v>
      </c>
      <c r="AH32244" t="s">
        <v>5257</v>
      </c>
      <c r="AI32244" t="s">
        <v>5278</v>
      </c>
      <c r="AJ32244">
        <v>0</v>
      </c>
      <c r="AK32244">
        <v>0</v>
      </c>
      <c r="AL32244">
        <v>20900</v>
      </c>
      <c r="AM32244">
        <v>0</v>
      </c>
      <c r="AN32244">
        <v>0</v>
      </c>
      <c r="AO32244">
        <v>-20900</v>
      </c>
      <c r="AP32244">
        <v>190044</v>
      </c>
      <c r="AQ32244">
        <v>1382</v>
      </c>
      <c r="AR32244">
        <v>7042</v>
      </c>
      <c r="AS32244">
        <v>0</v>
      </c>
    </row>
    <row r="32245" spans="1:45">
      <c r="A32245" t="s">
        <v>4146</v>
      </c>
      <c r="B32245">
        <v>2010</v>
      </c>
      <c r="C32245">
        <v>6892</v>
      </c>
      <c r="D32245">
        <v>-2000</v>
      </c>
      <c r="E32245">
        <v>33542</v>
      </c>
      <c r="F32245">
        <v>53166</v>
      </c>
      <c r="G32245">
        <v>73985</v>
      </c>
      <c r="H32245">
        <v>837743</v>
      </c>
      <c r="I32245">
        <v>57213</v>
      </c>
      <c r="J32245">
        <v>59790</v>
      </c>
      <c r="K32245">
        <v>216383</v>
      </c>
      <c r="L32245">
        <v>13495</v>
      </c>
      <c r="M32245">
        <v>138165</v>
      </c>
      <c r="N32245">
        <v>621360</v>
      </c>
      <c r="O32245">
        <v>28.32</v>
      </c>
      <c r="P32245">
        <v>28.32</v>
      </c>
      <c r="Q32245">
        <v>58470.008999999998</v>
      </c>
      <c r="R32245">
        <v>123077</v>
      </c>
      <c r="S32245">
        <v>-47277</v>
      </c>
      <c r="T32245">
        <v>21638</v>
      </c>
      <c r="U32245">
        <v>12</v>
      </c>
      <c r="X32245">
        <v>121262</v>
      </c>
      <c r="Y32245">
        <v>0.92119894899999999</v>
      </c>
      <c r="Z32245">
        <v>10.626986560000001</v>
      </c>
      <c r="AA32245">
        <v>2.1325358900000002</v>
      </c>
      <c r="AB32245">
        <v>403050</v>
      </c>
      <c r="AC32245">
        <v>5663</v>
      </c>
      <c r="AD32245">
        <v>39.333333330000002</v>
      </c>
      <c r="AE32245">
        <v>2.733208302</v>
      </c>
      <c r="AF32245">
        <v>1655870.655</v>
      </c>
      <c r="AG32245" t="s">
        <v>4774</v>
      </c>
      <c r="AH32245" t="s">
        <v>5257</v>
      </c>
      <c r="AI32245" t="s">
        <v>5278</v>
      </c>
      <c r="AJ32245">
        <v>382973</v>
      </c>
      <c r="AK32245">
        <v>123709</v>
      </c>
      <c r="AL32245">
        <v>157825</v>
      </c>
      <c r="AM32245">
        <v>0</v>
      </c>
      <c r="AN32245">
        <v>259264</v>
      </c>
      <c r="AO32245">
        <v>101439</v>
      </c>
      <c r="AP32245">
        <v>590067</v>
      </c>
      <c r="AQ32245">
        <v>38077</v>
      </c>
      <c r="AR32245">
        <v>187017</v>
      </c>
      <c r="AS32245">
        <v>0</v>
      </c>
    </row>
    <row r="32246" spans="1:45">
      <c r="A32246" t="s">
        <v>4146</v>
      </c>
      <c r="B32246">
        <v>2011</v>
      </c>
      <c r="C32246">
        <v>2289</v>
      </c>
      <c r="D32246">
        <v>0</v>
      </c>
      <c r="E32246">
        <v>39296</v>
      </c>
      <c r="F32246">
        <v>71544</v>
      </c>
      <c r="G32246">
        <v>112109</v>
      </c>
      <c r="H32246">
        <v>680988</v>
      </c>
      <c r="I32246">
        <v>59292</v>
      </c>
      <c r="J32246">
        <v>55691</v>
      </c>
      <c r="K32246">
        <v>96538</v>
      </c>
      <c r="L32246">
        <v>12559</v>
      </c>
      <c r="M32246">
        <v>0</v>
      </c>
      <c r="N32246">
        <v>584450</v>
      </c>
      <c r="O32246">
        <v>33.56</v>
      </c>
      <c r="P32246">
        <v>33.56</v>
      </c>
      <c r="Q32246">
        <v>59927.911</v>
      </c>
      <c r="R32246">
        <v>135900</v>
      </c>
      <c r="S32246">
        <v>238376</v>
      </c>
      <c r="T32246">
        <v>21740</v>
      </c>
      <c r="U32246">
        <v>12</v>
      </c>
      <c r="X32246">
        <v>-126267</v>
      </c>
      <c r="Y32246">
        <v>1.2166880170000001</v>
      </c>
      <c r="Z32246">
        <v>9.7525508609999996</v>
      </c>
      <c r="AA32246">
        <v>2.3111358260000001</v>
      </c>
      <c r="AB32246">
        <v>294031</v>
      </c>
      <c r="AC32246">
        <v>6213</v>
      </c>
      <c r="AD32246">
        <v>28.201680669999998</v>
      </c>
      <c r="AE32246">
        <v>3.4411509850000002</v>
      </c>
      <c r="AF32246">
        <v>2011180.693</v>
      </c>
      <c r="AG32246" t="s">
        <v>4774</v>
      </c>
      <c r="AH32246" t="s">
        <v>5257</v>
      </c>
      <c r="AI32246" t="s">
        <v>5278</v>
      </c>
      <c r="AJ32246">
        <v>422713</v>
      </c>
      <c r="AK32246">
        <v>135062</v>
      </c>
      <c r="AL32246">
        <v>173491</v>
      </c>
      <c r="AM32246">
        <v>0</v>
      </c>
      <c r="AN32246">
        <v>287651</v>
      </c>
      <c r="AO32246">
        <v>114160</v>
      </c>
      <c r="AP32246">
        <v>337265</v>
      </c>
      <c r="AQ32246">
        <v>38928</v>
      </c>
      <c r="AR32246">
        <v>43234</v>
      </c>
      <c r="AS32246">
        <v>0</v>
      </c>
    </row>
    <row r="32247" spans="1:45">
      <c r="A32247" t="s">
        <v>4146</v>
      </c>
      <c r="B32247">
        <v>2012</v>
      </c>
      <c r="C32247">
        <v>-1655</v>
      </c>
      <c r="D32247">
        <v>0</v>
      </c>
      <c r="E32247">
        <v>21154</v>
      </c>
      <c r="F32247">
        <v>56163</v>
      </c>
      <c r="G32247">
        <v>139538</v>
      </c>
      <c r="H32247">
        <v>698364</v>
      </c>
      <c r="I32247">
        <v>70471</v>
      </c>
      <c r="J32247">
        <v>47100</v>
      </c>
      <c r="K32247">
        <v>101621</v>
      </c>
      <c r="L32247">
        <v>19959</v>
      </c>
      <c r="M32247">
        <v>0</v>
      </c>
      <c r="N32247">
        <v>596743</v>
      </c>
      <c r="O32247">
        <v>37.520000000000003</v>
      </c>
      <c r="P32247">
        <v>37.520000000000003</v>
      </c>
      <c r="Q32247">
        <v>58756.923000000003</v>
      </c>
      <c r="R32247">
        <v>97559</v>
      </c>
      <c r="S32247">
        <v>128495</v>
      </c>
      <c r="T32247">
        <v>21897</v>
      </c>
      <c r="U32247">
        <v>12</v>
      </c>
      <c r="X32247">
        <v>11043</v>
      </c>
      <c r="Y32247">
        <v>0.9547004</v>
      </c>
      <c r="Z32247">
        <v>10.156130879999999</v>
      </c>
      <c r="AA32247">
        <v>1.6583803640000001</v>
      </c>
      <c r="AB32247">
        <v>328371</v>
      </c>
      <c r="AC32247">
        <v>10715</v>
      </c>
      <c r="AD32247">
        <v>39.914893620000001</v>
      </c>
      <c r="AE32247">
        <v>3.6943202529999999</v>
      </c>
      <c r="AF32247">
        <v>2204559.7510000002</v>
      </c>
      <c r="AG32247" t="s">
        <v>4774</v>
      </c>
      <c r="AH32247" t="s">
        <v>5257</v>
      </c>
      <c r="AI32247" t="s">
        <v>5278</v>
      </c>
      <c r="AJ32247">
        <v>491654</v>
      </c>
      <c r="AK32247">
        <v>200279</v>
      </c>
      <c r="AL32247">
        <v>215713</v>
      </c>
      <c r="AM32247">
        <v>0</v>
      </c>
      <c r="AN32247">
        <v>291375</v>
      </c>
      <c r="AO32247">
        <v>75662</v>
      </c>
      <c r="AP32247">
        <v>397057</v>
      </c>
      <c r="AQ32247">
        <v>45892</v>
      </c>
      <c r="AR32247">
        <v>68686</v>
      </c>
      <c r="AS32247">
        <v>0</v>
      </c>
    </row>
    <row r="32248" spans="1:45">
      <c r="A32248" t="s">
        <v>4146</v>
      </c>
      <c r="B32248">
        <v>2013</v>
      </c>
      <c r="C32248">
        <v>-2207</v>
      </c>
      <c r="D32248">
        <v>0</v>
      </c>
      <c r="E32248">
        <v>26429</v>
      </c>
      <c r="F32248">
        <v>73326</v>
      </c>
      <c r="G32248">
        <v>109768</v>
      </c>
      <c r="H32248">
        <v>791707</v>
      </c>
      <c r="I32248">
        <v>71418</v>
      </c>
      <c r="J32248">
        <v>60293</v>
      </c>
      <c r="K32248">
        <v>125034</v>
      </c>
      <c r="L32248">
        <v>17599</v>
      </c>
      <c r="M32248">
        <v>0</v>
      </c>
      <c r="N32248">
        <v>666673</v>
      </c>
      <c r="O32248">
        <v>36.6</v>
      </c>
      <c r="P32248">
        <v>36.6</v>
      </c>
      <c r="Q32248">
        <v>56970.534</v>
      </c>
      <c r="R32248">
        <v>119102</v>
      </c>
      <c r="S32248">
        <v>71885</v>
      </c>
      <c r="T32248">
        <v>21554</v>
      </c>
      <c r="U32248">
        <v>12</v>
      </c>
      <c r="X32248">
        <v>37883</v>
      </c>
      <c r="Y32248">
        <v>1.2746914359999999</v>
      </c>
      <c r="Z32248">
        <v>11.7020669</v>
      </c>
      <c r="AA32248">
        <v>2.070456584</v>
      </c>
      <c r="AB32248">
        <v>391346</v>
      </c>
      <c r="AC32248">
        <v>8700</v>
      </c>
      <c r="AD32248">
        <v>29.047619050000002</v>
      </c>
      <c r="AE32248">
        <v>3.1276526040000001</v>
      </c>
      <c r="AF32248">
        <v>2085121.544</v>
      </c>
      <c r="AG32248" t="s">
        <v>4774</v>
      </c>
      <c r="AH32248" t="s">
        <v>5257</v>
      </c>
      <c r="AI32248" t="s">
        <v>5278</v>
      </c>
      <c r="AJ32248">
        <v>502821</v>
      </c>
      <c r="AK32248">
        <v>163552</v>
      </c>
      <c r="AL32248">
        <v>241721</v>
      </c>
      <c r="AM32248">
        <v>0</v>
      </c>
      <c r="AN32248">
        <v>339269</v>
      </c>
      <c r="AO32248">
        <v>97548</v>
      </c>
      <c r="AP32248">
        <v>465667</v>
      </c>
      <c r="AQ32248">
        <v>55163</v>
      </c>
      <c r="AR32248">
        <v>74321</v>
      </c>
      <c r="AS32248">
        <v>0</v>
      </c>
    </row>
    <row r="32249" spans="1:45">
      <c r="A32249" t="s">
        <v>4146</v>
      </c>
      <c r="B32249">
        <v>2014</v>
      </c>
      <c r="C32249">
        <v>1845</v>
      </c>
      <c r="D32249">
        <v>0</v>
      </c>
      <c r="E32249">
        <v>17702</v>
      </c>
      <c r="F32249">
        <v>50391</v>
      </c>
      <c r="G32249">
        <v>90766</v>
      </c>
      <c r="H32249">
        <v>763983</v>
      </c>
      <c r="I32249">
        <v>72847</v>
      </c>
      <c r="J32249">
        <v>62204</v>
      </c>
      <c r="K32249">
        <v>131186</v>
      </c>
      <c r="L32249">
        <v>12662</v>
      </c>
      <c r="M32249">
        <v>0</v>
      </c>
      <c r="N32249">
        <v>632797</v>
      </c>
      <c r="O32249">
        <v>32.46</v>
      </c>
      <c r="P32249">
        <v>32.46</v>
      </c>
      <c r="Q32249">
        <v>55000</v>
      </c>
      <c r="R32249">
        <v>90406</v>
      </c>
      <c r="S32249">
        <v>44993</v>
      </c>
      <c r="T32249">
        <v>20468</v>
      </c>
      <c r="U32249">
        <v>12</v>
      </c>
      <c r="X32249">
        <v>45773</v>
      </c>
      <c r="Y32249">
        <v>0.89445980899999999</v>
      </c>
      <c r="Z32249">
        <v>11.5054</v>
      </c>
      <c r="AA32249">
        <v>1.604741591</v>
      </c>
      <c r="AB32249">
        <v>323012</v>
      </c>
      <c r="AC32249">
        <v>8243</v>
      </c>
      <c r="AD32249">
        <v>48.447761190000001</v>
      </c>
      <c r="AE32249">
        <v>2.8015274670000001</v>
      </c>
      <c r="AF32249">
        <v>1785300</v>
      </c>
      <c r="AG32249" t="s">
        <v>4774</v>
      </c>
      <c r="AH32249" t="s">
        <v>5257</v>
      </c>
      <c r="AI32249" t="s">
        <v>5278</v>
      </c>
      <c r="AJ32249">
        <v>477560</v>
      </c>
      <c r="AK32249">
        <v>161415</v>
      </c>
      <c r="AL32249">
        <v>246207</v>
      </c>
      <c r="AM32249">
        <v>0</v>
      </c>
      <c r="AN32249">
        <v>316145</v>
      </c>
      <c r="AO32249">
        <v>69938</v>
      </c>
      <c r="AP32249">
        <v>404492</v>
      </c>
      <c r="AQ32249">
        <v>51231</v>
      </c>
      <c r="AR32249">
        <v>81480</v>
      </c>
      <c r="AS32249">
        <v>0</v>
      </c>
    </row>
    <row r="32250" spans="1:45">
      <c r="A32250" t="s">
        <v>4147</v>
      </c>
      <c r="B32250">
        <v>2010</v>
      </c>
      <c r="C32250">
        <v>2056</v>
      </c>
      <c r="D32250">
        <v>0</v>
      </c>
      <c r="E32250">
        <v>247</v>
      </c>
      <c r="F32250">
        <v>-9017</v>
      </c>
      <c r="G32250">
        <v>33385</v>
      </c>
      <c r="H32250">
        <v>714329</v>
      </c>
      <c r="I32250">
        <v>41318</v>
      </c>
      <c r="J32250">
        <v>13970</v>
      </c>
      <c r="K32250">
        <v>389711</v>
      </c>
      <c r="L32250">
        <v>40305</v>
      </c>
      <c r="M32250">
        <v>13249</v>
      </c>
      <c r="N32250">
        <v>324618</v>
      </c>
      <c r="O32250">
        <v>70.099999999999994</v>
      </c>
      <c r="P32250">
        <v>7.01</v>
      </c>
      <c r="Q32250">
        <v>67570.607999999993</v>
      </c>
      <c r="R32250">
        <v>246530</v>
      </c>
      <c r="S32250">
        <v>-36546</v>
      </c>
      <c r="T32250">
        <v>256179</v>
      </c>
      <c r="U32250">
        <v>12</v>
      </c>
      <c r="X32250">
        <v>69931</v>
      </c>
      <c r="Y32250">
        <v>-1.3366149439999999</v>
      </c>
      <c r="Z32250">
        <v>48.00237997</v>
      </c>
      <c r="AA32250">
        <v>36.543826340000003</v>
      </c>
      <c r="AB32250">
        <v>371641</v>
      </c>
      <c r="AC32250">
        <v>6308</v>
      </c>
      <c r="AD32250">
        <v>-53.92307692</v>
      </c>
      <c r="AE32250">
        <v>1.460344259</v>
      </c>
      <c r="AF32250">
        <v>473669.9621</v>
      </c>
      <c r="AG32250" t="s">
        <v>4774</v>
      </c>
      <c r="AH32250" t="s">
        <v>5264</v>
      </c>
      <c r="AI32250" t="s">
        <v>5278</v>
      </c>
      <c r="AJ32250">
        <v>899137</v>
      </c>
      <c r="AK32250">
        <v>626049</v>
      </c>
      <c r="AL32250">
        <v>277066</v>
      </c>
      <c r="AM32250">
        <v>5671</v>
      </c>
      <c r="AN32250">
        <v>273088</v>
      </c>
      <c r="AO32250">
        <v>-9649</v>
      </c>
      <c r="AP32250">
        <v>562527</v>
      </c>
      <c r="AQ32250">
        <v>28374</v>
      </c>
      <c r="AR32250">
        <v>190886</v>
      </c>
      <c r="AS32250">
        <v>100000</v>
      </c>
    </row>
    <row r="32251" spans="1:45">
      <c r="A32251" t="s">
        <v>4147</v>
      </c>
      <c r="B32251">
        <v>2011</v>
      </c>
      <c r="C32251">
        <v>-524</v>
      </c>
      <c r="D32251">
        <v>0</v>
      </c>
      <c r="E32251">
        <v>928</v>
      </c>
      <c r="F32251">
        <v>-136098</v>
      </c>
      <c r="G32251">
        <v>-196898</v>
      </c>
      <c r="H32251">
        <v>774405</v>
      </c>
      <c r="I32251">
        <v>161574</v>
      </c>
      <c r="J32251">
        <v>31905</v>
      </c>
      <c r="K32251">
        <v>567574</v>
      </c>
      <c r="L32251">
        <v>100550</v>
      </c>
      <c r="M32251">
        <v>0</v>
      </c>
      <c r="N32251">
        <v>206831</v>
      </c>
      <c r="O32251">
        <v>45.6</v>
      </c>
      <c r="P32251">
        <v>4.5599999999999996</v>
      </c>
      <c r="Q32251">
        <v>68042.743000000002</v>
      </c>
      <c r="R32251">
        <v>134557</v>
      </c>
      <c r="S32251">
        <v>-99687</v>
      </c>
      <c r="T32251">
        <v>270251</v>
      </c>
      <c r="U32251">
        <v>12</v>
      </c>
      <c r="X32251">
        <v>-97211</v>
      </c>
      <c r="Y32251">
        <v>-20.067150999999999</v>
      </c>
      <c r="Z32251">
        <v>30.39721664</v>
      </c>
      <c r="AA32251">
        <v>19.8399362</v>
      </c>
      <c r="AB32251">
        <v>220158</v>
      </c>
      <c r="AC32251">
        <v>12348</v>
      </c>
      <c r="AD32251">
        <v>-2.2799999999999998</v>
      </c>
      <c r="AE32251">
        <v>1.5001373490000001</v>
      </c>
      <c r="AF32251">
        <v>310274.9081</v>
      </c>
      <c r="AG32251" t="s">
        <v>4774</v>
      </c>
      <c r="AH32251" t="s">
        <v>5264</v>
      </c>
      <c r="AI32251" t="s">
        <v>5278</v>
      </c>
      <c r="AJ32251">
        <v>665258</v>
      </c>
      <c r="AK32251">
        <v>519545</v>
      </c>
      <c r="AL32251">
        <v>280805</v>
      </c>
      <c r="AM32251">
        <v>602</v>
      </c>
      <c r="AN32251">
        <v>145713</v>
      </c>
      <c r="AO32251">
        <v>-135694</v>
      </c>
      <c r="AP32251">
        <v>599690</v>
      </c>
      <c r="AQ32251">
        <v>28960</v>
      </c>
      <c r="AR32251">
        <v>379532</v>
      </c>
      <c r="AS32251">
        <v>100000</v>
      </c>
    </row>
    <row r="32252" spans="1:45">
      <c r="A32252" t="s">
        <v>4147</v>
      </c>
      <c r="B32252">
        <v>2012</v>
      </c>
      <c r="C32252">
        <v>-5143</v>
      </c>
      <c r="D32252">
        <v>0</v>
      </c>
      <c r="E32252">
        <v>5500</v>
      </c>
      <c r="F32252">
        <v>-242506</v>
      </c>
      <c r="G32252">
        <v>-1511</v>
      </c>
      <c r="H32252">
        <v>392794</v>
      </c>
      <c r="I32252">
        <v>15994</v>
      </c>
      <c r="J32252">
        <v>18485</v>
      </c>
      <c r="K32252">
        <v>425121</v>
      </c>
      <c r="L32252">
        <v>42905</v>
      </c>
      <c r="M32252">
        <v>0</v>
      </c>
      <c r="N32252">
        <v>-32327</v>
      </c>
      <c r="O32252">
        <v>5.6</v>
      </c>
      <c r="P32252">
        <v>0.56000000000000005</v>
      </c>
      <c r="Q32252">
        <v>68397.107000000004</v>
      </c>
      <c r="R32252">
        <v>129379</v>
      </c>
      <c r="S32252">
        <v>-8120</v>
      </c>
      <c r="T32252">
        <v>371528</v>
      </c>
      <c r="U32252">
        <v>12</v>
      </c>
      <c r="X32252">
        <v>6609</v>
      </c>
      <c r="Y32252">
        <v>-35.503932949999999</v>
      </c>
      <c r="Z32252">
        <v>-4.7263694940000001</v>
      </c>
      <c r="AA32252">
        <v>18.94164821</v>
      </c>
      <c r="AB32252">
        <v>18749</v>
      </c>
      <c r="AC32252">
        <v>6609</v>
      </c>
      <c r="AD32252">
        <v>-0.157746479</v>
      </c>
      <c r="AE32252">
        <v>-1.1848417710000001</v>
      </c>
      <c r="AF32252">
        <v>38302.379919999999</v>
      </c>
      <c r="AG32252" t="s">
        <v>4774</v>
      </c>
      <c r="AH32252" t="s">
        <v>5264</v>
      </c>
      <c r="AI32252" t="s">
        <v>5278</v>
      </c>
      <c r="AJ32252">
        <v>830841</v>
      </c>
      <c r="AK32252">
        <v>736280</v>
      </c>
      <c r="AL32252">
        <v>329907</v>
      </c>
      <c r="AM32252">
        <v>6803</v>
      </c>
      <c r="AN32252">
        <v>94561</v>
      </c>
      <c r="AO32252">
        <v>-242149</v>
      </c>
      <c r="AP32252">
        <v>290033</v>
      </c>
      <c r="AQ32252">
        <v>22132</v>
      </c>
      <c r="AR32252">
        <v>271284</v>
      </c>
      <c r="AS32252">
        <v>100000</v>
      </c>
    </row>
    <row r="32253" spans="1:45">
      <c r="A32253" t="s">
        <v>4148</v>
      </c>
      <c r="B32253">
        <v>2012</v>
      </c>
      <c r="C32253">
        <v>19462</v>
      </c>
      <c r="D32253">
        <v>-5496</v>
      </c>
      <c r="E32253">
        <v>7468</v>
      </c>
      <c r="F32253">
        <v>12030</v>
      </c>
      <c r="G32253">
        <v>5293</v>
      </c>
      <c r="H32253">
        <v>425579</v>
      </c>
      <c r="I32253">
        <v>50037</v>
      </c>
      <c r="J32253">
        <v>38453</v>
      </c>
      <c r="K32253">
        <v>233099</v>
      </c>
      <c r="L32253">
        <v>15728</v>
      </c>
      <c r="M32253">
        <v>21000</v>
      </c>
      <c r="N32253">
        <v>192480</v>
      </c>
      <c r="O32253">
        <v>20.45</v>
      </c>
      <c r="P32253">
        <v>20.45</v>
      </c>
      <c r="Q32253">
        <v>29902.352999999999</v>
      </c>
      <c r="R32253">
        <v>62554</v>
      </c>
      <c r="S32253">
        <v>-4275</v>
      </c>
      <c r="T32253">
        <v>18098</v>
      </c>
      <c r="U32253">
        <v>12</v>
      </c>
      <c r="X32253">
        <v>9568</v>
      </c>
      <c r="Y32253">
        <v>0.40628262500000001</v>
      </c>
      <c r="Z32253">
        <v>6.4369516339999997</v>
      </c>
      <c r="AA32253">
        <v>2.112602104</v>
      </c>
      <c r="AB32253">
        <v>61146</v>
      </c>
      <c r="AC32253">
        <v>8883</v>
      </c>
      <c r="AD32253">
        <v>51.125</v>
      </c>
      <c r="AE32253">
        <v>3.176969653</v>
      </c>
      <c r="AF32253">
        <v>611503.1189</v>
      </c>
      <c r="AG32253" t="s">
        <v>4774</v>
      </c>
      <c r="AH32253" t="s">
        <v>5257</v>
      </c>
      <c r="AI32253" t="s">
        <v>5277</v>
      </c>
      <c r="AJ32253">
        <v>270515</v>
      </c>
      <c r="AK32253">
        <v>138400</v>
      </c>
      <c r="AL32253">
        <v>87659</v>
      </c>
      <c r="AM32253">
        <v>0</v>
      </c>
      <c r="AN32253">
        <v>132115</v>
      </c>
      <c r="AO32253">
        <v>44456</v>
      </c>
      <c r="AP32253">
        <v>127664</v>
      </c>
      <c r="AQ32253">
        <v>27661</v>
      </c>
      <c r="AR32253">
        <v>66518</v>
      </c>
      <c r="AS32253">
        <v>118145</v>
      </c>
    </row>
    <row r="32254" spans="1:45">
      <c r="A32254" t="s">
        <v>4148</v>
      </c>
      <c r="B32254">
        <v>2013</v>
      </c>
      <c r="C32254">
        <v>15113</v>
      </c>
      <c r="D32254">
        <v>-325</v>
      </c>
      <c r="E32254">
        <v>14576</v>
      </c>
      <c r="F32254">
        <v>26974</v>
      </c>
      <c r="G32254">
        <v>41370</v>
      </c>
      <c r="H32254">
        <v>435523</v>
      </c>
      <c r="I32254">
        <v>56123</v>
      </c>
      <c r="J32254">
        <v>34391</v>
      </c>
      <c r="K32254">
        <v>209476</v>
      </c>
      <c r="L32254">
        <v>20370</v>
      </c>
      <c r="M32254">
        <v>0</v>
      </c>
      <c r="N32254">
        <v>226047</v>
      </c>
      <c r="O32254">
        <v>22.21</v>
      </c>
      <c r="P32254">
        <v>22.21</v>
      </c>
      <c r="Q32254">
        <v>31139.628000000001</v>
      </c>
      <c r="R32254">
        <v>74140</v>
      </c>
      <c r="S32254">
        <v>34817</v>
      </c>
      <c r="T32254">
        <v>17152</v>
      </c>
      <c r="U32254">
        <v>12</v>
      </c>
      <c r="X32254">
        <v>6553</v>
      </c>
      <c r="Y32254">
        <v>0.88170555299999998</v>
      </c>
      <c r="Z32254">
        <v>7.2591425950000001</v>
      </c>
      <c r="AA32254">
        <v>2.4234318109999999</v>
      </c>
      <c r="AB32254">
        <v>105918</v>
      </c>
      <c r="AC32254">
        <v>6264</v>
      </c>
      <c r="AD32254">
        <v>26.129411770000001</v>
      </c>
      <c r="AE32254">
        <v>3.0595899869999998</v>
      </c>
      <c r="AF32254">
        <v>691611.13789999997</v>
      </c>
      <c r="AG32254" t="s">
        <v>4774</v>
      </c>
      <c r="AH32254" t="s">
        <v>5257</v>
      </c>
      <c r="AI32254" t="s">
        <v>5277</v>
      </c>
      <c r="AJ32254">
        <v>284036</v>
      </c>
      <c r="AK32254">
        <v>151204</v>
      </c>
      <c r="AL32254">
        <v>75844</v>
      </c>
      <c r="AM32254">
        <v>0</v>
      </c>
      <c r="AN32254">
        <v>132832</v>
      </c>
      <c r="AO32254">
        <v>56988</v>
      </c>
      <c r="AP32254">
        <v>151577</v>
      </c>
      <c r="AQ32254">
        <v>31211</v>
      </c>
      <c r="AR32254">
        <v>45659</v>
      </c>
      <c r="AS32254">
        <v>118145</v>
      </c>
    </row>
    <row r="32255" spans="1:45">
      <c r="A32255" t="s">
        <v>4148</v>
      </c>
      <c r="B32255">
        <v>2014</v>
      </c>
      <c r="C32255">
        <v>9773</v>
      </c>
      <c r="D32255">
        <v>-16081</v>
      </c>
      <c r="E32255">
        <v>6964</v>
      </c>
      <c r="F32255">
        <v>25799</v>
      </c>
      <c r="G32255">
        <v>46114</v>
      </c>
      <c r="H32255">
        <v>442459</v>
      </c>
      <c r="I32255">
        <v>52578</v>
      </c>
      <c r="J32255">
        <v>37316</v>
      </c>
      <c r="K32255">
        <v>191993</v>
      </c>
      <c r="L32255">
        <v>17066</v>
      </c>
      <c r="M32255">
        <v>13500</v>
      </c>
      <c r="N32255">
        <v>250466</v>
      </c>
      <c r="O32255">
        <v>23.18</v>
      </c>
      <c r="P32255">
        <v>23.18</v>
      </c>
      <c r="Q32255">
        <v>31834.928</v>
      </c>
      <c r="R32255">
        <v>77367</v>
      </c>
      <c r="S32255">
        <v>40692</v>
      </c>
      <c r="T32255">
        <v>18750</v>
      </c>
      <c r="U32255">
        <v>12</v>
      </c>
      <c r="X32255">
        <v>5422</v>
      </c>
      <c r="Y32255">
        <v>0.81978365900000005</v>
      </c>
      <c r="Z32255">
        <v>7.8676477609999997</v>
      </c>
      <c r="AA32255">
        <v>2.4583977030000002</v>
      </c>
      <c r="AB32255">
        <v>132400</v>
      </c>
      <c r="AC32255">
        <v>3367</v>
      </c>
      <c r="AD32255">
        <v>28.975000000000001</v>
      </c>
      <c r="AE32255">
        <v>2.9462427280000001</v>
      </c>
      <c r="AF32255">
        <v>737933.63100000005</v>
      </c>
      <c r="AG32255" t="s">
        <v>4774</v>
      </c>
      <c r="AH32255" t="s">
        <v>5257</v>
      </c>
      <c r="AI32255" t="s">
        <v>5277</v>
      </c>
      <c r="AJ32255">
        <v>277323</v>
      </c>
      <c r="AK32255">
        <v>142153</v>
      </c>
      <c r="AL32255">
        <v>76553</v>
      </c>
      <c r="AM32255">
        <v>0</v>
      </c>
      <c r="AN32255">
        <v>135170</v>
      </c>
      <c r="AO32255">
        <v>58617</v>
      </c>
      <c r="AP32255">
        <v>176107</v>
      </c>
      <c r="AQ32255">
        <v>31532</v>
      </c>
      <c r="AR32255">
        <v>43707</v>
      </c>
      <c r="AS32255">
        <v>108000</v>
      </c>
    </row>
    <row r="32256" spans="1:45">
      <c r="A32256" t="s">
        <v>4148</v>
      </c>
      <c r="B32256">
        <v>2015</v>
      </c>
      <c r="C32256">
        <v>4105</v>
      </c>
      <c r="D32256">
        <v>-394</v>
      </c>
      <c r="E32256">
        <v>13176</v>
      </c>
      <c r="F32256">
        <v>49386</v>
      </c>
      <c r="G32256">
        <v>51731</v>
      </c>
      <c r="H32256">
        <v>453309</v>
      </c>
      <c r="I32256">
        <v>60441</v>
      </c>
      <c r="J32256">
        <v>41008</v>
      </c>
      <c r="K32256">
        <v>181543</v>
      </c>
      <c r="L32256">
        <v>17145</v>
      </c>
      <c r="M32256">
        <v>13500</v>
      </c>
      <c r="N32256">
        <v>271766</v>
      </c>
      <c r="O32256">
        <v>24.07</v>
      </c>
      <c r="P32256">
        <v>24.07</v>
      </c>
      <c r="Q32256">
        <v>32071.54</v>
      </c>
      <c r="R32256">
        <v>81668</v>
      </c>
      <c r="S32256">
        <v>41766</v>
      </c>
      <c r="T32256">
        <v>14607</v>
      </c>
      <c r="U32256">
        <v>12</v>
      </c>
      <c r="X32256">
        <v>9965</v>
      </c>
      <c r="Y32256">
        <v>1.543813755</v>
      </c>
      <c r="Z32256">
        <v>8.4737433870000007</v>
      </c>
      <c r="AA32256">
        <v>2.5529539090000002</v>
      </c>
      <c r="AB32256">
        <v>157566</v>
      </c>
      <c r="AC32256">
        <v>6075</v>
      </c>
      <c r="AD32256">
        <v>15.83552632</v>
      </c>
      <c r="AE32256">
        <v>2.8405391689999999</v>
      </c>
      <c r="AF32256">
        <v>771961.96779999998</v>
      </c>
      <c r="AG32256" t="s">
        <v>4774</v>
      </c>
      <c r="AH32256" t="s">
        <v>5257</v>
      </c>
      <c r="AI32256" t="s">
        <v>5277</v>
      </c>
      <c r="AJ32256">
        <v>308578</v>
      </c>
      <c r="AK32256">
        <v>153874</v>
      </c>
      <c r="AL32256">
        <v>87643</v>
      </c>
      <c r="AM32256">
        <v>0</v>
      </c>
      <c r="AN32256">
        <v>154704</v>
      </c>
      <c r="AO32256">
        <v>67061</v>
      </c>
      <c r="AP32256">
        <v>210704</v>
      </c>
      <c r="AQ32256">
        <v>34824</v>
      </c>
      <c r="AR32256">
        <v>53138</v>
      </c>
      <c r="AS32256">
        <v>94500</v>
      </c>
    </row>
    <row r="32257" spans="1:45">
      <c r="A32257" t="s">
        <v>4148</v>
      </c>
      <c r="B32257">
        <v>2016</v>
      </c>
      <c r="C32257">
        <v>3719</v>
      </c>
      <c r="D32257">
        <v>-676</v>
      </c>
      <c r="E32257">
        <v>8716</v>
      </c>
      <c r="F32257">
        <v>23009</v>
      </c>
      <c r="G32257">
        <v>47920</v>
      </c>
      <c r="H32257">
        <v>468677</v>
      </c>
      <c r="I32257">
        <v>58493</v>
      </c>
      <c r="J32257">
        <v>40645</v>
      </c>
      <c r="K32257">
        <v>169976</v>
      </c>
      <c r="L32257">
        <v>19458</v>
      </c>
      <c r="M32257">
        <v>13500</v>
      </c>
      <c r="N32257">
        <v>298701</v>
      </c>
      <c r="O32257">
        <v>17.559999999999999</v>
      </c>
      <c r="P32257">
        <v>17.559999999999999</v>
      </c>
      <c r="Q32257">
        <v>32215.894</v>
      </c>
      <c r="R32257">
        <v>54902</v>
      </c>
      <c r="S32257">
        <v>6352</v>
      </c>
      <c r="T32257">
        <v>18141</v>
      </c>
      <c r="U32257">
        <v>12</v>
      </c>
      <c r="X32257">
        <v>41568</v>
      </c>
      <c r="Y32257">
        <v>0.71575879499999995</v>
      </c>
      <c r="Z32257">
        <v>9.1390293249999992</v>
      </c>
      <c r="AA32257">
        <v>1.7078790619999999</v>
      </c>
      <c r="AB32257">
        <v>142182</v>
      </c>
      <c r="AC32257">
        <v>10388</v>
      </c>
      <c r="AD32257">
        <v>24.732394370000002</v>
      </c>
      <c r="AE32257">
        <v>1.92142944</v>
      </c>
      <c r="AF32257">
        <v>565711.09860000003</v>
      </c>
      <c r="AG32257" t="s">
        <v>4774</v>
      </c>
      <c r="AH32257" t="s">
        <v>5257</v>
      </c>
      <c r="AI32257" t="s">
        <v>5277</v>
      </c>
      <c r="AJ32257">
        <v>281928</v>
      </c>
      <c r="AK32257">
        <v>150613</v>
      </c>
      <c r="AL32257">
        <v>92841</v>
      </c>
      <c r="AM32257">
        <v>1713</v>
      </c>
      <c r="AN32257">
        <v>131315</v>
      </c>
      <c r="AO32257">
        <v>36761</v>
      </c>
      <c r="AP32257">
        <v>199753</v>
      </c>
      <c r="AQ32257">
        <v>41617</v>
      </c>
      <c r="AR32257">
        <v>57571</v>
      </c>
      <c r="AS32257">
        <v>80112</v>
      </c>
    </row>
    <row r="32258" spans="1:45">
      <c r="A32258" t="s">
        <v>4148</v>
      </c>
      <c r="B32258">
        <v>2017</v>
      </c>
      <c r="C32258">
        <v>2952</v>
      </c>
      <c r="D32258">
        <v>-410</v>
      </c>
      <c r="E32258">
        <v>4098</v>
      </c>
      <c r="F32258">
        <v>14641</v>
      </c>
      <c r="G32258">
        <v>26440</v>
      </c>
      <c r="H32258">
        <v>454080</v>
      </c>
      <c r="I32258">
        <v>63719</v>
      </c>
      <c r="J32258">
        <v>34020</v>
      </c>
      <c r="K32258">
        <v>141578</v>
      </c>
      <c r="L32258">
        <v>15683</v>
      </c>
      <c r="M32258">
        <v>20250</v>
      </c>
      <c r="N32258">
        <v>312502</v>
      </c>
      <c r="O32258">
        <v>20.84</v>
      </c>
      <c r="P32258">
        <v>20.84</v>
      </c>
      <c r="Q32258">
        <v>32342.258999999998</v>
      </c>
      <c r="R32258">
        <v>40666</v>
      </c>
      <c r="S32258">
        <v>-25555</v>
      </c>
      <c r="T32258">
        <v>18222</v>
      </c>
      <c r="U32258">
        <v>12</v>
      </c>
      <c r="X32258">
        <v>51995</v>
      </c>
      <c r="Y32258">
        <v>0.45359174200000002</v>
      </c>
      <c r="Z32258">
        <v>9.5194340010000005</v>
      </c>
      <c r="AA32258">
        <v>1.2598703490000001</v>
      </c>
      <c r="AB32258">
        <v>145851</v>
      </c>
      <c r="AC32258">
        <v>7209</v>
      </c>
      <c r="AD32258">
        <v>46.311111109999999</v>
      </c>
      <c r="AE32258">
        <v>2.1892057870000001</v>
      </c>
      <c r="AF32258">
        <v>674012.67760000005</v>
      </c>
      <c r="AG32258" t="s">
        <v>4774</v>
      </c>
      <c r="AH32258" t="s">
        <v>5257</v>
      </c>
      <c r="AI32258" t="s">
        <v>5277</v>
      </c>
      <c r="AJ32258">
        <v>264130</v>
      </c>
      <c r="AK32258">
        <v>152199</v>
      </c>
      <c r="AL32258">
        <v>89487</v>
      </c>
      <c r="AM32258">
        <v>0</v>
      </c>
      <c r="AN32258">
        <v>111931</v>
      </c>
      <c r="AO32258">
        <v>22444</v>
      </c>
      <c r="AP32258">
        <v>198174</v>
      </c>
      <c r="AQ32258">
        <v>43266</v>
      </c>
      <c r="AR32258">
        <v>52323</v>
      </c>
      <c r="AS32258">
        <v>60226</v>
      </c>
    </row>
    <row r="32259" spans="1:45">
      <c r="A32259" t="s">
        <v>4148</v>
      </c>
      <c r="B32259">
        <v>2018</v>
      </c>
      <c r="C32259">
        <v>8378</v>
      </c>
      <c r="D32259">
        <v>-5971</v>
      </c>
      <c r="E32259">
        <v>5170</v>
      </c>
      <c r="F32259">
        <v>11913</v>
      </c>
      <c r="G32259">
        <v>21915</v>
      </c>
      <c r="H32259">
        <v>662477</v>
      </c>
      <c r="I32259">
        <v>94411</v>
      </c>
      <c r="J32259">
        <v>63829</v>
      </c>
      <c r="K32259">
        <v>321624</v>
      </c>
      <c r="L32259">
        <v>22995</v>
      </c>
      <c r="M32259">
        <v>2500</v>
      </c>
      <c r="N32259">
        <v>340853</v>
      </c>
      <c r="O32259">
        <v>22.41</v>
      </c>
      <c r="P32259">
        <v>22.41</v>
      </c>
      <c r="Q32259">
        <v>32464.314999999999</v>
      </c>
      <c r="R32259">
        <v>59684</v>
      </c>
      <c r="S32259">
        <v>-144554</v>
      </c>
      <c r="T32259">
        <v>26946</v>
      </c>
      <c r="U32259">
        <v>12</v>
      </c>
      <c r="X32259">
        <v>166469</v>
      </c>
      <c r="Y32259">
        <v>0.367595905</v>
      </c>
      <c r="Z32259">
        <v>10.316712369999999</v>
      </c>
      <c r="AA32259">
        <v>1.8416514740000001</v>
      </c>
      <c r="AB32259">
        <v>157794</v>
      </c>
      <c r="AC32259">
        <v>9059</v>
      </c>
      <c r="AD32259">
        <v>62.25</v>
      </c>
      <c r="AE32259">
        <v>2.1722036249999999</v>
      </c>
      <c r="AF32259">
        <v>727525.29920000001</v>
      </c>
      <c r="AG32259" t="s">
        <v>4774</v>
      </c>
      <c r="AH32259" t="s">
        <v>5257</v>
      </c>
      <c r="AI32259" t="s">
        <v>5277</v>
      </c>
      <c r="AJ32259">
        <v>308609</v>
      </c>
      <c r="AK32259">
        <v>164798</v>
      </c>
      <c r="AL32259">
        <v>111073</v>
      </c>
      <c r="AM32259">
        <v>0</v>
      </c>
      <c r="AN32259">
        <v>143811</v>
      </c>
      <c r="AO32259">
        <v>32738</v>
      </c>
      <c r="AP32259">
        <v>220194</v>
      </c>
      <c r="AQ32259">
        <v>74485</v>
      </c>
      <c r="AR32259">
        <v>62400</v>
      </c>
      <c r="AS32259">
        <v>214533</v>
      </c>
    </row>
    <row r="32260" spans="1:45">
      <c r="A32260" t="s">
        <v>4148</v>
      </c>
      <c r="B32260">
        <v>2019</v>
      </c>
      <c r="C32260">
        <v>15476</v>
      </c>
      <c r="D32260">
        <v>109</v>
      </c>
      <c r="E32260">
        <v>9973</v>
      </c>
      <c r="F32260">
        <v>22756</v>
      </c>
      <c r="G32260">
        <v>23227</v>
      </c>
      <c r="H32260">
        <v>655762</v>
      </c>
      <c r="I32260">
        <v>105323</v>
      </c>
      <c r="J32260">
        <v>64890</v>
      </c>
      <c r="K32260">
        <v>306813</v>
      </c>
      <c r="L32260">
        <v>22705</v>
      </c>
      <c r="M32260">
        <v>13725</v>
      </c>
      <c r="N32260">
        <v>348949</v>
      </c>
      <c r="O32260">
        <v>24.51</v>
      </c>
      <c r="P32260">
        <v>24.51</v>
      </c>
      <c r="Q32260">
        <v>32602.485000000001</v>
      </c>
      <c r="R32260">
        <v>80400</v>
      </c>
      <c r="S32260">
        <v>13157</v>
      </c>
      <c r="T32260">
        <v>31891</v>
      </c>
      <c r="U32260">
        <v>12</v>
      </c>
      <c r="X32260">
        <v>10070</v>
      </c>
      <c r="Y32260">
        <v>0.69912430400000003</v>
      </c>
      <c r="Z32260">
        <v>10.574193960000001</v>
      </c>
      <c r="AA32260">
        <v>2.470099931</v>
      </c>
      <c r="AB32260">
        <v>166725</v>
      </c>
      <c r="AC32260">
        <v>11022</v>
      </c>
      <c r="AD32260">
        <v>35.52173913</v>
      </c>
      <c r="AE32260">
        <v>2.3179071699999998</v>
      </c>
      <c r="AF32260">
        <v>799086.90740000003</v>
      </c>
      <c r="AG32260" t="s">
        <v>4774</v>
      </c>
      <c r="AH32260" t="s">
        <v>5257</v>
      </c>
      <c r="AI32260" t="s">
        <v>5277</v>
      </c>
      <c r="AJ32260">
        <v>412642</v>
      </c>
      <c r="AK32260">
        <v>236702</v>
      </c>
      <c r="AL32260">
        <v>127431</v>
      </c>
      <c r="AM32260">
        <v>0</v>
      </c>
      <c r="AN32260">
        <v>175940</v>
      </c>
      <c r="AO32260">
        <v>48509</v>
      </c>
      <c r="AP32260">
        <v>239778</v>
      </c>
      <c r="AQ32260">
        <v>74955</v>
      </c>
      <c r="AR32260">
        <v>73053</v>
      </c>
      <c r="AS32260">
        <v>197729</v>
      </c>
    </row>
    <row r="32261" spans="1:45">
      <c r="A32261" t="s">
        <v>4148</v>
      </c>
      <c r="B32261">
        <v>2020</v>
      </c>
      <c r="C32261">
        <v>14027</v>
      </c>
      <c r="D32261">
        <v>-1558</v>
      </c>
      <c r="E32261">
        <v>5142</v>
      </c>
      <c r="F32261">
        <v>11938</v>
      </c>
      <c r="G32261">
        <v>70726</v>
      </c>
      <c r="H32261">
        <v>620905</v>
      </c>
      <c r="I32261">
        <v>92478</v>
      </c>
      <c r="J32261">
        <v>60273</v>
      </c>
      <c r="K32261">
        <v>274466</v>
      </c>
      <c r="L32261">
        <v>25070</v>
      </c>
      <c r="M32261">
        <v>6053</v>
      </c>
      <c r="N32261">
        <v>346439</v>
      </c>
      <c r="O32261">
        <v>15.07</v>
      </c>
      <c r="P32261">
        <v>15.07</v>
      </c>
      <c r="Q32261">
        <v>32884.824000000001</v>
      </c>
      <c r="R32261">
        <v>62823</v>
      </c>
      <c r="S32261">
        <v>60716</v>
      </c>
      <c r="T32261">
        <v>30160</v>
      </c>
      <c r="U32261">
        <v>12</v>
      </c>
      <c r="X32261">
        <v>10010</v>
      </c>
      <c r="Y32261">
        <v>0.36483600199999999</v>
      </c>
      <c r="Z32261">
        <v>10.5349203</v>
      </c>
      <c r="AA32261">
        <v>1.9199273059999999</v>
      </c>
      <c r="AB32261">
        <v>157301</v>
      </c>
      <c r="AC32261">
        <v>10010</v>
      </c>
      <c r="AD32261">
        <v>41.861111110000003</v>
      </c>
      <c r="AE32261">
        <v>1.4304806839999999</v>
      </c>
      <c r="AF32261">
        <v>495574.2977</v>
      </c>
      <c r="AG32261" t="s">
        <v>4774</v>
      </c>
      <c r="AH32261" t="s">
        <v>5257</v>
      </c>
      <c r="AI32261" t="s">
        <v>5277</v>
      </c>
      <c r="AJ32261">
        <v>383486</v>
      </c>
      <c r="AK32261">
        <v>221848</v>
      </c>
      <c r="AL32261">
        <v>128975</v>
      </c>
      <c r="AM32261">
        <v>0</v>
      </c>
      <c r="AN32261">
        <v>161638</v>
      </c>
      <c r="AO32261">
        <v>32663</v>
      </c>
      <c r="AP32261">
        <v>217936</v>
      </c>
      <c r="AQ32261">
        <v>72542</v>
      </c>
      <c r="AR32261">
        <v>60635</v>
      </c>
      <c r="AS32261">
        <v>169053</v>
      </c>
    </row>
    <row r="32262" spans="1:45">
      <c r="A32262" t="s">
        <v>4149</v>
      </c>
      <c r="B32262">
        <v>2011</v>
      </c>
      <c r="C32262">
        <v>3511</v>
      </c>
      <c r="D32262">
        <v>1815</v>
      </c>
      <c r="E32262">
        <v>5053</v>
      </c>
      <c r="F32262">
        <v>10344</v>
      </c>
      <c r="G32262">
        <v>35370</v>
      </c>
      <c r="H32262">
        <v>377807</v>
      </c>
      <c r="I32262">
        <v>82395</v>
      </c>
      <c r="J32262">
        <v>46344</v>
      </c>
      <c r="K32262">
        <v>270092</v>
      </c>
      <c r="L32262">
        <v>42533</v>
      </c>
      <c r="M32262">
        <v>14570</v>
      </c>
      <c r="N32262">
        <v>107715</v>
      </c>
      <c r="O32262">
        <v>14.26</v>
      </c>
      <c r="P32262">
        <v>14.26</v>
      </c>
      <c r="Q32262">
        <v>23170.153999999999</v>
      </c>
      <c r="R32262">
        <v>42233</v>
      </c>
      <c r="S32262">
        <v>-80874</v>
      </c>
      <c r="T32262">
        <v>23352</v>
      </c>
      <c r="U32262">
        <v>12</v>
      </c>
      <c r="X32262">
        <v>116244</v>
      </c>
      <c r="Y32262">
        <v>0.45770593500000001</v>
      </c>
      <c r="Z32262">
        <v>2.741500984</v>
      </c>
      <c r="AA32262">
        <v>1.8687446599999999</v>
      </c>
      <c r="AB32262">
        <v>65955</v>
      </c>
      <c r="AC32262">
        <v>11816</v>
      </c>
      <c r="AD32262">
        <v>158.44444440000001</v>
      </c>
      <c r="AE32262">
        <v>5.20153014</v>
      </c>
      <c r="AF32262">
        <v>330406.39600000001</v>
      </c>
      <c r="AG32262" t="s">
        <v>4774</v>
      </c>
      <c r="AH32262" t="s">
        <v>5257</v>
      </c>
      <c r="AI32262" t="s">
        <v>5277</v>
      </c>
      <c r="AJ32262">
        <v>369588</v>
      </c>
      <c r="AK32262">
        <v>274841</v>
      </c>
      <c r="AL32262">
        <v>70550</v>
      </c>
      <c r="AM32262">
        <v>5316</v>
      </c>
      <c r="AN32262">
        <v>94747</v>
      </c>
      <c r="AO32262">
        <v>18881</v>
      </c>
      <c r="AP32262">
        <v>177670</v>
      </c>
      <c r="AQ32262">
        <v>44794</v>
      </c>
      <c r="AR32262">
        <v>111715</v>
      </c>
      <c r="AS32262">
        <v>61677</v>
      </c>
    </row>
    <row r="32263" spans="1:45">
      <c r="A32263" t="s">
        <v>4149</v>
      </c>
      <c r="B32263">
        <v>2012</v>
      </c>
      <c r="C32263">
        <v>4136</v>
      </c>
      <c r="D32263">
        <v>832</v>
      </c>
      <c r="E32263">
        <v>8351</v>
      </c>
      <c r="F32263">
        <v>17872</v>
      </c>
      <c r="G32263">
        <v>36865</v>
      </c>
      <c r="H32263">
        <v>439197</v>
      </c>
      <c r="I32263">
        <v>102261</v>
      </c>
      <c r="J32263">
        <v>53756</v>
      </c>
      <c r="K32263">
        <v>224034</v>
      </c>
      <c r="L32263">
        <v>42508</v>
      </c>
      <c r="M32263">
        <v>17218</v>
      </c>
      <c r="N32263">
        <v>215163</v>
      </c>
      <c r="O32263">
        <v>13.3001</v>
      </c>
      <c r="P32263">
        <v>13.3001</v>
      </c>
      <c r="Q32263">
        <v>29701.224999999999</v>
      </c>
      <c r="R32263">
        <v>66685</v>
      </c>
      <c r="S32263">
        <v>9257</v>
      </c>
      <c r="T32263">
        <v>30627</v>
      </c>
      <c r="U32263">
        <v>12</v>
      </c>
      <c r="X32263">
        <v>27608</v>
      </c>
      <c r="Y32263">
        <v>0.64966574399999999</v>
      </c>
      <c r="Z32263">
        <v>5.4480917880000002</v>
      </c>
      <c r="AA32263">
        <v>2.4240689409999998</v>
      </c>
      <c r="AB32263">
        <v>124935</v>
      </c>
      <c r="AC32263">
        <v>26753</v>
      </c>
      <c r="AD32263">
        <v>34.102820510000001</v>
      </c>
      <c r="AE32263">
        <v>2.441240074</v>
      </c>
      <c r="AF32263">
        <v>395029.26260000002</v>
      </c>
      <c r="AG32263" t="s">
        <v>4774</v>
      </c>
      <c r="AH32263" t="s">
        <v>5257</v>
      </c>
      <c r="AI32263" t="s">
        <v>5277</v>
      </c>
      <c r="AJ32263">
        <v>554979</v>
      </c>
      <c r="AK32263">
        <v>413052</v>
      </c>
      <c r="AL32263">
        <v>105869</v>
      </c>
      <c r="AM32263">
        <v>0</v>
      </c>
      <c r="AN32263">
        <v>141927</v>
      </c>
      <c r="AO32263">
        <v>36058</v>
      </c>
      <c r="AP32263">
        <v>242144</v>
      </c>
      <c r="AQ32263">
        <v>55010</v>
      </c>
      <c r="AR32263">
        <v>117209</v>
      </c>
      <c r="AS32263">
        <v>39734</v>
      </c>
    </row>
    <row r="32264" spans="1:45">
      <c r="A32264" t="s">
        <v>4149</v>
      </c>
      <c r="B32264">
        <v>2013</v>
      </c>
      <c r="C32264">
        <v>3543</v>
      </c>
      <c r="D32264">
        <v>-243</v>
      </c>
      <c r="E32264">
        <v>11097</v>
      </c>
      <c r="F32264">
        <v>33820</v>
      </c>
      <c r="G32264">
        <v>59794</v>
      </c>
      <c r="H32264">
        <v>481923</v>
      </c>
      <c r="I32264">
        <v>118283</v>
      </c>
      <c r="J32264">
        <v>64217</v>
      </c>
      <c r="K32264">
        <v>249829</v>
      </c>
      <c r="L32264">
        <v>61662</v>
      </c>
      <c r="M32264">
        <v>21439</v>
      </c>
      <c r="N32264">
        <v>232094</v>
      </c>
      <c r="O32264">
        <v>26.81</v>
      </c>
      <c r="P32264">
        <v>26.81</v>
      </c>
      <c r="Q32264">
        <v>34689.569000000003</v>
      </c>
      <c r="R32264">
        <v>80829</v>
      </c>
      <c r="S32264">
        <v>-24623</v>
      </c>
      <c r="T32264">
        <v>31249</v>
      </c>
      <c r="U32264">
        <v>12</v>
      </c>
      <c r="X32264">
        <v>84417</v>
      </c>
      <c r="Y32264">
        <v>1.0241053739999999</v>
      </c>
      <c r="Z32264">
        <v>6.6905991250000003</v>
      </c>
      <c r="AA32264">
        <v>2.4475876190000001</v>
      </c>
      <c r="AB32264">
        <v>116786</v>
      </c>
      <c r="AC32264">
        <v>35850</v>
      </c>
      <c r="AD32264">
        <v>28.5212766</v>
      </c>
      <c r="AE32264">
        <v>4.0071149830000001</v>
      </c>
      <c r="AF32264">
        <v>930027.34490000003</v>
      </c>
      <c r="AG32264" t="s">
        <v>4774</v>
      </c>
      <c r="AH32264" t="s">
        <v>5257</v>
      </c>
      <c r="AI32264" t="s">
        <v>5277</v>
      </c>
      <c r="AJ32264">
        <v>662082</v>
      </c>
      <c r="AK32264">
        <v>487320</v>
      </c>
      <c r="AL32264">
        <v>122768</v>
      </c>
      <c r="AM32264">
        <v>2414</v>
      </c>
      <c r="AN32264">
        <v>174762</v>
      </c>
      <c r="AO32264">
        <v>49580</v>
      </c>
      <c r="AP32264">
        <v>269932</v>
      </c>
      <c r="AQ32264">
        <v>79234</v>
      </c>
      <c r="AR32264">
        <v>153146</v>
      </c>
      <c r="AS32264">
        <v>60881</v>
      </c>
    </row>
    <row r="32265" spans="1:45">
      <c r="A32265" t="s">
        <v>4149</v>
      </c>
      <c r="B32265">
        <v>2014</v>
      </c>
      <c r="C32265">
        <v>3262</v>
      </c>
      <c r="D32265">
        <v>-1736</v>
      </c>
      <c r="E32265">
        <v>24102</v>
      </c>
      <c r="F32265">
        <v>70119</v>
      </c>
      <c r="G32265">
        <v>80335</v>
      </c>
      <c r="H32265">
        <v>557892</v>
      </c>
      <c r="I32265">
        <v>136183</v>
      </c>
      <c r="J32265">
        <v>77643</v>
      </c>
      <c r="K32265">
        <v>263673</v>
      </c>
      <c r="L32265">
        <v>71434</v>
      </c>
      <c r="M32265">
        <v>5306</v>
      </c>
      <c r="N32265">
        <v>294219</v>
      </c>
      <c r="O32265">
        <v>36.619999999999997</v>
      </c>
      <c r="P32265">
        <v>36.619999999999997</v>
      </c>
      <c r="Q32265">
        <v>35701.555999999997</v>
      </c>
      <c r="R32265">
        <v>133463</v>
      </c>
      <c r="S32265">
        <v>10461</v>
      </c>
      <c r="T32265">
        <v>35029</v>
      </c>
      <c r="U32265">
        <v>12</v>
      </c>
      <c r="X32265">
        <v>69874</v>
      </c>
      <c r="Y32265">
        <v>1.9871769749999999</v>
      </c>
      <c r="Z32265">
        <v>8.2410693810000009</v>
      </c>
      <c r="AA32265">
        <v>3.782350015</v>
      </c>
      <c r="AB32265">
        <v>187432</v>
      </c>
      <c r="AC32265">
        <v>38400</v>
      </c>
      <c r="AD32265">
        <v>18.77948718</v>
      </c>
      <c r="AE32265">
        <v>4.4435980710000003</v>
      </c>
      <c r="AF32265">
        <v>1307390.9809999999</v>
      </c>
      <c r="AG32265" t="s">
        <v>4774</v>
      </c>
      <c r="AH32265" t="s">
        <v>5257</v>
      </c>
      <c r="AI32265" t="s">
        <v>5277</v>
      </c>
      <c r="AJ32265">
        <v>811300</v>
      </c>
      <c r="AK32265">
        <v>569618</v>
      </c>
      <c r="AL32265">
        <v>142173</v>
      </c>
      <c r="AM32265">
        <v>1075</v>
      </c>
      <c r="AN32265">
        <v>241682</v>
      </c>
      <c r="AO32265">
        <v>98434</v>
      </c>
      <c r="AP32265">
        <v>335025</v>
      </c>
      <c r="AQ32265">
        <v>91727</v>
      </c>
      <c r="AR32265">
        <v>147593</v>
      </c>
      <c r="AS32265">
        <v>85469</v>
      </c>
    </row>
    <row r="32266" spans="1:45">
      <c r="A32266" t="s">
        <v>4149</v>
      </c>
      <c r="B32266">
        <v>2015</v>
      </c>
      <c r="C32266">
        <v>2610</v>
      </c>
      <c r="D32266">
        <v>10229</v>
      </c>
      <c r="E32266">
        <v>33545</v>
      </c>
      <c r="F32266">
        <v>95393</v>
      </c>
      <c r="G32266">
        <v>104712</v>
      </c>
      <c r="H32266">
        <v>646798</v>
      </c>
      <c r="I32266">
        <v>142610</v>
      </c>
      <c r="J32266">
        <v>84183</v>
      </c>
      <c r="K32266">
        <v>262507</v>
      </c>
      <c r="L32266">
        <v>77115</v>
      </c>
      <c r="M32266">
        <v>4909</v>
      </c>
      <c r="N32266">
        <v>384291</v>
      </c>
      <c r="O32266">
        <v>47.4</v>
      </c>
      <c r="P32266">
        <v>47.4</v>
      </c>
      <c r="Q32266">
        <v>36210.904999999999</v>
      </c>
      <c r="R32266">
        <v>152348</v>
      </c>
      <c r="S32266">
        <v>49577</v>
      </c>
      <c r="T32266">
        <v>31029</v>
      </c>
      <c r="U32266">
        <v>12</v>
      </c>
      <c r="X32266">
        <v>55135</v>
      </c>
      <c r="Y32266">
        <v>2.6532123169999999</v>
      </c>
      <c r="Z32266">
        <v>10.612576519999999</v>
      </c>
      <c r="AA32266">
        <v>4.2373296790000001</v>
      </c>
      <c r="AB32266">
        <v>276825</v>
      </c>
      <c r="AC32266">
        <v>55242</v>
      </c>
      <c r="AD32266">
        <v>18.09160305</v>
      </c>
      <c r="AE32266">
        <v>4.466398893</v>
      </c>
      <c r="AF32266">
        <v>1716396.8970000001</v>
      </c>
      <c r="AG32266" t="s">
        <v>4774</v>
      </c>
      <c r="AH32266" t="s">
        <v>5257</v>
      </c>
      <c r="AI32266" t="s">
        <v>5277</v>
      </c>
      <c r="AJ32266">
        <v>856445</v>
      </c>
      <c r="AK32266">
        <v>580066</v>
      </c>
      <c r="AL32266">
        <v>155060</v>
      </c>
      <c r="AM32266">
        <v>0</v>
      </c>
      <c r="AN32266">
        <v>276379</v>
      </c>
      <c r="AO32266">
        <v>121319</v>
      </c>
      <c r="AP32266">
        <v>420608</v>
      </c>
      <c r="AQ32266">
        <v>119157</v>
      </c>
      <c r="AR32266">
        <v>143783</v>
      </c>
      <c r="AS32266">
        <v>92832</v>
      </c>
    </row>
    <row r="32267" spans="1:45">
      <c r="A32267" t="s">
        <v>4149</v>
      </c>
      <c r="B32267">
        <v>2016</v>
      </c>
      <c r="C32267">
        <v>3257</v>
      </c>
      <c r="D32267">
        <v>7701</v>
      </c>
      <c r="E32267">
        <v>33965</v>
      </c>
      <c r="F32267">
        <v>76598</v>
      </c>
      <c r="G32267">
        <v>108400</v>
      </c>
      <c r="H32267">
        <v>843030</v>
      </c>
      <c r="I32267">
        <v>170084</v>
      </c>
      <c r="J32267">
        <v>105074</v>
      </c>
      <c r="K32267">
        <v>382625</v>
      </c>
      <c r="L32267">
        <v>84511</v>
      </c>
      <c r="M32267">
        <v>2092</v>
      </c>
      <c r="N32267">
        <v>460405</v>
      </c>
      <c r="O32267">
        <v>33.85</v>
      </c>
      <c r="P32267">
        <v>33.85</v>
      </c>
      <c r="Q32267">
        <v>36510.338000000003</v>
      </c>
      <c r="R32267">
        <v>143883</v>
      </c>
      <c r="S32267">
        <v>-35938</v>
      </c>
      <c r="T32267">
        <v>37764</v>
      </c>
      <c r="U32267">
        <v>12</v>
      </c>
      <c r="X32267">
        <v>144338</v>
      </c>
      <c r="Y32267">
        <v>2.1039850950000001</v>
      </c>
      <c r="Z32267">
        <v>12.610263979999999</v>
      </c>
      <c r="AA32267">
        <v>3.9521617729999998</v>
      </c>
      <c r="AB32267">
        <v>295130</v>
      </c>
      <c r="AC32267">
        <v>66259</v>
      </c>
      <c r="AD32267">
        <v>16.19617225</v>
      </c>
      <c r="AE32267">
        <v>2.6843212849999998</v>
      </c>
      <c r="AF32267">
        <v>1235874.9410000001</v>
      </c>
      <c r="AG32267" t="s">
        <v>4774</v>
      </c>
      <c r="AH32267" t="s">
        <v>5257</v>
      </c>
      <c r="AI32267" t="s">
        <v>5277</v>
      </c>
      <c r="AJ32267">
        <v>917600</v>
      </c>
      <c r="AK32267">
        <v>622563</v>
      </c>
      <c r="AL32267">
        <v>188175</v>
      </c>
      <c r="AM32267">
        <v>743</v>
      </c>
      <c r="AN32267">
        <v>295037</v>
      </c>
      <c r="AO32267">
        <v>106119</v>
      </c>
      <c r="AP32267">
        <v>488753</v>
      </c>
      <c r="AQ32267">
        <v>172052</v>
      </c>
      <c r="AR32267">
        <v>193623</v>
      </c>
      <c r="AS32267">
        <v>169433</v>
      </c>
    </row>
    <row r="32268" spans="1:45">
      <c r="A32268" t="s">
        <v>4149</v>
      </c>
      <c r="B32268">
        <v>2017</v>
      </c>
      <c r="C32268">
        <v>4885</v>
      </c>
      <c r="D32268">
        <v>-23184</v>
      </c>
      <c r="E32268">
        <v>34028</v>
      </c>
      <c r="F32268">
        <v>35227</v>
      </c>
      <c r="G32268">
        <v>49880</v>
      </c>
      <c r="H32268">
        <v>883405</v>
      </c>
      <c r="I32268">
        <v>185058</v>
      </c>
      <c r="J32268">
        <v>121409</v>
      </c>
      <c r="K32268">
        <v>329531</v>
      </c>
      <c r="L32268">
        <v>89596</v>
      </c>
      <c r="M32268">
        <v>3460</v>
      </c>
      <c r="N32268">
        <v>553874</v>
      </c>
      <c r="O32268">
        <v>31.75</v>
      </c>
      <c r="P32268">
        <v>31.75</v>
      </c>
      <c r="Q32268">
        <v>36680.527999999998</v>
      </c>
      <c r="R32268">
        <v>142296</v>
      </c>
      <c r="S32268">
        <v>-67808</v>
      </c>
      <c r="T32268">
        <v>44972</v>
      </c>
      <c r="U32268">
        <v>12</v>
      </c>
      <c r="X32268">
        <v>117688</v>
      </c>
      <c r="Y32268">
        <v>0.959995716</v>
      </c>
      <c r="Z32268">
        <v>15.09994622</v>
      </c>
      <c r="AA32268">
        <v>3.8778082290000002</v>
      </c>
      <c r="AB32268">
        <v>289754</v>
      </c>
      <c r="AC32268">
        <v>50694</v>
      </c>
      <c r="AD32268">
        <v>33.072916669999998</v>
      </c>
      <c r="AE32268">
        <v>2.1026564959999998</v>
      </c>
      <c r="AF32268">
        <v>1164606.764</v>
      </c>
      <c r="AG32268" t="s">
        <v>4774</v>
      </c>
      <c r="AH32268" t="s">
        <v>5257</v>
      </c>
      <c r="AI32268" t="s">
        <v>5277</v>
      </c>
      <c r="AJ32268">
        <v>985683</v>
      </c>
      <c r="AK32268">
        <v>674570</v>
      </c>
      <c r="AL32268">
        <v>213000</v>
      </c>
      <c r="AM32268">
        <v>789</v>
      </c>
      <c r="AN32268">
        <v>311113</v>
      </c>
      <c r="AO32268">
        <v>97324</v>
      </c>
      <c r="AP32268">
        <v>461069</v>
      </c>
      <c r="AQ32268">
        <v>200294</v>
      </c>
      <c r="AR32268">
        <v>171315</v>
      </c>
      <c r="AS32268">
        <v>141209</v>
      </c>
    </row>
    <row r="32269" spans="1:45">
      <c r="A32269" t="s">
        <v>4149</v>
      </c>
      <c r="B32269">
        <v>2018</v>
      </c>
      <c r="C32269">
        <v>4942</v>
      </c>
      <c r="D32269">
        <v>-9727</v>
      </c>
      <c r="E32269">
        <v>16220</v>
      </c>
      <c r="F32269">
        <v>41899</v>
      </c>
      <c r="G32269">
        <v>118434</v>
      </c>
      <c r="H32269">
        <v>803047</v>
      </c>
      <c r="I32269">
        <v>166858</v>
      </c>
      <c r="J32269">
        <v>112535</v>
      </c>
      <c r="K32269">
        <v>323348</v>
      </c>
      <c r="L32269">
        <v>93113</v>
      </c>
      <c r="M32269">
        <v>3413</v>
      </c>
      <c r="N32269">
        <v>479699</v>
      </c>
      <c r="O32269">
        <v>39.979999999999997</v>
      </c>
      <c r="P32269">
        <v>39.979999999999997</v>
      </c>
      <c r="Q32269">
        <v>34888.527000000002</v>
      </c>
      <c r="R32269">
        <v>123426</v>
      </c>
      <c r="S32269">
        <v>77677</v>
      </c>
      <c r="T32269">
        <v>50638</v>
      </c>
      <c r="U32269">
        <v>12</v>
      </c>
      <c r="X32269">
        <v>40757</v>
      </c>
      <c r="Y32269">
        <v>1.1522910019999999</v>
      </c>
      <c r="Z32269">
        <v>13.74947701</v>
      </c>
      <c r="AA32269">
        <v>3.394416793</v>
      </c>
      <c r="AB32269">
        <v>267679</v>
      </c>
      <c r="AC32269">
        <v>40742</v>
      </c>
      <c r="AD32269">
        <v>34.465517239999997</v>
      </c>
      <c r="AE32269">
        <v>2.907746961</v>
      </c>
      <c r="AF32269">
        <v>1394843.31</v>
      </c>
      <c r="AG32269" t="s">
        <v>4774</v>
      </c>
      <c r="AH32269" t="s">
        <v>5257</v>
      </c>
      <c r="AI32269" t="s">
        <v>5277</v>
      </c>
      <c r="AJ32269">
        <v>1038259</v>
      </c>
      <c r="AK32269">
        <v>743647</v>
      </c>
      <c r="AL32269">
        <v>207052</v>
      </c>
      <c r="AM32269">
        <v>14772</v>
      </c>
      <c r="AN32269">
        <v>294612</v>
      </c>
      <c r="AO32269">
        <v>72788</v>
      </c>
      <c r="AP32269">
        <v>443075</v>
      </c>
      <c r="AQ32269">
        <v>171380</v>
      </c>
      <c r="AR32269">
        <v>175396</v>
      </c>
      <c r="AS32269">
        <v>136477</v>
      </c>
    </row>
    <row r="32270" spans="1:45">
      <c r="A32270" t="s">
        <v>4149</v>
      </c>
      <c r="B32270">
        <v>2019</v>
      </c>
      <c r="C32270">
        <v>4763</v>
      </c>
      <c r="D32270">
        <v>-20346</v>
      </c>
      <c r="E32270">
        <v>21645</v>
      </c>
      <c r="F32270">
        <v>37506</v>
      </c>
      <c r="G32270">
        <v>118803</v>
      </c>
      <c r="H32270">
        <v>727386</v>
      </c>
      <c r="I32270">
        <v>159710</v>
      </c>
      <c r="J32270">
        <v>118479</v>
      </c>
      <c r="K32270">
        <v>254736</v>
      </c>
      <c r="L32270">
        <v>83035</v>
      </c>
      <c r="M32270">
        <v>7086</v>
      </c>
      <c r="N32270">
        <v>472650</v>
      </c>
      <c r="O32270">
        <v>44.39</v>
      </c>
      <c r="P32270">
        <v>44.39</v>
      </c>
      <c r="Q32270">
        <v>32659.544999999998</v>
      </c>
      <c r="R32270">
        <v>128506</v>
      </c>
      <c r="S32270">
        <v>124643</v>
      </c>
      <c r="T32270">
        <v>44246</v>
      </c>
      <c r="U32270">
        <v>12</v>
      </c>
      <c r="X32270">
        <v>-5840</v>
      </c>
      <c r="Y32270">
        <v>1.1121251089999999</v>
      </c>
      <c r="Z32270">
        <v>14.4720326</v>
      </c>
      <c r="AA32270">
        <v>3.8104503080000001</v>
      </c>
      <c r="AB32270">
        <v>217159</v>
      </c>
      <c r="AC32270">
        <v>23510</v>
      </c>
      <c r="AD32270">
        <v>39.283185840000002</v>
      </c>
      <c r="AE32270">
        <v>3.0672954670000001</v>
      </c>
      <c r="AF32270">
        <v>1449757.203</v>
      </c>
      <c r="AG32270" t="s">
        <v>4774</v>
      </c>
      <c r="AH32270" t="s">
        <v>5257</v>
      </c>
      <c r="AI32270" t="s">
        <v>5277</v>
      </c>
      <c r="AJ32270">
        <v>971684</v>
      </c>
      <c r="AK32270">
        <v>683349</v>
      </c>
      <c r="AL32270">
        <v>191156</v>
      </c>
      <c r="AM32270">
        <v>12919</v>
      </c>
      <c r="AN32270">
        <v>288335</v>
      </c>
      <c r="AO32270">
        <v>84260</v>
      </c>
      <c r="AP32270">
        <v>373863</v>
      </c>
      <c r="AQ32270">
        <v>160605</v>
      </c>
      <c r="AR32270">
        <v>156704</v>
      </c>
      <c r="AS32270">
        <v>84875</v>
      </c>
    </row>
    <row r="32271" spans="1:45">
      <c r="A32271" t="s">
        <v>4149</v>
      </c>
      <c r="B32271">
        <v>2020</v>
      </c>
      <c r="C32271">
        <v>4559</v>
      </c>
      <c r="D32271">
        <v>-3102</v>
      </c>
      <c r="E32271">
        <v>21866</v>
      </c>
      <c r="F32271">
        <v>59690</v>
      </c>
      <c r="G32271">
        <v>110695</v>
      </c>
      <c r="H32271">
        <v>1022839</v>
      </c>
      <c r="I32271">
        <v>211672</v>
      </c>
      <c r="J32271">
        <v>122401</v>
      </c>
      <c r="K32271">
        <v>436508</v>
      </c>
      <c r="L32271">
        <v>116043</v>
      </c>
      <c r="M32271">
        <v>8532</v>
      </c>
      <c r="N32271">
        <v>586331</v>
      </c>
      <c r="O32271">
        <v>65.22</v>
      </c>
      <c r="P32271">
        <v>65.22</v>
      </c>
      <c r="Q32271">
        <v>32690.28</v>
      </c>
      <c r="R32271">
        <v>130331</v>
      </c>
      <c r="S32271">
        <v>92475</v>
      </c>
      <c r="T32271">
        <v>41114</v>
      </c>
      <c r="U32271">
        <v>12</v>
      </c>
      <c r="X32271">
        <v>18220</v>
      </c>
      <c r="Y32271">
        <v>1.826470832</v>
      </c>
      <c r="Z32271">
        <v>17.935943040000002</v>
      </c>
      <c r="AA32271">
        <v>3.9880343439999999</v>
      </c>
      <c r="AB32271">
        <v>437622</v>
      </c>
      <c r="AC32271">
        <v>18220</v>
      </c>
      <c r="AD32271">
        <v>36.033149170000002</v>
      </c>
      <c r="AE32271">
        <v>3.6362738139999999</v>
      </c>
      <c r="AF32271">
        <v>2132060.0619999999</v>
      </c>
      <c r="AG32271" t="s">
        <v>4774</v>
      </c>
      <c r="AH32271" t="s">
        <v>5257</v>
      </c>
      <c r="AI32271" t="s">
        <v>5277</v>
      </c>
      <c r="AJ32271">
        <v>913098</v>
      </c>
      <c r="AK32271">
        <v>644994</v>
      </c>
      <c r="AL32271">
        <v>173084</v>
      </c>
      <c r="AM32271">
        <v>5803</v>
      </c>
      <c r="AN32271">
        <v>268104</v>
      </c>
      <c r="AO32271">
        <v>89217</v>
      </c>
      <c r="AP32271">
        <v>643606</v>
      </c>
      <c r="AQ32271">
        <v>152581</v>
      </c>
      <c r="AR32271">
        <v>205984</v>
      </c>
      <c r="AS32271">
        <v>214167</v>
      </c>
    </row>
    <row r="32272" spans="1:45">
      <c r="A32272" t="s">
        <v>4150</v>
      </c>
      <c r="B32272">
        <v>2010</v>
      </c>
      <c r="C32272">
        <v>45691</v>
      </c>
      <c r="D32272">
        <v>5538</v>
      </c>
      <c r="E32272">
        <v>45481</v>
      </c>
      <c r="F32272">
        <v>90919</v>
      </c>
      <c r="G32272">
        <v>244651</v>
      </c>
      <c r="H32272">
        <v>2391248</v>
      </c>
      <c r="I32272">
        <v>126644</v>
      </c>
      <c r="J32272">
        <v>287395</v>
      </c>
      <c r="K32272">
        <v>1413282</v>
      </c>
      <c r="L32272">
        <v>202384</v>
      </c>
      <c r="M32272">
        <v>976</v>
      </c>
      <c r="N32272">
        <v>977966</v>
      </c>
      <c r="Q32272">
        <v>35400.837</v>
      </c>
      <c r="R32272">
        <v>246331</v>
      </c>
      <c r="S32272">
        <v>-661455</v>
      </c>
      <c r="T32272">
        <v>69778</v>
      </c>
      <c r="U32272">
        <v>12</v>
      </c>
      <c r="X32272">
        <v>906106</v>
      </c>
      <c r="Y32272">
        <v>2.6641542079999998</v>
      </c>
      <c r="Z32272">
        <v>27.625505010000001</v>
      </c>
      <c r="AA32272">
        <v>7.2181146979999999</v>
      </c>
      <c r="AB32272">
        <v>237443</v>
      </c>
      <c r="AC32272">
        <v>61610</v>
      </c>
      <c r="AG32272" t="s">
        <v>4774</v>
      </c>
      <c r="AH32272" t="s">
        <v>5257</v>
      </c>
      <c r="AI32272" t="s">
        <v>5277</v>
      </c>
      <c r="AJ32272">
        <v>1817024</v>
      </c>
      <c r="AK32272">
        <v>1385690</v>
      </c>
      <c r="AL32272">
        <v>253598</v>
      </c>
      <c r="AM32272">
        <v>1183</v>
      </c>
      <c r="AN32272">
        <v>431334</v>
      </c>
      <c r="AO32272">
        <v>176553</v>
      </c>
      <c r="AP32272">
        <v>440803</v>
      </c>
      <c r="AQ32272">
        <v>386191</v>
      </c>
      <c r="AR32272">
        <v>203360</v>
      </c>
      <c r="AS32272">
        <v>976452</v>
      </c>
    </row>
    <row r="32273" spans="1:45">
      <c r="A32273" t="s">
        <v>4150</v>
      </c>
      <c r="B32273">
        <v>2011</v>
      </c>
      <c r="C32273">
        <v>53023</v>
      </c>
      <c r="D32273">
        <v>4546</v>
      </c>
      <c r="E32273">
        <v>45391</v>
      </c>
      <c r="F32273">
        <v>94407</v>
      </c>
      <c r="G32273">
        <v>156071</v>
      </c>
      <c r="H32273">
        <v>2404529</v>
      </c>
      <c r="I32273">
        <v>115168</v>
      </c>
      <c r="J32273">
        <v>329374</v>
      </c>
      <c r="K32273">
        <v>1331012</v>
      </c>
      <c r="L32273">
        <v>169525</v>
      </c>
      <c r="M32273">
        <v>1954</v>
      </c>
      <c r="N32273">
        <v>1073517</v>
      </c>
      <c r="O32273">
        <v>65.38</v>
      </c>
      <c r="P32273">
        <v>65.38</v>
      </c>
      <c r="Q32273">
        <v>35910.796999999999</v>
      </c>
      <c r="R32273">
        <v>271293</v>
      </c>
      <c r="S32273">
        <v>81769</v>
      </c>
      <c r="T32273">
        <v>83018</v>
      </c>
      <c r="U32273">
        <v>12</v>
      </c>
      <c r="X32273">
        <v>74302</v>
      </c>
      <c r="Y32273">
        <v>2.6479686099999999</v>
      </c>
      <c r="Z32273">
        <v>29.893989820000002</v>
      </c>
      <c r="AA32273">
        <v>7.6093440960000001</v>
      </c>
      <c r="AB32273">
        <v>296915</v>
      </c>
      <c r="AC32273">
        <v>77545</v>
      </c>
      <c r="AD32273">
        <v>25.5390625</v>
      </c>
      <c r="AE32273">
        <v>2.187061693</v>
      </c>
      <c r="AF32273">
        <v>2347847.9079999998</v>
      </c>
      <c r="AG32273" t="s">
        <v>4774</v>
      </c>
      <c r="AH32273" t="s">
        <v>5257</v>
      </c>
      <c r="AI32273" t="s">
        <v>5277</v>
      </c>
      <c r="AJ32273">
        <v>2049985</v>
      </c>
      <c r="AK32273">
        <v>1576688</v>
      </c>
      <c r="AL32273">
        <v>278560</v>
      </c>
      <c r="AM32273">
        <v>6462</v>
      </c>
      <c r="AN32273">
        <v>473297</v>
      </c>
      <c r="AO32273">
        <v>188275</v>
      </c>
      <c r="AP32273">
        <v>468394</v>
      </c>
      <c r="AQ32273">
        <v>406558</v>
      </c>
      <c r="AR32273">
        <v>171479</v>
      </c>
      <c r="AS32273">
        <v>902929</v>
      </c>
    </row>
    <row r="32274" spans="1:45">
      <c r="A32274" t="s">
        <v>4150</v>
      </c>
      <c r="B32274">
        <v>2012</v>
      </c>
      <c r="C32274">
        <v>50966</v>
      </c>
      <c r="D32274">
        <v>-1652</v>
      </c>
      <c r="E32274">
        <v>35846</v>
      </c>
      <c r="F32274">
        <v>88363</v>
      </c>
      <c r="G32274">
        <v>204559</v>
      </c>
      <c r="H32274">
        <v>2525873</v>
      </c>
      <c r="I32274">
        <v>124648</v>
      </c>
      <c r="J32274">
        <v>347353</v>
      </c>
      <c r="K32274">
        <v>1346618</v>
      </c>
      <c r="L32274">
        <v>185086</v>
      </c>
      <c r="M32274">
        <v>1944</v>
      </c>
      <c r="N32274">
        <v>1179255</v>
      </c>
      <c r="O32274">
        <v>52.13</v>
      </c>
      <c r="P32274">
        <v>52.13</v>
      </c>
      <c r="Q32274">
        <v>36184.194000000003</v>
      </c>
      <c r="R32274">
        <v>275042</v>
      </c>
      <c r="S32274">
        <v>95197</v>
      </c>
      <c r="T32274">
        <v>98215</v>
      </c>
      <c r="U32274">
        <v>12</v>
      </c>
      <c r="X32274">
        <v>109362</v>
      </c>
      <c r="Y32274">
        <v>2.4522673899999998</v>
      </c>
      <c r="Z32274">
        <v>32.590334890000001</v>
      </c>
      <c r="AA32274">
        <v>7.6330197860000002</v>
      </c>
      <c r="AB32274">
        <v>401381</v>
      </c>
      <c r="AC32274">
        <v>79407</v>
      </c>
      <c r="AD32274">
        <v>21.903361350000001</v>
      </c>
      <c r="AE32274">
        <v>1.5995539839999999</v>
      </c>
      <c r="AF32274">
        <v>1886282.0330000001</v>
      </c>
      <c r="AG32274" t="s">
        <v>4774</v>
      </c>
      <c r="AH32274" t="s">
        <v>5257</v>
      </c>
      <c r="AI32274" t="s">
        <v>5277</v>
      </c>
      <c r="AJ32274">
        <v>2182125</v>
      </c>
      <c r="AK32274">
        <v>1728215</v>
      </c>
      <c r="AL32274">
        <v>273298</v>
      </c>
      <c r="AM32274">
        <v>3785</v>
      </c>
      <c r="AN32274">
        <v>453910</v>
      </c>
      <c r="AO32274">
        <v>176827</v>
      </c>
      <c r="AP32274">
        <v>588411</v>
      </c>
      <c r="AQ32274">
        <v>425307</v>
      </c>
      <c r="AR32274">
        <v>187030</v>
      </c>
      <c r="AS32274">
        <v>898100</v>
      </c>
    </row>
    <row r="32275" spans="1:45">
      <c r="A32275" t="s">
        <v>4150</v>
      </c>
      <c r="B32275">
        <v>2013</v>
      </c>
      <c r="C32275">
        <v>47119</v>
      </c>
      <c r="D32275">
        <v>-6135</v>
      </c>
      <c r="E32275">
        <v>37922</v>
      </c>
      <c r="F32275">
        <v>86988</v>
      </c>
      <c r="G32275">
        <v>216690</v>
      </c>
      <c r="H32275">
        <v>2721054</v>
      </c>
      <c r="I32275">
        <v>152763</v>
      </c>
      <c r="J32275">
        <v>405698</v>
      </c>
      <c r="K32275">
        <v>1447936</v>
      </c>
      <c r="L32275">
        <v>238813</v>
      </c>
      <c r="M32275">
        <v>1551</v>
      </c>
      <c r="N32275">
        <v>1273118</v>
      </c>
      <c r="O32275">
        <v>68.92</v>
      </c>
      <c r="P32275">
        <v>68.92</v>
      </c>
      <c r="Q32275">
        <v>36414.438999999998</v>
      </c>
      <c r="R32275">
        <v>286806</v>
      </c>
      <c r="S32275">
        <v>-90160</v>
      </c>
      <c r="T32275">
        <v>108642</v>
      </c>
      <c r="U32275">
        <v>12</v>
      </c>
      <c r="X32275">
        <v>306850</v>
      </c>
      <c r="Y32275">
        <v>2.3970869119999998</v>
      </c>
      <c r="Z32275">
        <v>34.96190069</v>
      </c>
      <c r="AA32275">
        <v>7.9033764289999997</v>
      </c>
      <c r="AB32275">
        <v>409325</v>
      </c>
      <c r="AC32275">
        <v>80223</v>
      </c>
      <c r="AD32275">
        <v>29.57939914</v>
      </c>
      <c r="AE32275">
        <v>1.971288707</v>
      </c>
      <c r="AF32275">
        <v>2509683.1359999999</v>
      </c>
      <c r="AG32275" t="s">
        <v>4774</v>
      </c>
      <c r="AH32275" t="s">
        <v>5257</v>
      </c>
      <c r="AI32275" t="s">
        <v>5277</v>
      </c>
      <c r="AJ32275">
        <v>2293927</v>
      </c>
      <c r="AK32275">
        <v>1818378</v>
      </c>
      <c r="AL32275">
        <v>291438</v>
      </c>
      <c r="AM32275">
        <v>5947</v>
      </c>
      <c r="AN32275">
        <v>475549</v>
      </c>
      <c r="AO32275">
        <v>178164</v>
      </c>
      <c r="AP32275">
        <v>649689</v>
      </c>
      <c r="AQ32275">
        <v>462275</v>
      </c>
      <c r="AR32275">
        <v>240364</v>
      </c>
      <c r="AS32275">
        <v>938945</v>
      </c>
    </row>
    <row r="32276" spans="1:45">
      <c r="A32276" t="s">
        <v>4150</v>
      </c>
      <c r="B32276">
        <v>2014</v>
      </c>
      <c r="C32276">
        <v>41046</v>
      </c>
      <c r="D32276">
        <v>-40538</v>
      </c>
      <c r="E32276">
        <v>46690</v>
      </c>
      <c r="F32276">
        <v>89880</v>
      </c>
      <c r="G32276">
        <v>211957</v>
      </c>
      <c r="H32276">
        <v>3903004</v>
      </c>
      <c r="I32276">
        <v>233656</v>
      </c>
      <c r="J32276">
        <v>594098</v>
      </c>
      <c r="K32276">
        <v>2143747</v>
      </c>
      <c r="L32276">
        <v>296860</v>
      </c>
      <c r="M32276">
        <v>14373</v>
      </c>
      <c r="N32276">
        <v>1759257</v>
      </c>
      <c r="O32276">
        <v>85.53</v>
      </c>
      <c r="P32276">
        <v>85.53</v>
      </c>
      <c r="Q32276">
        <v>42326.830999999998</v>
      </c>
      <c r="R32276">
        <v>334069</v>
      </c>
      <c r="S32276">
        <v>-877949</v>
      </c>
      <c r="T32276">
        <v>115915</v>
      </c>
      <c r="U32276">
        <v>12</v>
      </c>
      <c r="X32276">
        <v>1089906</v>
      </c>
      <c r="Y32276">
        <v>2.30727079</v>
      </c>
      <c r="Z32276">
        <v>41.563636080000002</v>
      </c>
      <c r="AA32276">
        <v>8.5757414959999991</v>
      </c>
      <c r="AB32276">
        <v>638203</v>
      </c>
      <c r="AC32276">
        <v>96376</v>
      </c>
      <c r="AD32276">
        <v>38.354260089999997</v>
      </c>
      <c r="AE32276">
        <v>2.0578084130000001</v>
      </c>
      <c r="AF32276">
        <v>3620213.855</v>
      </c>
      <c r="AG32276" t="s">
        <v>4774</v>
      </c>
      <c r="AH32276" t="s">
        <v>5257</v>
      </c>
      <c r="AI32276" t="s">
        <v>5277</v>
      </c>
      <c r="AJ32276">
        <v>2946102</v>
      </c>
      <c r="AK32276">
        <v>2339498</v>
      </c>
      <c r="AL32276">
        <v>386029</v>
      </c>
      <c r="AM32276">
        <v>2421</v>
      </c>
      <c r="AN32276">
        <v>606604</v>
      </c>
      <c r="AO32276">
        <v>218154</v>
      </c>
      <c r="AP32276">
        <v>949436</v>
      </c>
      <c r="AQ32276">
        <v>543778</v>
      </c>
      <c r="AR32276">
        <v>311233</v>
      </c>
      <c r="AS32276">
        <v>1445488</v>
      </c>
    </row>
    <row r="32277" spans="1:45">
      <c r="A32277" t="s">
        <v>4150</v>
      </c>
      <c r="B32277">
        <v>2015</v>
      </c>
      <c r="C32277">
        <v>42507</v>
      </c>
      <c r="D32277">
        <v>-25965</v>
      </c>
      <c r="E32277">
        <v>56354</v>
      </c>
      <c r="F32277">
        <v>114910</v>
      </c>
      <c r="G32277">
        <v>285318</v>
      </c>
      <c r="H32277">
        <v>3702796</v>
      </c>
      <c r="I32277">
        <v>203198</v>
      </c>
      <c r="J32277">
        <v>584115</v>
      </c>
      <c r="K32277">
        <v>1847937</v>
      </c>
      <c r="L32277">
        <v>260580</v>
      </c>
      <c r="M32277">
        <v>14893</v>
      </c>
      <c r="N32277">
        <v>1854859</v>
      </c>
      <c r="O32277">
        <v>78.459999999999994</v>
      </c>
      <c r="P32277">
        <v>78.459999999999994</v>
      </c>
      <c r="Q32277">
        <v>43095.305</v>
      </c>
      <c r="R32277">
        <v>361803</v>
      </c>
      <c r="S32277">
        <v>198997</v>
      </c>
      <c r="T32277">
        <v>122067</v>
      </c>
      <c r="U32277">
        <v>12</v>
      </c>
      <c r="X32277">
        <v>86321</v>
      </c>
      <c r="Y32277">
        <v>2.679540775</v>
      </c>
      <c r="Z32277">
        <v>43.040860250000001</v>
      </c>
      <c r="AA32277">
        <v>8.4367408499999996</v>
      </c>
      <c r="AB32277">
        <v>571730</v>
      </c>
      <c r="AC32277">
        <v>85490</v>
      </c>
      <c r="AD32277">
        <v>29.83269962</v>
      </c>
      <c r="AE32277">
        <v>1.822918955</v>
      </c>
      <c r="AF32277">
        <v>3381257.63</v>
      </c>
      <c r="AG32277" t="s">
        <v>4774</v>
      </c>
      <c r="AH32277" t="s">
        <v>5257</v>
      </c>
      <c r="AI32277" t="s">
        <v>5277</v>
      </c>
      <c r="AJ32277">
        <v>3206405</v>
      </c>
      <c r="AK32277">
        <v>2562102</v>
      </c>
      <c r="AL32277">
        <v>402750</v>
      </c>
      <c r="AM32277">
        <v>1817</v>
      </c>
      <c r="AN32277">
        <v>644303</v>
      </c>
      <c r="AO32277">
        <v>239736</v>
      </c>
      <c r="AP32277">
        <v>847203</v>
      </c>
      <c r="AQ32277">
        <v>541528</v>
      </c>
      <c r="AR32277">
        <v>275473</v>
      </c>
      <c r="AS32277">
        <v>1221741</v>
      </c>
    </row>
    <row r="32278" spans="1:45">
      <c r="A32278" t="s">
        <v>4150</v>
      </c>
      <c r="B32278">
        <v>2016</v>
      </c>
      <c r="C32278">
        <v>114970</v>
      </c>
      <c r="D32278">
        <v>16399</v>
      </c>
      <c r="E32278">
        <v>33231</v>
      </c>
      <c r="F32278">
        <v>-228594</v>
      </c>
      <c r="G32278">
        <v>478613</v>
      </c>
      <c r="H32278">
        <v>6545822</v>
      </c>
      <c r="I32278">
        <v>429033</v>
      </c>
      <c r="J32278">
        <v>978037</v>
      </c>
      <c r="K32278">
        <v>4042498</v>
      </c>
      <c r="L32278">
        <v>626773</v>
      </c>
      <c r="M32278">
        <v>66421</v>
      </c>
      <c r="N32278">
        <v>2503324</v>
      </c>
      <c r="O32278">
        <v>72.19</v>
      </c>
      <c r="P32278">
        <v>72.19</v>
      </c>
      <c r="Q32278">
        <v>56730.62</v>
      </c>
      <c r="R32278">
        <v>191446</v>
      </c>
      <c r="S32278">
        <v>-2351105</v>
      </c>
      <c r="T32278">
        <v>288238</v>
      </c>
      <c r="U32278">
        <v>12</v>
      </c>
      <c r="X32278">
        <v>2829718</v>
      </c>
      <c r="Y32278">
        <v>-4.1223485599999998</v>
      </c>
      <c r="Z32278">
        <v>44.126505229999999</v>
      </c>
      <c r="AA32278">
        <v>3.45244032</v>
      </c>
      <c r="AB32278">
        <v>867555</v>
      </c>
      <c r="AC32278">
        <v>185354</v>
      </c>
      <c r="AD32278">
        <v>-17.607317070000001</v>
      </c>
      <c r="AE32278">
        <v>1.6359781870000001</v>
      </c>
      <c r="AF32278">
        <v>4095383.4580000001</v>
      </c>
      <c r="AG32278" t="s">
        <v>4774</v>
      </c>
      <c r="AH32278" t="s">
        <v>5257</v>
      </c>
      <c r="AI32278" t="s">
        <v>5277</v>
      </c>
      <c r="AJ32278">
        <v>6175088</v>
      </c>
      <c r="AK32278">
        <v>5049706</v>
      </c>
      <c r="AL32278">
        <v>855208</v>
      </c>
      <c r="AM32278">
        <v>366966</v>
      </c>
      <c r="AN32278">
        <v>1125382</v>
      </c>
      <c r="AO32278">
        <v>-96792</v>
      </c>
      <c r="AP32278">
        <v>1560749</v>
      </c>
      <c r="AQ32278">
        <v>1359320</v>
      </c>
      <c r="AR32278">
        <v>693194</v>
      </c>
      <c r="AS32278">
        <v>2724760</v>
      </c>
    </row>
    <row r="32279" spans="1:45">
      <c r="A32279" t="s">
        <v>4150</v>
      </c>
      <c r="B32279">
        <v>2017</v>
      </c>
      <c r="C32279">
        <v>122500</v>
      </c>
      <c r="D32279">
        <v>9100</v>
      </c>
      <c r="E32279">
        <v>-238400</v>
      </c>
      <c r="F32279">
        <v>-286200</v>
      </c>
      <c r="G32279">
        <v>506000</v>
      </c>
      <c r="H32279">
        <v>5779300</v>
      </c>
      <c r="I32279">
        <v>329800</v>
      </c>
      <c r="J32279">
        <v>918300</v>
      </c>
      <c r="K32279">
        <v>3516000</v>
      </c>
      <c r="L32279">
        <v>589700</v>
      </c>
      <c r="M32279">
        <v>10100</v>
      </c>
      <c r="N32279">
        <v>2263300</v>
      </c>
      <c r="O32279">
        <v>49.46</v>
      </c>
      <c r="P32279">
        <v>49.46</v>
      </c>
      <c r="Q32279">
        <v>57215.184000000001</v>
      </c>
      <c r="R32279">
        <v>-123600</v>
      </c>
      <c r="S32279">
        <v>346200</v>
      </c>
      <c r="T32279">
        <v>287600</v>
      </c>
      <c r="U32279">
        <v>12</v>
      </c>
      <c r="X32279">
        <v>159800</v>
      </c>
      <c r="Y32279">
        <v>-5.0212763799999998</v>
      </c>
      <c r="Z32279">
        <v>39.557681049999999</v>
      </c>
      <c r="AA32279">
        <v>-2.1685176820000001</v>
      </c>
      <c r="AB32279">
        <v>884900</v>
      </c>
      <c r="AC32279">
        <v>177400</v>
      </c>
      <c r="AD32279">
        <v>-9.8722554890000005</v>
      </c>
      <c r="AE32279">
        <v>1.2503260730000001</v>
      </c>
      <c r="AF32279">
        <v>2829863.0010000002</v>
      </c>
      <c r="AG32279" t="s">
        <v>4774</v>
      </c>
      <c r="AH32279" t="s">
        <v>5257</v>
      </c>
      <c r="AI32279" t="s">
        <v>5277</v>
      </c>
      <c r="AJ32279">
        <v>6307100</v>
      </c>
      <c r="AK32279">
        <v>5223100</v>
      </c>
      <c r="AL32279">
        <v>816800</v>
      </c>
      <c r="AM32279">
        <v>678400</v>
      </c>
      <c r="AN32279">
        <v>1084000</v>
      </c>
      <c r="AO32279">
        <v>-411200</v>
      </c>
      <c r="AP32279">
        <v>1484700</v>
      </c>
      <c r="AQ32279">
        <v>1294400</v>
      </c>
      <c r="AR32279">
        <v>599800</v>
      </c>
      <c r="AS32279">
        <v>2535700</v>
      </c>
    </row>
    <row r="32280" spans="1:45">
      <c r="A32280" t="s">
        <v>4150</v>
      </c>
      <c r="B32280">
        <v>2018</v>
      </c>
      <c r="C32280">
        <v>114600</v>
      </c>
      <c r="D32280">
        <v>-38100</v>
      </c>
      <c r="E32280">
        <v>-23400</v>
      </c>
      <c r="F32280">
        <v>-61400</v>
      </c>
      <c r="G32280">
        <v>505800</v>
      </c>
      <c r="H32280">
        <v>5599300</v>
      </c>
      <c r="I32280">
        <v>351300</v>
      </c>
      <c r="J32280">
        <v>839700</v>
      </c>
      <c r="K32280">
        <v>3457400</v>
      </c>
      <c r="L32280">
        <v>577900</v>
      </c>
      <c r="M32280">
        <v>1200</v>
      </c>
      <c r="N32280">
        <v>2141900</v>
      </c>
      <c r="O32280">
        <v>50.71</v>
      </c>
      <c r="P32280">
        <v>50.71</v>
      </c>
      <c r="Q32280">
        <v>55997.264999999999</v>
      </c>
      <c r="R32280">
        <v>326200</v>
      </c>
      <c r="S32280">
        <v>346400</v>
      </c>
      <c r="T32280">
        <v>258300</v>
      </c>
      <c r="U32280">
        <v>12</v>
      </c>
      <c r="X32280">
        <v>159400</v>
      </c>
      <c r="Y32280">
        <v>-1.0895004880000001</v>
      </c>
      <c r="Z32280">
        <v>38.250082390000003</v>
      </c>
      <c r="AA32280">
        <v>5.7881931440000001</v>
      </c>
      <c r="AB32280">
        <v>581900</v>
      </c>
      <c r="AC32280">
        <v>190200</v>
      </c>
      <c r="AD32280">
        <v>-46.1</v>
      </c>
      <c r="AE32280">
        <v>1.3257487779999999</v>
      </c>
      <c r="AF32280">
        <v>2839621.3080000002</v>
      </c>
      <c r="AG32280" t="s">
        <v>4774</v>
      </c>
      <c r="AH32280" t="s">
        <v>5257</v>
      </c>
      <c r="AI32280" t="s">
        <v>5277</v>
      </c>
      <c r="AJ32280">
        <v>5812100</v>
      </c>
      <c r="AK32280">
        <v>4856700</v>
      </c>
      <c r="AL32280">
        <v>744800</v>
      </c>
      <c r="AM32280">
        <v>142700</v>
      </c>
      <c r="AN32280">
        <v>955400</v>
      </c>
      <c r="AO32280">
        <v>67900</v>
      </c>
      <c r="AP32280">
        <v>1417100</v>
      </c>
      <c r="AQ32280">
        <v>1274400</v>
      </c>
      <c r="AR32280">
        <v>835200</v>
      </c>
      <c r="AS32280">
        <v>2297400</v>
      </c>
    </row>
    <row r="32281" spans="1:45">
      <c r="A32281" t="s">
        <v>4150</v>
      </c>
      <c r="B32281">
        <v>2019</v>
      </c>
      <c r="C32281">
        <v>102400</v>
      </c>
      <c r="D32281">
        <v>-37300</v>
      </c>
      <c r="E32281">
        <v>-45500</v>
      </c>
      <c r="F32281">
        <v>-361000</v>
      </c>
      <c r="G32281">
        <v>263900</v>
      </c>
      <c r="H32281">
        <v>5139400</v>
      </c>
      <c r="I32281">
        <v>270600</v>
      </c>
      <c r="J32281">
        <v>544000</v>
      </c>
      <c r="K32281">
        <v>3308500</v>
      </c>
      <c r="L32281">
        <v>508400</v>
      </c>
      <c r="M32281">
        <v>15300</v>
      </c>
      <c r="N32281">
        <v>1830900</v>
      </c>
      <c r="O32281">
        <v>48.5</v>
      </c>
      <c r="P32281">
        <v>48.5</v>
      </c>
      <c r="Q32281">
        <v>56212.978999999999</v>
      </c>
      <c r="R32281">
        <v>194500</v>
      </c>
      <c r="S32281">
        <v>121900</v>
      </c>
      <c r="T32281">
        <v>210600</v>
      </c>
      <c r="U32281">
        <v>12</v>
      </c>
      <c r="X32281">
        <v>142000</v>
      </c>
      <c r="Y32281">
        <v>-6.4325083169999999</v>
      </c>
      <c r="Z32281">
        <v>32.570769820000002</v>
      </c>
      <c r="AA32281">
        <v>3.465714315</v>
      </c>
      <c r="AB32281">
        <v>406100</v>
      </c>
      <c r="AC32281">
        <v>142000</v>
      </c>
      <c r="AD32281">
        <v>-7.5545171340000001</v>
      </c>
      <c r="AE32281">
        <v>1.4890652040000001</v>
      </c>
      <c r="AF32281">
        <v>2726329.4819999998</v>
      </c>
      <c r="AG32281" t="s">
        <v>4774</v>
      </c>
      <c r="AH32281" t="s">
        <v>5257</v>
      </c>
      <c r="AI32281" t="s">
        <v>5277</v>
      </c>
      <c r="AJ32281">
        <v>4288900</v>
      </c>
      <c r="AK32281">
        <v>3492100</v>
      </c>
      <c r="AL32281">
        <v>584200</v>
      </c>
      <c r="AM32281">
        <v>228700</v>
      </c>
      <c r="AN32281">
        <v>796800</v>
      </c>
      <c r="AO32281">
        <v>-16100</v>
      </c>
      <c r="AP32281">
        <v>1219500</v>
      </c>
      <c r="AQ32281">
        <v>1045200</v>
      </c>
      <c r="AR32281">
        <v>813400</v>
      </c>
      <c r="AS32281">
        <v>2250200</v>
      </c>
    </row>
    <row r="32282" spans="1:45">
      <c r="A32282" t="s">
        <v>4150</v>
      </c>
      <c r="B32282">
        <v>2020</v>
      </c>
      <c r="C32282">
        <v>104800</v>
      </c>
      <c r="D32282">
        <v>-27200</v>
      </c>
      <c r="E32282">
        <v>-32100</v>
      </c>
      <c r="F32282">
        <v>13800</v>
      </c>
      <c r="G32282">
        <v>403600</v>
      </c>
      <c r="H32282">
        <v>5485700</v>
      </c>
      <c r="I32282">
        <v>308800</v>
      </c>
      <c r="J32282">
        <v>598600</v>
      </c>
      <c r="K32282">
        <v>3620700</v>
      </c>
      <c r="L32282">
        <v>627700</v>
      </c>
      <c r="M32282">
        <v>15700</v>
      </c>
      <c r="N32282">
        <v>1865000</v>
      </c>
      <c r="O32282">
        <v>42.49</v>
      </c>
      <c r="P32282">
        <v>42.49</v>
      </c>
      <c r="Q32282">
        <v>56509.23</v>
      </c>
      <c r="R32282">
        <v>352300</v>
      </c>
      <c r="S32282">
        <v>73200</v>
      </c>
      <c r="T32282">
        <v>203200</v>
      </c>
      <c r="U32282">
        <v>12</v>
      </c>
      <c r="X32282">
        <v>330400</v>
      </c>
      <c r="Y32282">
        <v>0.24471621299999999</v>
      </c>
      <c r="Z32282">
        <v>33.003458019999997</v>
      </c>
      <c r="AA32282">
        <v>6.2473566490000003</v>
      </c>
      <c r="AB32282">
        <v>438100</v>
      </c>
      <c r="AC32282">
        <v>100600</v>
      </c>
      <c r="AD32282">
        <v>177.04166670000001</v>
      </c>
      <c r="AE32282">
        <v>1.287440849</v>
      </c>
      <c r="AF32282">
        <v>2401077.1830000002</v>
      </c>
      <c r="AG32282" t="s">
        <v>4774</v>
      </c>
      <c r="AH32282" t="s">
        <v>5257</v>
      </c>
      <c r="AI32282" t="s">
        <v>5277</v>
      </c>
      <c r="AJ32282">
        <v>4349700</v>
      </c>
      <c r="AK32282">
        <v>3547500</v>
      </c>
      <c r="AL32282">
        <v>582000</v>
      </c>
      <c r="AM32282">
        <v>71100</v>
      </c>
      <c r="AN32282">
        <v>802200</v>
      </c>
      <c r="AO32282">
        <v>149100</v>
      </c>
      <c r="AP32282">
        <v>1428800</v>
      </c>
      <c r="AQ32282">
        <v>1070000</v>
      </c>
      <c r="AR32282">
        <v>990700</v>
      </c>
      <c r="AS32282">
        <v>2343500</v>
      </c>
    </row>
    <row r="32283" spans="1:45">
      <c r="A32283" t="s">
        <v>4151</v>
      </c>
      <c r="B32283">
        <v>2013</v>
      </c>
      <c r="C32283">
        <v>356</v>
      </c>
      <c r="D32283">
        <v>110</v>
      </c>
      <c r="E32283">
        <v>2</v>
      </c>
      <c r="F32283">
        <v>-596</v>
      </c>
      <c r="G32283">
        <v>-5733</v>
      </c>
      <c r="H32283">
        <v>34132</v>
      </c>
      <c r="I32283">
        <v>2816</v>
      </c>
      <c r="J32283">
        <v>13222</v>
      </c>
      <c r="K32283">
        <v>14908</v>
      </c>
      <c r="L32283">
        <v>2123</v>
      </c>
      <c r="M32283">
        <v>7207</v>
      </c>
      <c r="N32283">
        <v>19224</v>
      </c>
      <c r="O32283">
        <v>5.8998999999999997</v>
      </c>
      <c r="P32283">
        <v>5.8998999999999997</v>
      </c>
      <c r="R32283">
        <v>106</v>
      </c>
      <c r="S32283">
        <v>-6934</v>
      </c>
      <c r="T32283">
        <v>479</v>
      </c>
      <c r="U32283">
        <v>12</v>
      </c>
      <c r="X32283">
        <v>1201</v>
      </c>
      <c r="Y32283">
        <v>-0.220739923</v>
      </c>
      <c r="AA32283">
        <v>3.9259113999999998E-2</v>
      </c>
      <c r="AB32283">
        <v>16443</v>
      </c>
      <c r="AC32283">
        <v>852</v>
      </c>
      <c r="AG32283" t="s">
        <v>4774</v>
      </c>
      <c r="AH32283" t="s">
        <v>5257</v>
      </c>
      <c r="AI32283" t="s">
        <v>5278</v>
      </c>
      <c r="AJ32283">
        <v>17162</v>
      </c>
      <c r="AK32283">
        <v>11496</v>
      </c>
      <c r="AL32283">
        <v>5533</v>
      </c>
      <c r="AM32283">
        <v>506</v>
      </c>
      <c r="AN32283">
        <v>5666</v>
      </c>
      <c r="AO32283">
        <v>-373</v>
      </c>
      <c r="AP32283">
        <v>27650</v>
      </c>
      <c r="AQ32283">
        <v>5383</v>
      </c>
      <c r="AR32283">
        <v>11207</v>
      </c>
      <c r="AS32283">
        <v>3521</v>
      </c>
    </row>
    <row r="32284" spans="1:45">
      <c r="A32284" t="s">
        <v>4151</v>
      </c>
      <c r="B32284">
        <v>2014</v>
      </c>
      <c r="C32284">
        <v>170</v>
      </c>
      <c r="D32284">
        <v>-56</v>
      </c>
      <c r="E32284">
        <v>-181</v>
      </c>
      <c r="F32284">
        <v>-1284</v>
      </c>
      <c r="G32284">
        <v>-6916</v>
      </c>
      <c r="H32284">
        <v>34328</v>
      </c>
      <c r="I32284">
        <v>3300</v>
      </c>
      <c r="J32284">
        <v>18603</v>
      </c>
      <c r="K32284">
        <v>15910</v>
      </c>
      <c r="L32284">
        <v>3194</v>
      </c>
      <c r="M32284">
        <v>9085</v>
      </c>
      <c r="N32284">
        <v>18418</v>
      </c>
      <c r="O32284">
        <v>5</v>
      </c>
      <c r="P32284">
        <v>5</v>
      </c>
      <c r="Q32284">
        <v>3599.788</v>
      </c>
      <c r="R32284">
        <v>-699</v>
      </c>
      <c r="S32284">
        <v>-7670</v>
      </c>
      <c r="T32284">
        <v>540</v>
      </c>
      <c r="U32284">
        <v>12</v>
      </c>
      <c r="X32284">
        <v>754</v>
      </c>
      <c r="Y32284">
        <v>-0.42751520199999998</v>
      </c>
      <c r="Z32284">
        <v>2.7962757809999998</v>
      </c>
      <c r="AA32284">
        <v>-0.23273608000000001</v>
      </c>
      <c r="AB32284">
        <v>15296</v>
      </c>
      <c r="AC32284">
        <v>756</v>
      </c>
      <c r="AD32284">
        <v>-33.333333330000002</v>
      </c>
      <c r="AE32284">
        <v>1.7880925889999999</v>
      </c>
      <c r="AF32284">
        <v>17998.939999999999</v>
      </c>
      <c r="AG32284" t="s">
        <v>4774</v>
      </c>
      <c r="AH32284" t="s">
        <v>5257</v>
      </c>
      <c r="AI32284" t="s">
        <v>5278</v>
      </c>
      <c r="AJ32284">
        <v>22057</v>
      </c>
      <c r="AK32284">
        <v>14628</v>
      </c>
      <c r="AL32284">
        <v>8181</v>
      </c>
      <c r="AM32284">
        <v>487</v>
      </c>
      <c r="AN32284">
        <v>7429</v>
      </c>
      <c r="AO32284">
        <v>-1239</v>
      </c>
      <c r="AP32284">
        <v>27631</v>
      </c>
      <c r="AQ32284">
        <v>5553</v>
      </c>
      <c r="AR32284">
        <v>12335</v>
      </c>
      <c r="AS32284">
        <v>3527</v>
      </c>
    </row>
    <row r="32285" spans="1:45">
      <c r="A32285" t="s">
        <v>4151</v>
      </c>
      <c r="B32285">
        <v>2015</v>
      </c>
      <c r="C32285">
        <v>286</v>
      </c>
      <c r="D32285">
        <v>-111</v>
      </c>
      <c r="E32285">
        <v>2</v>
      </c>
      <c r="F32285">
        <v>-2610</v>
      </c>
      <c r="G32285">
        <v>-2916</v>
      </c>
      <c r="H32285">
        <v>33903</v>
      </c>
      <c r="I32285">
        <v>2797</v>
      </c>
      <c r="J32285">
        <v>22127</v>
      </c>
      <c r="K32285">
        <v>17534</v>
      </c>
      <c r="L32285">
        <v>4176</v>
      </c>
      <c r="M32285">
        <v>9402</v>
      </c>
      <c r="N32285">
        <v>16369</v>
      </c>
      <c r="O32285">
        <v>2.2799999999999998</v>
      </c>
      <c r="P32285">
        <v>2.2799999999999998</v>
      </c>
      <c r="Q32285">
        <v>4010.1280000000002</v>
      </c>
      <c r="R32285">
        <v>-1526</v>
      </c>
      <c r="S32285">
        <v>-3915</v>
      </c>
      <c r="T32285">
        <v>685</v>
      </c>
      <c r="U32285">
        <v>12</v>
      </c>
      <c r="X32285">
        <v>999</v>
      </c>
      <c r="Y32285">
        <v>-0.68611045599999998</v>
      </c>
      <c r="Z32285">
        <v>2.3106494359999998</v>
      </c>
      <c r="AA32285">
        <v>-0.40115117099999997</v>
      </c>
      <c r="AB32285">
        <v>13028</v>
      </c>
      <c r="AC32285">
        <v>1002</v>
      </c>
      <c r="AD32285">
        <v>-6.5142857139999997</v>
      </c>
      <c r="AE32285">
        <v>0.98673557499999998</v>
      </c>
      <c r="AF32285">
        <v>9143.0918399999991</v>
      </c>
      <c r="AG32285" t="s">
        <v>4774</v>
      </c>
      <c r="AH32285" t="s">
        <v>5257</v>
      </c>
      <c r="AI32285" t="s">
        <v>5278</v>
      </c>
      <c r="AJ32285">
        <v>26626</v>
      </c>
      <c r="AK32285">
        <v>17885</v>
      </c>
      <c r="AL32285">
        <v>10467</v>
      </c>
      <c r="AM32285">
        <v>485</v>
      </c>
      <c r="AN32285">
        <v>8741</v>
      </c>
      <c r="AO32285">
        <v>-2211</v>
      </c>
      <c r="AP32285">
        <v>27264</v>
      </c>
      <c r="AQ32285">
        <v>5751</v>
      </c>
      <c r="AR32285">
        <v>14236</v>
      </c>
      <c r="AS32285">
        <v>3272</v>
      </c>
    </row>
    <row r="32286" spans="1:45">
      <c r="A32286" t="s">
        <v>4151</v>
      </c>
      <c r="B32286">
        <v>2016</v>
      </c>
      <c r="C32286">
        <v>317</v>
      </c>
      <c r="D32286">
        <v>-151</v>
      </c>
      <c r="E32286">
        <v>2</v>
      </c>
      <c r="F32286">
        <v>-244</v>
      </c>
      <c r="G32286">
        <v>1647</v>
      </c>
      <c r="H32286">
        <v>33505</v>
      </c>
      <c r="I32286">
        <v>2678</v>
      </c>
      <c r="J32286">
        <v>19918</v>
      </c>
      <c r="K32286">
        <v>17284</v>
      </c>
      <c r="L32286">
        <v>1351</v>
      </c>
      <c r="M32286">
        <v>10786</v>
      </c>
      <c r="N32286">
        <v>16221</v>
      </c>
      <c r="O32286">
        <v>1.52</v>
      </c>
      <c r="P32286">
        <v>1.52</v>
      </c>
      <c r="Q32286">
        <v>4279.4769999999999</v>
      </c>
      <c r="R32286">
        <v>629</v>
      </c>
      <c r="S32286">
        <v>1086</v>
      </c>
      <c r="T32286">
        <v>707</v>
      </c>
      <c r="U32286">
        <v>12</v>
      </c>
      <c r="X32286">
        <v>561</v>
      </c>
      <c r="Y32286">
        <v>-5.9060561999999997E-2</v>
      </c>
      <c r="Z32286">
        <v>2.3830014739999998</v>
      </c>
      <c r="AA32286">
        <v>0.15225038299999999</v>
      </c>
      <c r="AB32286">
        <v>12965</v>
      </c>
      <c r="AC32286">
        <v>561</v>
      </c>
      <c r="AD32286">
        <v>-25.333333329999999</v>
      </c>
      <c r="AE32286">
        <v>0.637851053</v>
      </c>
      <c r="AF32286">
        <v>6504.8050400000002</v>
      </c>
      <c r="AG32286" t="s">
        <v>4774</v>
      </c>
      <c r="AH32286" t="s">
        <v>5257</v>
      </c>
      <c r="AI32286" t="s">
        <v>5278</v>
      </c>
      <c r="AJ32286">
        <v>25783</v>
      </c>
      <c r="AK32286">
        <v>17496</v>
      </c>
      <c r="AL32286">
        <v>8348</v>
      </c>
      <c r="AM32286">
        <v>17</v>
      </c>
      <c r="AN32286">
        <v>8287</v>
      </c>
      <c r="AO32286">
        <v>-78</v>
      </c>
      <c r="AP32286">
        <v>27035</v>
      </c>
      <c r="AQ32286">
        <v>5583</v>
      </c>
      <c r="AR32286">
        <v>14070</v>
      </c>
      <c r="AS32286">
        <v>3189</v>
      </c>
    </row>
    <row r="32287" spans="1:45">
      <c r="A32287" t="s">
        <v>4151</v>
      </c>
      <c r="B32287">
        <v>2017</v>
      </c>
      <c r="C32287">
        <v>331</v>
      </c>
      <c r="D32287">
        <v>940</v>
      </c>
      <c r="E32287">
        <v>2</v>
      </c>
      <c r="F32287">
        <v>-51</v>
      </c>
      <c r="G32287">
        <v>651</v>
      </c>
      <c r="H32287">
        <v>30038</v>
      </c>
      <c r="I32287">
        <v>1932</v>
      </c>
      <c r="J32287">
        <v>20609</v>
      </c>
      <c r="K32287">
        <v>13892</v>
      </c>
      <c r="L32287">
        <v>1994</v>
      </c>
      <c r="M32287">
        <v>7792</v>
      </c>
      <c r="N32287">
        <v>16146</v>
      </c>
      <c r="O32287">
        <v>2.08</v>
      </c>
      <c r="P32287">
        <v>2.08</v>
      </c>
      <c r="Q32287">
        <v>4426.7960000000003</v>
      </c>
      <c r="R32287">
        <v>40</v>
      </c>
      <c r="S32287">
        <v>-68</v>
      </c>
      <c r="T32287">
        <v>851</v>
      </c>
      <c r="U32287">
        <v>12</v>
      </c>
      <c r="X32287">
        <v>719</v>
      </c>
      <c r="Y32287">
        <v>-1.1767299E-2</v>
      </c>
      <c r="Z32287">
        <v>2.357235346</v>
      </c>
      <c r="AA32287">
        <v>9.2292539999999992E-3</v>
      </c>
      <c r="AB32287">
        <v>13002</v>
      </c>
      <c r="AC32287">
        <v>719</v>
      </c>
      <c r="AD32287">
        <v>-208</v>
      </c>
      <c r="AE32287">
        <v>0.88238961999999999</v>
      </c>
      <c r="AF32287">
        <v>9207.7356799999998</v>
      </c>
      <c r="AG32287" t="s">
        <v>4774</v>
      </c>
      <c r="AH32287" t="s">
        <v>5257</v>
      </c>
      <c r="AI32287" t="s">
        <v>5278</v>
      </c>
      <c r="AJ32287">
        <v>21536</v>
      </c>
      <c r="AK32287">
        <v>14314</v>
      </c>
      <c r="AL32287">
        <v>7971</v>
      </c>
      <c r="AM32287">
        <v>62</v>
      </c>
      <c r="AN32287">
        <v>7222</v>
      </c>
      <c r="AO32287">
        <v>-811</v>
      </c>
      <c r="AP32287">
        <v>23829</v>
      </c>
      <c r="AQ32287">
        <v>5426</v>
      </c>
      <c r="AR32287">
        <v>10827</v>
      </c>
      <c r="AS32287">
        <v>3065</v>
      </c>
    </row>
    <row r="32288" spans="1:45">
      <c r="A32288" t="s">
        <v>4151</v>
      </c>
      <c r="B32288">
        <v>2018</v>
      </c>
      <c r="C32288">
        <v>102</v>
      </c>
      <c r="D32288">
        <v>1966</v>
      </c>
      <c r="E32288">
        <v>2</v>
      </c>
      <c r="F32288">
        <v>-648</v>
      </c>
      <c r="G32288">
        <v>-1254</v>
      </c>
      <c r="H32288">
        <v>31182</v>
      </c>
      <c r="I32288">
        <v>0</v>
      </c>
      <c r="J32288">
        <v>5826</v>
      </c>
      <c r="K32288">
        <v>15742</v>
      </c>
      <c r="L32288">
        <v>409</v>
      </c>
      <c r="M32288">
        <v>11304</v>
      </c>
      <c r="N32288">
        <v>15440</v>
      </c>
      <c r="O32288">
        <v>1.64</v>
      </c>
      <c r="P32288">
        <v>1.64</v>
      </c>
      <c r="Q32288">
        <v>4496.3890000000001</v>
      </c>
      <c r="R32288">
        <v>1035</v>
      </c>
      <c r="S32288">
        <v>-3078</v>
      </c>
      <c r="T32288">
        <v>929</v>
      </c>
      <c r="U32288">
        <v>12</v>
      </c>
      <c r="X32288">
        <v>1824</v>
      </c>
      <c r="Y32288">
        <v>-0.145264111</v>
      </c>
      <c r="Z32288">
        <v>2.275603823</v>
      </c>
      <c r="AA32288">
        <v>0.232019067</v>
      </c>
      <c r="AB32288">
        <v>9061</v>
      </c>
      <c r="AC32288">
        <v>1824</v>
      </c>
      <c r="AD32288">
        <v>-11.71428571</v>
      </c>
      <c r="AE32288">
        <v>0.72068783800000003</v>
      </c>
      <c r="AF32288">
        <v>7374.0779599999996</v>
      </c>
      <c r="AG32288" t="s">
        <v>4774</v>
      </c>
      <c r="AH32288" t="s">
        <v>5257</v>
      </c>
      <c r="AI32288" t="s">
        <v>5278</v>
      </c>
      <c r="AJ32288">
        <v>6471</v>
      </c>
      <c r="AK32288">
        <v>2502</v>
      </c>
      <c r="AL32288">
        <v>3847</v>
      </c>
      <c r="AM32288">
        <v>16</v>
      </c>
      <c r="AN32288">
        <v>3969</v>
      </c>
      <c r="AO32288">
        <v>106</v>
      </c>
      <c r="AP32288">
        <v>24751</v>
      </c>
      <c r="AQ32288">
        <v>6320</v>
      </c>
      <c r="AR32288">
        <v>15690</v>
      </c>
      <c r="AS32288">
        <v>52</v>
      </c>
    </row>
    <row r="32289" spans="1:45">
      <c r="A32289" t="s">
        <v>4152</v>
      </c>
      <c r="B32289">
        <v>2010</v>
      </c>
      <c r="C32289">
        <v>2774</v>
      </c>
      <c r="D32289">
        <v>-1509</v>
      </c>
      <c r="E32289">
        <v>32401</v>
      </c>
      <c r="F32289">
        <v>78088</v>
      </c>
      <c r="G32289">
        <v>148757</v>
      </c>
      <c r="H32289">
        <v>1204999</v>
      </c>
      <c r="I32289">
        <v>185740</v>
      </c>
      <c r="J32289">
        <v>0</v>
      </c>
      <c r="K32289">
        <v>395268</v>
      </c>
      <c r="L32289">
        <v>23815</v>
      </c>
      <c r="M32289">
        <v>2269</v>
      </c>
      <c r="N32289">
        <v>809731</v>
      </c>
      <c r="O32289">
        <v>19.71</v>
      </c>
      <c r="P32289">
        <v>19.71</v>
      </c>
      <c r="Q32289">
        <v>166972.761</v>
      </c>
      <c r="R32289">
        <v>193311</v>
      </c>
      <c r="S32289">
        <v>63140</v>
      </c>
      <c r="T32289">
        <v>78156</v>
      </c>
      <c r="U32289">
        <v>12</v>
      </c>
      <c r="X32289">
        <v>85617</v>
      </c>
      <c r="Y32289">
        <v>0.46973875500000001</v>
      </c>
      <c r="Z32289">
        <v>4.842514403</v>
      </c>
      <c r="AA32289">
        <v>1.1628632889999999</v>
      </c>
      <c r="AB32289">
        <v>168853</v>
      </c>
      <c r="AC32289">
        <v>6399</v>
      </c>
      <c r="AD32289">
        <v>42.847826089999998</v>
      </c>
      <c r="AE32289">
        <v>4.070199562</v>
      </c>
      <c r="AF32289">
        <v>3291033.1189999999</v>
      </c>
      <c r="AG32289" t="s">
        <v>4774</v>
      </c>
      <c r="AH32289" t="s">
        <v>5264</v>
      </c>
      <c r="AI32289" t="s">
        <v>5278</v>
      </c>
      <c r="AJ32289">
        <v>754007</v>
      </c>
      <c r="AK32289">
        <v>197793</v>
      </c>
      <c r="AL32289">
        <v>430685</v>
      </c>
      <c r="AM32289">
        <v>10374</v>
      </c>
      <c r="AN32289">
        <v>556214</v>
      </c>
      <c r="AO32289">
        <v>115155</v>
      </c>
      <c r="AP32289">
        <v>489122</v>
      </c>
      <c r="AQ32289">
        <v>88523</v>
      </c>
      <c r="AR32289">
        <v>320269</v>
      </c>
      <c r="AS32289">
        <v>38108</v>
      </c>
    </row>
    <row r="32290" spans="1:45">
      <c r="A32290" t="s">
        <v>4152</v>
      </c>
      <c r="B32290">
        <v>2011</v>
      </c>
      <c r="C32290">
        <v>2646</v>
      </c>
      <c r="D32290">
        <v>-1846</v>
      </c>
      <c r="E32290">
        <v>37300</v>
      </c>
      <c r="F32290">
        <v>112406</v>
      </c>
      <c r="G32290">
        <v>208050</v>
      </c>
      <c r="H32290">
        <v>1332938</v>
      </c>
      <c r="I32290">
        <v>196419</v>
      </c>
      <c r="J32290">
        <v>0</v>
      </c>
      <c r="K32290">
        <v>483787</v>
      </c>
      <c r="L32290">
        <v>25802</v>
      </c>
      <c r="M32290">
        <v>2397</v>
      </c>
      <c r="N32290">
        <v>849151</v>
      </c>
      <c r="O32290">
        <v>23.91</v>
      </c>
      <c r="P32290">
        <v>23.91</v>
      </c>
      <c r="Q32290">
        <v>164975.62400000001</v>
      </c>
      <c r="R32290">
        <v>251100</v>
      </c>
      <c r="S32290">
        <v>131844</v>
      </c>
      <c r="T32290">
        <v>96673</v>
      </c>
      <c r="U32290">
        <v>12</v>
      </c>
      <c r="X32290">
        <v>76206</v>
      </c>
      <c r="Y32290">
        <v>0.67801223899999996</v>
      </c>
      <c r="Z32290">
        <v>5.1405533710000002</v>
      </c>
      <c r="AA32290">
        <v>1.5145888409999999</v>
      </c>
      <c r="AB32290">
        <v>192263</v>
      </c>
      <c r="AC32290">
        <v>13971</v>
      </c>
      <c r="AD32290">
        <v>36.784615389999999</v>
      </c>
      <c r="AE32290">
        <v>4.6512502209999997</v>
      </c>
      <c r="AF32290">
        <v>3944567.17</v>
      </c>
      <c r="AG32290" t="s">
        <v>4774</v>
      </c>
      <c r="AH32290" t="s">
        <v>5264</v>
      </c>
      <c r="AI32290" t="s">
        <v>5278</v>
      </c>
      <c r="AJ32290">
        <v>920246</v>
      </c>
      <c r="AK32290">
        <v>247375</v>
      </c>
      <c r="AL32290">
        <v>507678</v>
      </c>
      <c r="AM32290">
        <v>10766</v>
      </c>
      <c r="AN32290">
        <v>672871</v>
      </c>
      <c r="AO32290">
        <v>154427</v>
      </c>
      <c r="AP32290">
        <v>566656</v>
      </c>
      <c r="AQ32290">
        <v>89871</v>
      </c>
      <c r="AR32290">
        <v>374393</v>
      </c>
      <c r="AS32290">
        <v>65711</v>
      </c>
    </row>
    <row r="32291" spans="1:45">
      <c r="A32291" t="s">
        <v>4152</v>
      </c>
      <c r="B32291">
        <v>2012</v>
      </c>
      <c r="C32291">
        <v>22287</v>
      </c>
      <c r="D32291">
        <v>-115</v>
      </c>
      <c r="E32291">
        <v>33200</v>
      </c>
      <c r="F32291">
        <v>122007</v>
      </c>
      <c r="G32291">
        <v>237360</v>
      </c>
      <c r="H32291">
        <v>1946908</v>
      </c>
      <c r="I32291">
        <v>234100</v>
      </c>
      <c r="J32291">
        <v>0</v>
      </c>
      <c r="K32291">
        <v>1040623</v>
      </c>
      <c r="L32291">
        <v>22809</v>
      </c>
      <c r="M32291">
        <v>35711</v>
      </c>
      <c r="N32291">
        <v>906285</v>
      </c>
      <c r="O32291">
        <v>21.98</v>
      </c>
      <c r="P32291">
        <v>21.98</v>
      </c>
      <c r="Q32291">
        <v>163494.924</v>
      </c>
      <c r="R32291">
        <v>300811</v>
      </c>
      <c r="S32291">
        <v>47248</v>
      </c>
      <c r="T32291">
        <v>123095</v>
      </c>
      <c r="U32291">
        <v>12</v>
      </c>
      <c r="X32291">
        <v>190112</v>
      </c>
      <c r="Y32291">
        <v>0.74241184000000005</v>
      </c>
      <c r="Z32291">
        <v>5.5364042979999999</v>
      </c>
      <c r="AA32291">
        <v>1.8304330740000001</v>
      </c>
      <c r="AB32291">
        <v>600509</v>
      </c>
      <c r="AC32291">
        <v>23723</v>
      </c>
      <c r="AD32291">
        <v>30.527777780000001</v>
      </c>
      <c r="AE32291">
        <v>3.9700857840000001</v>
      </c>
      <c r="AF32291">
        <v>3593618.43</v>
      </c>
      <c r="AG32291" t="s">
        <v>4774</v>
      </c>
      <c r="AH32291" t="s">
        <v>5264</v>
      </c>
      <c r="AI32291" t="s">
        <v>5278</v>
      </c>
      <c r="AJ32291">
        <v>1024613</v>
      </c>
      <c r="AK32291">
        <v>282815</v>
      </c>
      <c r="AL32291">
        <v>562058</v>
      </c>
      <c r="AM32291">
        <v>2024</v>
      </c>
      <c r="AN32291">
        <v>741798</v>
      </c>
      <c r="AO32291">
        <v>177716</v>
      </c>
      <c r="AP32291">
        <v>1056994</v>
      </c>
      <c r="AQ32291">
        <v>98474</v>
      </c>
      <c r="AR32291">
        <v>456485</v>
      </c>
      <c r="AS32291">
        <v>524466</v>
      </c>
    </row>
    <row r="32292" spans="1:45">
      <c r="A32292" t="s">
        <v>4152</v>
      </c>
      <c r="B32292">
        <v>2013</v>
      </c>
      <c r="C32292">
        <v>33392</v>
      </c>
      <c r="D32292">
        <v>-417</v>
      </c>
      <c r="E32292">
        <v>26400</v>
      </c>
      <c r="F32292">
        <v>84020</v>
      </c>
      <c r="G32292">
        <v>206021</v>
      </c>
      <c r="H32292">
        <v>2006113</v>
      </c>
      <c r="I32292">
        <v>231194</v>
      </c>
      <c r="J32292">
        <v>0</v>
      </c>
      <c r="K32292">
        <v>1052860</v>
      </c>
      <c r="L32292">
        <v>37701</v>
      </c>
      <c r="M32292">
        <v>0</v>
      </c>
      <c r="N32292">
        <v>953253</v>
      </c>
      <c r="O32292">
        <v>22.48</v>
      </c>
      <c r="P32292">
        <v>22.48</v>
      </c>
      <c r="Q32292">
        <v>163050.89300000001</v>
      </c>
      <c r="R32292">
        <v>270267</v>
      </c>
      <c r="S32292">
        <v>63725</v>
      </c>
      <c r="T32292">
        <v>125850</v>
      </c>
      <c r="U32292">
        <v>12</v>
      </c>
      <c r="X32292">
        <v>142296</v>
      </c>
      <c r="Y32292">
        <v>0.51482124799999995</v>
      </c>
      <c r="Z32292">
        <v>5.839998681</v>
      </c>
      <c r="AA32292">
        <v>1.656024688</v>
      </c>
      <c r="AB32292">
        <v>624923</v>
      </c>
      <c r="AC32292">
        <v>19269</v>
      </c>
      <c r="AD32292">
        <v>44.96</v>
      </c>
      <c r="AE32292">
        <v>3.8493159380000002</v>
      </c>
      <c r="AF32292">
        <v>3665384.0750000002</v>
      </c>
      <c r="AG32292" t="s">
        <v>4774</v>
      </c>
      <c r="AH32292" t="s">
        <v>5264</v>
      </c>
      <c r="AI32292" t="s">
        <v>5278</v>
      </c>
      <c r="AJ32292">
        <v>1069950</v>
      </c>
      <c r="AK32292">
        <v>307445</v>
      </c>
      <c r="AL32292">
        <v>604026</v>
      </c>
      <c r="AM32292">
        <v>14062</v>
      </c>
      <c r="AN32292">
        <v>762505</v>
      </c>
      <c r="AO32292">
        <v>144417</v>
      </c>
      <c r="AP32292">
        <v>1051870</v>
      </c>
      <c r="AQ32292">
        <v>101050</v>
      </c>
      <c r="AR32292">
        <v>426947</v>
      </c>
      <c r="AS32292">
        <v>540022</v>
      </c>
    </row>
    <row r="32293" spans="1:45">
      <c r="A32293" t="s">
        <v>4154</v>
      </c>
      <c r="B32293">
        <v>2010</v>
      </c>
      <c r="C32293">
        <v>0</v>
      </c>
      <c r="D32293">
        <v>4800</v>
      </c>
      <c r="E32293">
        <v>42700</v>
      </c>
      <c r="F32293">
        <v>80700</v>
      </c>
      <c r="G32293">
        <v>121400</v>
      </c>
      <c r="H32293">
        <v>1498000</v>
      </c>
      <c r="I32293">
        <v>123000</v>
      </c>
      <c r="J32293">
        <v>470700</v>
      </c>
      <c r="K32293">
        <v>272300</v>
      </c>
      <c r="L32293">
        <v>52300</v>
      </c>
      <c r="M32293">
        <v>0</v>
      </c>
      <c r="N32293">
        <v>1225700</v>
      </c>
      <c r="O32293">
        <v>16.516732569999999</v>
      </c>
      <c r="P32293">
        <v>17.18</v>
      </c>
      <c r="Q32293">
        <v>180174.253</v>
      </c>
      <c r="R32293">
        <v>173300</v>
      </c>
      <c r="S32293">
        <v>94800</v>
      </c>
      <c r="T32293">
        <v>52500</v>
      </c>
      <c r="U32293">
        <v>12</v>
      </c>
      <c r="X32293">
        <v>26600</v>
      </c>
      <c r="Y32293">
        <v>0.44857840100000002</v>
      </c>
      <c r="Z32293">
        <v>6.7112807730000004</v>
      </c>
      <c r="AA32293">
        <v>0.96330405100000005</v>
      </c>
      <c r="AB32293">
        <v>817900</v>
      </c>
      <c r="AC32293">
        <v>23500</v>
      </c>
      <c r="AD32293">
        <v>38.17777778</v>
      </c>
      <c r="AE32293">
        <v>2.5598690589999999</v>
      </c>
      <c r="AF32293">
        <v>3095393.6669999999</v>
      </c>
      <c r="AG32293" t="s">
        <v>4774</v>
      </c>
      <c r="AH32293" t="s">
        <v>5257</v>
      </c>
      <c r="AI32293" t="s">
        <v>5278</v>
      </c>
      <c r="AJ32293">
        <v>857200</v>
      </c>
      <c r="AK32293">
        <v>678400</v>
      </c>
      <c r="AL32293">
        <v>56600</v>
      </c>
      <c r="AM32293">
        <v>1400</v>
      </c>
      <c r="AN32293">
        <v>178800</v>
      </c>
      <c r="AO32293">
        <v>120800</v>
      </c>
      <c r="AP32293">
        <v>940700</v>
      </c>
      <c r="AQ32293">
        <v>381600</v>
      </c>
      <c r="AR32293">
        <v>122800</v>
      </c>
      <c r="AS32293">
        <v>0</v>
      </c>
    </row>
    <row r="32294" spans="1:45">
      <c r="A32294" t="s">
        <v>4154</v>
      </c>
      <c r="B32294">
        <v>2011</v>
      </c>
      <c r="C32294">
        <v>0</v>
      </c>
      <c r="D32294">
        <v>6100</v>
      </c>
      <c r="E32294">
        <v>63500</v>
      </c>
      <c r="F32294">
        <v>114000</v>
      </c>
      <c r="G32294">
        <v>-42000</v>
      </c>
      <c r="H32294">
        <v>1622000</v>
      </c>
      <c r="I32294">
        <v>156100</v>
      </c>
      <c r="J32294">
        <v>677500</v>
      </c>
      <c r="K32294">
        <v>390600</v>
      </c>
      <c r="L32294">
        <v>84900</v>
      </c>
      <c r="M32294">
        <v>0</v>
      </c>
      <c r="N32294">
        <v>1231400</v>
      </c>
      <c r="O32294">
        <v>14.618232519999999</v>
      </c>
      <c r="P32294">
        <v>14.98</v>
      </c>
      <c r="Q32294">
        <v>175179.774</v>
      </c>
      <c r="R32294">
        <v>225100</v>
      </c>
      <c r="S32294">
        <v>-124100</v>
      </c>
      <c r="T32294">
        <v>50500</v>
      </c>
      <c r="U32294">
        <v>12</v>
      </c>
      <c r="X32294">
        <v>82100</v>
      </c>
      <c r="Y32294">
        <v>0.63797976999999995</v>
      </c>
      <c r="Z32294">
        <v>6.9545699949999999</v>
      </c>
      <c r="AA32294">
        <v>1.259730231</v>
      </c>
      <c r="AB32294">
        <v>776900</v>
      </c>
      <c r="AC32294">
        <v>54100</v>
      </c>
      <c r="AD32294">
        <v>23.40625</v>
      </c>
      <c r="AE32294">
        <v>2.1539793270000001</v>
      </c>
      <c r="AF32294">
        <v>2624193.0150000001</v>
      </c>
      <c r="AG32294" t="s">
        <v>4774</v>
      </c>
      <c r="AH32294" t="s">
        <v>5257</v>
      </c>
      <c r="AI32294" t="s">
        <v>5278</v>
      </c>
      <c r="AJ32294">
        <v>1045200</v>
      </c>
      <c r="AK32294">
        <v>821600</v>
      </c>
      <c r="AL32294">
        <v>64500</v>
      </c>
      <c r="AM32294">
        <v>-15500</v>
      </c>
      <c r="AN32294">
        <v>223600</v>
      </c>
      <c r="AO32294">
        <v>174600</v>
      </c>
      <c r="AP32294">
        <v>959500</v>
      </c>
      <c r="AQ32294">
        <v>385800</v>
      </c>
      <c r="AR32294">
        <v>182600</v>
      </c>
      <c r="AS32294">
        <v>0</v>
      </c>
    </row>
    <row r="32295" spans="1:45">
      <c r="A32295" t="s">
        <v>4153</v>
      </c>
      <c r="B32295">
        <v>2011</v>
      </c>
      <c r="C32295">
        <v>142778</v>
      </c>
      <c r="D32295">
        <v>1008</v>
      </c>
      <c r="E32295">
        <v>-614</v>
      </c>
      <c r="F32295">
        <v>-181450</v>
      </c>
      <c r="G32295">
        <v>2363</v>
      </c>
      <c r="H32295">
        <v>3553768</v>
      </c>
      <c r="K32295">
        <v>2591777</v>
      </c>
      <c r="N32295">
        <v>961991</v>
      </c>
      <c r="Q32295">
        <v>297007.11</v>
      </c>
      <c r="R32295">
        <v>169835</v>
      </c>
      <c r="T32295">
        <v>210700</v>
      </c>
      <c r="U32295">
        <v>12</v>
      </c>
      <c r="V32295">
        <v>0</v>
      </c>
      <c r="W32295">
        <v>213268</v>
      </c>
      <c r="X32295">
        <v>-29281</v>
      </c>
      <c r="Y32295">
        <v>-3.6692559400000002</v>
      </c>
      <c r="Z32295">
        <v>19.306446909999998</v>
      </c>
      <c r="AA32295">
        <v>3.434379072</v>
      </c>
      <c r="AG32295" t="s">
        <v>4774</v>
      </c>
      <c r="AH32295" t="s">
        <v>5260</v>
      </c>
      <c r="AI32295" t="s">
        <v>5278</v>
      </c>
      <c r="AJ32295">
        <v>479024</v>
      </c>
      <c r="AL32295">
        <v>522457</v>
      </c>
      <c r="AM32295">
        <v>0</v>
      </c>
      <c r="AN32295">
        <v>-43433</v>
      </c>
      <c r="AO32295">
        <v>-43433</v>
      </c>
      <c r="AP32295">
        <v>12073</v>
      </c>
      <c r="AQ32295">
        <v>2979937</v>
      </c>
      <c r="AR32295">
        <v>224376</v>
      </c>
      <c r="AS32295">
        <v>2367401</v>
      </c>
    </row>
    <row r="32296" spans="1:45">
      <c r="A32296" t="s">
        <v>4153</v>
      </c>
      <c r="B32296">
        <v>2012</v>
      </c>
      <c r="C32296">
        <v>128136</v>
      </c>
      <c r="D32296">
        <v>201</v>
      </c>
      <c r="E32296">
        <v>62</v>
      </c>
      <c r="F32296">
        <v>-152101</v>
      </c>
      <c r="G32296">
        <v>48534</v>
      </c>
      <c r="H32296">
        <v>3125294</v>
      </c>
      <c r="K32296">
        <v>2335209</v>
      </c>
      <c r="N32296">
        <v>790085</v>
      </c>
      <c r="Q32296">
        <v>298945.79800000001</v>
      </c>
      <c r="R32296">
        <v>105141</v>
      </c>
      <c r="T32296">
        <v>191662</v>
      </c>
      <c r="U32296">
        <v>12</v>
      </c>
      <c r="V32296">
        <v>0</v>
      </c>
      <c r="W32296">
        <v>188216</v>
      </c>
      <c r="X32296">
        <v>49461</v>
      </c>
      <c r="Y32296">
        <v>-3.0621418760000001</v>
      </c>
      <c r="Z32296">
        <v>15.69027573</v>
      </c>
      <c r="AA32296">
        <v>2.116729404</v>
      </c>
      <c r="AG32296" t="s">
        <v>4774</v>
      </c>
      <c r="AH32296" t="s">
        <v>5260</v>
      </c>
      <c r="AI32296" t="s">
        <v>5278</v>
      </c>
      <c r="AJ32296">
        <v>437197</v>
      </c>
      <c r="AL32296">
        <v>520272</v>
      </c>
      <c r="AM32296">
        <v>0</v>
      </c>
      <c r="AN32296">
        <v>-83075</v>
      </c>
      <c r="AO32296">
        <v>-83075</v>
      </c>
      <c r="AP32296">
        <v>9746</v>
      </c>
      <c r="AQ32296">
        <v>2628969</v>
      </c>
      <c r="AR32296">
        <v>227829</v>
      </c>
      <c r="AS32296">
        <v>2107380</v>
      </c>
    </row>
    <row r="32297" spans="1:45">
      <c r="A32297" t="s">
        <v>4153</v>
      </c>
      <c r="B32297">
        <v>2013</v>
      </c>
      <c r="C32297">
        <v>105878</v>
      </c>
      <c r="D32297">
        <v>-1605</v>
      </c>
      <c r="E32297">
        <v>518</v>
      </c>
      <c r="F32297">
        <v>15552</v>
      </c>
      <c r="G32297">
        <v>45151</v>
      </c>
      <c r="H32297">
        <v>2436225</v>
      </c>
      <c r="K32297">
        <v>1632966</v>
      </c>
      <c r="N32297">
        <v>803259</v>
      </c>
      <c r="Q32297">
        <v>299615.18599999999</v>
      </c>
      <c r="R32297">
        <v>157718</v>
      </c>
      <c r="T32297">
        <v>169062</v>
      </c>
      <c r="U32297">
        <v>12</v>
      </c>
      <c r="V32297">
        <v>0</v>
      </c>
      <c r="W32297">
        <v>144854</v>
      </c>
      <c r="X32297">
        <v>106684</v>
      </c>
      <c r="Y32297">
        <v>0.31154737500000002</v>
      </c>
      <c r="Z32297">
        <v>16.015182889999998</v>
      </c>
      <c r="AA32297">
        <v>3.159505454</v>
      </c>
      <c r="AG32297" t="s">
        <v>4774</v>
      </c>
      <c r="AH32297" t="s">
        <v>5260</v>
      </c>
      <c r="AI32297" t="s">
        <v>5278</v>
      </c>
      <c r="AJ32297">
        <v>344554</v>
      </c>
      <c r="AL32297">
        <v>331690</v>
      </c>
      <c r="AM32297">
        <v>0</v>
      </c>
      <c r="AN32297">
        <v>12864</v>
      </c>
      <c r="AO32297">
        <v>12864</v>
      </c>
      <c r="AP32297">
        <v>57786</v>
      </c>
      <c r="AQ32297">
        <v>2037575</v>
      </c>
      <c r="AR32297">
        <v>142599</v>
      </c>
      <c r="AS32297">
        <v>1490367</v>
      </c>
    </row>
    <row r="32298" spans="1:45">
      <c r="A32298" t="s">
        <v>4153</v>
      </c>
      <c r="B32298">
        <v>2014</v>
      </c>
      <c r="C32298">
        <v>63842</v>
      </c>
      <c r="D32298">
        <v>-426</v>
      </c>
      <c r="E32298">
        <v>-28</v>
      </c>
      <c r="F32298">
        <v>-15516</v>
      </c>
      <c r="G32298">
        <v>25140</v>
      </c>
      <c r="H32298">
        <v>2211183</v>
      </c>
      <c r="K32298">
        <v>1423023</v>
      </c>
      <c r="N32298">
        <v>788160</v>
      </c>
      <c r="O32298">
        <v>12.049934349999999</v>
      </c>
      <c r="P32298">
        <v>2.3109999999999999</v>
      </c>
      <c r="Q32298">
        <v>299975.47600000002</v>
      </c>
      <c r="R32298">
        <v>115350</v>
      </c>
      <c r="T32298">
        <v>143144</v>
      </c>
      <c r="U32298">
        <v>12</v>
      </c>
      <c r="V32298">
        <v>0</v>
      </c>
      <c r="W32298">
        <v>116970</v>
      </c>
      <c r="X32298">
        <v>106550</v>
      </c>
      <c r="Y32298">
        <v>-0.31037442999999998</v>
      </c>
      <c r="Z32298">
        <v>15.65305959</v>
      </c>
      <c r="AA32298">
        <v>2.307404649</v>
      </c>
      <c r="AD32298">
        <v>-38.516666669999999</v>
      </c>
      <c r="AE32298">
        <v>0.88062768800000002</v>
      </c>
      <c r="AF32298">
        <v>693243.32499999995</v>
      </c>
      <c r="AG32298" t="s">
        <v>4774</v>
      </c>
      <c r="AH32298" t="s">
        <v>5260</v>
      </c>
      <c r="AI32298" t="s">
        <v>5278</v>
      </c>
      <c r="AJ32298">
        <v>281142</v>
      </c>
      <c r="AL32298">
        <v>282762</v>
      </c>
      <c r="AM32298">
        <v>0</v>
      </c>
      <c r="AN32298">
        <v>-1620</v>
      </c>
      <c r="AO32298">
        <v>-1620</v>
      </c>
      <c r="AP32298">
        <v>31442</v>
      </c>
      <c r="AQ32298">
        <v>1768766</v>
      </c>
      <c r="AR32298">
        <v>228938</v>
      </c>
      <c r="AS32298">
        <v>1194085</v>
      </c>
    </row>
    <row r="32299" spans="1:45">
      <c r="A32299" t="s">
        <v>4153</v>
      </c>
      <c r="B32299">
        <v>2015</v>
      </c>
      <c r="C32299">
        <v>56644</v>
      </c>
      <c r="D32299">
        <v>-21502</v>
      </c>
      <c r="E32299">
        <v>1507</v>
      </c>
      <c r="F32299">
        <v>-34034</v>
      </c>
      <c r="G32299">
        <v>-3880</v>
      </c>
      <c r="H32299">
        <v>1873745</v>
      </c>
      <c r="K32299">
        <v>1195926</v>
      </c>
      <c r="N32299">
        <v>677819</v>
      </c>
      <c r="O32299">
        <v>13.12548819</v>
      </c>
      <c r="P32299">
        <v>14.75</v>
      </c>
      <c r="Q32299">
        <v>47431.296000000002</v>
      </c>
      <c r="R32299">
        <v>102972</v>
      </c>
      <c r="T32299">
        <v>123569</v>
      </c>
      <c r="U32299">
        <v>12</v>
      </c>
      <c r="V32299">
        <v>0</v>
      </c>
      <c r="W32299">
        <v>122731</v>
      </c>
      <c r="X32299">
        <v>-135741</v>
      </c>
      <c r="Y32299">
        <v>-0.68603442699999995</v>
      </c>
      <c r="Z32299">
        <v>14.20195223</v>
      </c>
      <c r="AA32299">
        <v>2.0756401549999999</v>
      </c>
      <c r="AD32299">
        <v>-22.348484849999998</v>
      </c>
      <c r="AE32299">
        <v>1.0344433390000001</v>
      </c>
      <c r="AF32299">
        <v>699611.61600000004</v>
      </c>
      <c r="AG32299" t="s">
        <v>4774</v>
      </c>
      <c r="AH32299" t="s">
        <v>5260</v>
      </c>
      <c r="AI32299" t="s">
        <v>5278</v>
      </c>
      <c r="AJ32299">
        <v>282365</v>
      </c>
      <c r="AL32299">
        <v>302124</v>
      </c>
      <c r="AM32299">
        <v>0</v>
      </c>
      <c r="AN32299">
        <v>-19759</v>
      </c>
      <c r="AO32299">
        <v>-19759</v>
      </c>
      <c r="AP32299">
        <v>12248</v>
      </c>
      <c r="AQ32299">
        <v>1573248</v>
      </c>
      <c r="AR32299">
        <v>115501</v>
      </c>
      <c r="AS32299">
        <v>1080425</v>
      </c>
    </row>
    <row r="32300" spans="1:45">
      <c r="A32300" t="s">
        <v>4153</v>
      </c>
      <c r="B32300">
        <v>2016</v>
      </c>
      <c r="C32300">
        <v>42088</v>
      </c>
      <c r="D32300">
        <v>0</v>
      </c>
      <c r="E32300">
        <v>655</v>
      </c>
      <c r="F32300">
        <v>-29417</v>
      </c>
      <c r="G32300">
        <v>51303</v>
      </c>
      <c r="H32300">
        <v>1552540</v>
      </c>
      <c r="K32300">
        <v>932024</v>
      </c>
      <c r="N32300">
        <v>620516</v>
      </c>
      <c r="O32300">
        <v>16.042926210000001</v>
      </c>
      <c r="P32300">
        <v>17.39</v>
      </c>
      <c r="Q32300">
        <v>47742.671000000002</v>
      </c>
      <c r="R32300">
        <v>100375</v>
      </c>
      <c r="T32300">
        <v>112825</v>
      </c>
      <c r="U32300">
        <v>12</v>
      </c>
      <c r="V32300">
        <v>0</v>
      </c>
      <c r="W32300">
        <v>111830</v>
      </c>
      <c r="X32300">
        <v>-212806</v>
      </c>
      <c r="Y32300">
        <v>-0.61648800699999995</v>
      </c>
      <c r="Z32300">
        <v>12.955831480000001</v>
      </c>
      <c r="AA32300">
        <v>2.1035450149999999</v>
      </c>
      <c r="AD32300">
        <v>-28.048387099999999</v>
      </c>
      <c r="AE32300">
        <v>1.342252716</v>
      </c>
      <c r="AF32300">
        <v>830245.04870000004</v>
      </c>
      <c r="AG32300" t="s">
        <v>4774</v>
      </c>
      <c r="AH32300" t="s">
        <v>5260</v>
      </c>
      <c r="AI32300" t="s">
        <v>5278</v>
      </c>
      <c r="AJ32300">
        <v>242818</v>
      </c>
      <c r="AL32300">
        <v>254273</v>
      </c>
      <c r="AM32300">
        <v>0</v>
      </c>
      <c r="AN32300">
        <v>-11455</v>
      </c>
      <c r="AO32300">
        <v>-11455</v>
      </c>
      <c r="AP32300">
        <v>14884</v>
      </c>
      <c r="AQ32300">
        <v>1250198</v>
      </c>
      <c r="AR32300">
        <v>105241</v>
      </c>
      <c r="AS32300">
        <v>826783</v>
      </c>
    </row>
    <row r="32301" spans="1:45">
      <c r="A32301" t="s">
        <v>4153</v>
      </c>
      <c r="B32301">
        <v>2017</v>
      </c>
      <c r="C32301">
        <v>32217</v>
      </c>
      <c r="D32301">
        <v>-545</v>
      </c>
      <c r="E32301">
        <v>468</v>
      </c>
      <c r="F32301">
        <v>84286</v>
      </c>
      <c r="G32301">
        <v>60416</v>
      </c>
      <c r="H32301">
        <v>1581138</v>
      </c>
      <c r="K32301">
        <v>903567</v>
      </c>
      <c r="N32301">
        <v>677571</v>
      </c>
      <c r="O32301">
        <v>19.57744473</v>
      </c>
      <c r="P32301">
        <v>20.39</v>
      </c>
      <c r="Q32301">
        <v>47843.036999999997</v>
      </c>
      <c r="R32301">
        <v>99348</v>
      </c>
      <c r="T32301">
        <v>98107</v>
      </c>
      <c r="U32301">
        <v>12</v>
      </c>
      <c r="V32301">
        <v>0</v>
      </c>
      <c r="W32301">
        <v>94754</v>
      </c>
      <c r="X32301">
        <v>-138195</v>
      </c>
      <c r="Y32301">
        <v>1.762627173</v>
      </c>
      <c r="Z32301">
        <v>14.14632186</v>
      </c>
      <c r="AA32301">
        <v>2.077610569</v>
      </c>
      <c r="AD32301">
        <v>11.65142857</v>
      </c>
      <c r="AE32301">
        <v>1.4413640670000001</v>
      </c>
      <c r="AF32301">
        <v>975519.52439999999</v>
      </c>
      <c r="AG32301" t="s">
        <v>4774</v>
      </c>
      <c r="AH32301" t="s">
        <v>5260</v>
      </c>
      <c r="AI32301" t="s">
        <v>5278</v>
      </c>
      <c r="AJ32301">
        <v>216461</v>
      </c>
      <c r="AL32301">
        <v>211867</v>
      </c>
      <c r="AM32301">
        <v>0</v>
      </c>
      <c r="AN32301">
        <v>4594</v>
      </c>
      <c r="AO32301">
        <v>4594</v>
      </c>
      <c r="AP32301">
        <v>13800</v>
      </c>
      <c r="AQ32301">
        <v>1275953</v>
      </c>
      <c r="AR32301">
        <v>109029</v>
      </c>
      <c r="AS32301">
        <v>794538</v>
      </c>
    </row>
    <row r="32302" spans="1:45">
      <c r="A32302" t="s">
        <v>4153</v>
      </c>
      <c r="B32302">
        <v>2018</v>
      </c>
      <c r="C32302">
        <v>28587</v>
      </c>
      <c r="D32302">
        <v>19018</v>
      </c>
      <c r="E32302">
        <v>834</v>
      </c>
      <c r="F32302">
        <v>-5021</v>
      </c>
      <c r="G32302">
        <v>71632</v>
      </c>
      <c r="H32302">
        <v>1617551</v>
      </c>
      <c r="K32302">
        <v>840070</v>
      </c>
      <c r="N32302">
        <v>777481</v>
      </c>
      <c r="O32302">
        <v>20.480927340000001</v>
      </c>
      <c r="P32302">
        <v>20.63</v>
      </c>
      <c r="Q32302">
        <v>53881.364000000001</v>
      </c>
      <c r="R32302">
        <v>67474</v>
      </c>
      <c r="T32302">
        <v>100671</v>
      </c>
      <c r="U32302">
        <v>12</v>
      </c>
      <c r="V32302">
        <v>0</v>
      </c>
      <c r="W32302">
        <v>101036</v>
      </c>
      <c r="X32302">
        <v>23262</v>
      </c>
      <c r="Y32302">
        <v>-0.101198172</v>
      </c>
      <c r="Z32302">
        <v>14.37511864</v>
      </c>
      <c r="AA32302">
        <v>1.3599373589999999</v>
      </c>
      <c r="AD32302">
        <v>-206.3</v>
      </c>
      <c r="AE32302">
        <v>1.4351185900000001</v>
      </c>
      <c r="AF32302">
        <v>1111572.5390000001</v>
      </c>
      <c r="AG32302" t="s">
        <v>4774</v>
      </c>
      <c r="AH32302" t="s">
        <v>5260</v>
      </c>
      <c r="AI32302" t="s">
        <v>5278</v>
      </c>
      <c r="AJ32302">
        <v>218517</v>
      </c>
      <c r="AL32302">
        <v>252079</v>
      </c>
      <c r="AM32302">
        <v>0</v>
      </c>
      <c r="AN32302">
        <v>-33562</v>
      </c>
      <c r="AO32302">
        <v>-33562</v>
      </c>
      <c r="AP32302">
        <v>30741</v>
      </c>
      <c r="AQ32302">
        <v>1365084</v>
      </c>
      <c r="AR32302">
        <v>125315</v>
      </c>
      <c r="AS32302">
        <v>714755</v>
      </c>
    </row>
    <row r="32303" spans="1:45">
      <c r="A32303" t="s">
        <v>4155</v>
      </c>
      <c r="B32303">
        <v>2010</v>
      </c>
      <c r="C32303">
        <v>55041</v>
      </c>
      <c r="D32303">
        <v>4523</v>
      </c>
      <c r="E32303">
        <v>124298</v>
      </c>
      <c r="F32303">
        <v>264823</v>
      </c>
      <c r="G32303">
        <v>687199</v>
      </c>
      <c r="H32303">
        <v>3488360</v>
      </c>
      <c r="I32303">
        <v>158706</v>
      </c>
      <c r="J32303">
        <v>1427855</v>
      </c>
      <c r="K32303">
        <v>1605121</v>
      </c>
      <c r="L32303">
        <v>231913</v>
      </c>
      <c r="M32303">
        <v>234457</v>
      </c>
      <c r="N32303">
        <v>1883239</v>
      </c>
      <c r="O32303">
        <v>38.406970250000001</v>
      </c>
      <c r="P32303">
        <v>47.49</v>
      </c>
      <c r="Q32303">
        <v>126379.94100000001</v>
      </c>
      <c r="R32303">
        <v>570109</v>
      </c>
      <c r="S32303">
        <v>598363</v>
      </c>
      <c r="T32303">
        <v>129617</v>
      </c>
      <c r="U32303">
        <v>12</v>
      </c>
      <c r="X32303">
        <v>88836</v>
      </c>
      <c r="Y32303">
        <v>2.1358773640000002</v>
      </c>
      <c r="Z32303">
        <v>15.13239162</v>
      </c>
      <c r="AA32303">
        <v>4.5981010270000002</v>
      </c>
      <c r="AB32303">
        <v>1845393</v>
      </c>
      <c r="AC32303">
        <v>75403</v>
      </c>
      <c r="AD32303">
        <v>22.507109010000001</v>
      </c>
      <c r="AE32303">
        <v>3.1383010160000002</v>
      </c>
      <c r="AF32303">
        <v>6001783.398</v>
      </c>
      <c r="AG32303" t="s">
        <v>4774</v>
      </c>
      <c r="AH32303" t="s">
        <v>5262</v>
      </c>
      <c r="AI32303" t="s">
        <v>5278</v>
      </c>
      <c r="AJ32303">
        <v>2709704</v>
      </c>
      <c r="AK32303">
        <v>1179485</v>
      </c>
      <c r="AL32303">
        <v>1089727</v>
      </c>
      <c r="AM32303">
        <v>0</v>
      </c>
      <c r="AN32303">
        <v>1530219</v>
      </c>
      <c r="AO32303">
        <v>440492</v>
      </c>
      <c r="AP32303">
        <v>2445666</v>
      </c>
      <c r="AQ32303">
        <v>685101</v>
      </c>
      <c r="AR32303">
        <v>600273</v>
      </c>
      <c r="AS32303">
        <v>519592</v>
      </c>
    </row>
    <row r="32304" spans="1:45">
      <c r="A32304" t="s">
        <v>4155</v>
      </c>
      <c r="B32304">
        <v>2011</v>
      </c>
      <c r="C32304">
        <v>54335</v>
      </c>
      <c r="D32304">
        <v>6988</v>
      </c>
      <c r="E32304">
        <v>179031</v>
      </c>
      <c r="F32304">
        <v>368403</v>
      </c>
      <c r="G32304">
        <v>298925</v>
      </c>
      <c r="H32304">
        <v>3735669</v>
      </c>
      <c r="I32304">
        <v>185969</v>
      </c>
      <c r="J32304">
        <v>1625302</v>
      </c>
      <c r="K32304">
        <v>1558194</v>
      </c>
      <c r="L32304">
        <v>258611</v>
      </c>
      <c r="M32304">
        <v>99746</v>
      </c>
      <c r="N32304">
        <v>2177475</v>
      </c>
      <c r="O32304">
        <v>50.68120047</v>
      </c>
      <c r="P32304">
        <v>61.44</v>
      </c>
      <c r="Q32304">
        <v>127484.76</v>
      </c>
      <c r="R32304">
        <v>732448</v>
      </c>
      <c r="S32304">
        <v>112313</v>
      </c>
      <c r="T32304">
        <v>137667</v>
      </c>
      <c r="U32304">
        <v>12</v>
      </c>
      <c r="X32304">
        <v>186612</v>
      </c>
      <c r="Y32304">
        <v>2.9172059699999999</v>
      </c>
      <c r="Z32304">
        <v>17.226804250000001</v>
      </c>
      <c r="AA32304">
        <v>5.799903037</v>
      </c>
      <c r="AB32304">
        <v>2204632</v>
      </c>
      <c r="AC32304">
        <v>127002</v>
      </c>
      <c r="AD32304">
        <v>21.407665510000001</v>
      </c>
      <c r="AE32304">
        <v>3.5665349819999999</v>
      </c>
      <c r="AF32304">
        <v>7832663.6540000001</v>
      </c>
      <c r="AG32304" t="s">
        <v>4774</v>
      </c>
      <c r="AH32304" t="s">
        <v>5262</v>
      </c>
      <c r="AI32304" t="s">
        <v>5278</v>
      </c>
      <c r="AJ32304">
        <v>3085290</v>
      </c>
      <c r="AK32304">
        <v>1263012</v>
      </c>
      <c r="AL32304">
        <v>1227497</v>
      </c>
      <c r="AM32304">
        <v>0</v>
      </c>
      <c r="AN32304">
        <v>1822278</v>
      </c>
      <c r="AO32304">
        <v>594781</v>
      </c>
      <c r="AP32304">
        <v>2684545</v>
      </c>
      <c r="AQ32304">
        <v>665588</v>
      </c>
      <c r="AR32304">
        <v>479913</v>
      </c>
      <c r="AS32304">
        <v>588494</v>
      </c>
    </row>
    <row r="32305" spans="1:45">
      <c r="A32305" t="s">
        <v>4155</v>
      </c>
      <c r="B32305">
        <v>2012</v>
      </c>
      <c r="C32305">
        <v>48574</v>
      </c>
      <c r="D32305">
        <v>5099</v>
      </c>
      <c r="E32305">
        <v>225761</v>
      </c>
      <c r="F32305">
        <v>439190</v>
      </c>
      <c r="G32305">
        <v>210606</v>
      </c>
      <c r="H32305">
        <v>4158992</v>
      </c>
      <c r="I32305">
        <v>184085</v>
      </c>
      <c r="J32305">
        <v>2073212</v>
      </c>
      <c r="K32305">
        <v>1810087</v>
      </c>
      <c r="L32305">
        <v>328962</v>
      </c>
      <c r="M32305">
        <v>173795</v>
      </c>
      <c r="N32305">
        <v>2348905</v>
      </c>
      <c r="O32305">
        <v>57.979539750000001</v>
      </c>
      <c r="P32305">
        <v>69.13</v>
      </c>
      <c r="Q32305">
        <v>126379.08500000001</v>
      </c>
      <c r="R32305">
        <v>843384</v>
      </c>
      <c r="S32305">
        <v>26302</v>
      </c>
      <c r="T32305">
        <v>134958</v>
      </c>
      <c r="U32305">
        <v>12</v>
      </c>
      <c r="X32305">
        <v>184304</v>
      </c>
      <c r="Y32305">
        <v>3.450751619</v>
      </c>
      <c r="Z32305">
        <v>18.501462400000001</v>
      </c>
      <c r="AA32305">
        <v>6.6265368130000004</v>
      </c>
      <c r="AB32305">
        <v>2262998</v>
      </c>
      <c r="AC32305">
        <v>239443</v>
      </c>
      <c r="AD32305">
        <v>20.33235294</v>
      </c>
      <c r="AE32305">
        <v>3.7364613950000001</v>
      </c>
      <c r="AF32305">
        <v>8736586.1459999997</v>
      </c>
      <c r="AG32305" t="s">
        <v>4774</v>
      </c>
      <c r="AH32305" t="s">
        <v>5262</v>
      </c>
      <c r="AI32305" t="s">
        <v>5278</v>
      </c>
      <c r="AJ32305">
        <v>3642937</v>
      </c>
      <c r="AK32305">
        <v>1491783</v>
      </c>
      <c r="AL32305">
        <v>1442728</v>
      </c>
      <c r="AM32305">
        <v>0</v>
      </c>
      <c r="AN32305">
        <v>2151154</v>
      </c>
      <c r="AO32305">
        <v>708426</v>
      </c>
      <c r="AP32305">
        <v>2889675</v>
      </c>
      <c r="AQ32305">
        <v>767174</v>
      </c>
      <c r="AR32305">
        <v>626677</v>
      </c>
      <c r="AS32305">
        <v>538352</v>
      </c>
    </row>
    <row r="32306" spans="1:45">
      <c r="A32306" t="s">
        <v>4155</v>
      </c>
      <c r="B32306">
        <v>2013</v>
      </c>
      <c r="C32306">
        <v>59069</v>
      </c>
      <c r="D32306">
        <v>5428</v>
      </c>
      <c r="E32306">
        <v>227419</v>
      </c>
      <c r="F32306">
        <v>416157</v>
      </c>
      <c r="G32306">
        <v>328290</v>
      </c>
      <c r="H32306">
        <v>4630850</v>
      </c>
      <c r="I32306">
        <v>173998</v>
      </c>
      <c r="J32306">
        <v>2234334</v>
      </c>
      <c r="K32306">
        <v>2019532</v>
      </c>
      <c r="L32306">
        <v>295424</v>
      </c>
      <c r="M32306">
        <v>194034</v>
      </c>
      <c r="N32306">
        <v>2611318</v>
      </c>
      <c r="O32306">
        <v>59.559732670000002</v>
      </c>
      <c r="P32306">
        <v>69.540000000000006</v>
      </c>
      <c r="Q32306">
        <v>127117.333</v>
      </c>
      <c r="R32306">
        <v>850054</v>
      </c>
      <c r="S32306">
        <v>30159</v>
      </c>
      <c r="T32306">
        <v>152837</v>
      </c>
      <c r="U32306">
        <v>12</v>
      </c>
      <c r="X32306">
        <v>298131</v>
      </c>
      <c r="Y32306">
        <v>3.2843916979999999</v>
      </c>
      <c r="Z32306">
        <v>20.498925249999999</v>
      </c>
      <c r="AA32306">
        <v>6.7087909149999998</v>
      </c>
      <c r="AB32306">
        <v>2564997</v>
      </c>
      <c r="AC32306">
        <v>302194</v>
      </c>
      <c r="AD32306">
        <v>21.396923080000001</v>
      </c>
      <c r="AE32306">
        <v>3.3923729730000001</v>
      </c>
      <c r="AF32306">
        <v>8839739.3369999994</v>
      </c>
      <c r="AG32306" t="s">
        <v>4774</v>
      </c>
      <c r="AH32306" t="s">
        <v>5262</v>
      </c>
      <c r="AI32306" t="s">
        <v>5278</v>
      </c>
      <c r="AJ32306">
        <v>3794249</v>
      </c>
      <c r="AK32306">
        <v>1630965</v>
      </c>
      <c r="AL32306">
        <v>1466067</v>
      </c>
      <c r="AM32306">
        <v>0</v>
      </c>
      <c r="AN32306">
        <v>2163284</v>
      </c>
      <c r="AO32306">
        <v>697217</v>
      </c>
      <c r="AP32306">
        <v>3151589</v>
      </c>
      <c r="AQ32306">
        <v>818838</v>
      </c>
      <c r="AR32306">
        <v>586592</v>
      </c>
      <c r="AS32306">
        <v>765238</v>
      </c>
    </row>
    <row r="32307" spans="1:45">
      <c r="A32307" t="s">
        <v>4155</v>
      </c>
      <c r="B32307">
        <v>2014</v>
      </c>
      <c r="C32307">
        <v>62654</v>
      </c>
      <c r="D32307">
        <v>13191</v>
      </c>
      <c r="E32307">
        <v>73497</v>
      </c>
      <c r="F32307">
        <v>181369</v>
      </c>
      <c r="G32307">
        <v>154652</v>
      </c>
      <c r="H32307">
        <v>4752351</v>
      </c>
      <c r="I32307">
        <v>188814</v>
      </c>
      <c r="J32307">
        <v>2326580</v>
      </c>
      <c r="K32307">
        <v>2018383</v>
      </c>
      <c r="L32307">
        <v>342090</v>
      </c>
      <c r="M32307">
        <v>252365</v>
      </c>
      <c r="N32307">
        <v>2733968</v>
      </c>
      <c r="O32307">
        <v>74.992911039999996</v>
      </c>
      <c r="P32307">
        <v>86.15</v>
      </c>
      <c r="Q32307">
        <v>128845.01700000001</v>
      </c>
      <c r="R32307">
        <v>475505</v>
      </c>
      <c r="S32307">
        <v>-90260</v>
      </c>
      <c r="T32307">
        <v>171176</v>
      </c>
      <c r="U32307">
        <v>12</v>
      </c>
      <c r="X32307">
        <v>244912</v>
      </c>
      <c r="Y32307">
        <v>1.420983286</v>
      </c>
      <c r="Z32307">
        <v>21.24539326</v>
      </c>
      <c r="AA32307">
        <v>3.725469387</v>
      </c>
      <c r="AB32307">
        <v>2531648</v>
      </c>
      <c r="AC32307">
        <v>221452</v>
      </c>
      <c r="AD32307">
        <v>61.099290779999997</v>
      </c>
      <c r="AE32307">
        <v>4.0549967200000001</v>
      </c>
      <c r="AF32307">
        <v>11099998.210000001</v>
      </c>
      <c r="AG32307" t="s">
        <v>4774</v>
      </c>
      <c r="AH32307" t="s">
        <v>5262</v>
      </c>
      <c r="AI32307" t="s">
        <v>5278</v>
      </c>
      <c r="AJ32307">
        <v>4031130</v>
      </c>
      <c r="AK32307">
        <v>1690687</v>
      </c>
      <c r="AL32307">
        <v>1555903</v>
      </c>
      <c r="AM32307">
        <v>480211</v>
      </c>
      <c r="AN32307">
        <v>2340443</v>
      </c>
      <c r="AO32307">
        <v>304329</v>
      </c>
      <c r="AP32307">
        <v>3228388</v>
      </c>
      <c r="AQ32307">
        <v>855095</v>
      </c>
      <c r="AR32307">
        <v>696740</v>
      </c>
      <c r="AS32307">
        <v>751154</v>
      </c>
    </row>
    <row r="32308" spans="1:45">
      <c r="A32308" t="s">
        <v>4155</v>
      </c>
      <c r="B32308">
        <v>2015</v>
      </c>
      <c r="C32308">
        <v>62903</v>
      </c>
      <c r="D32308">
        <v>-90989</v>
      </c>
      <c r="E32308">
        <v>253358</v>
      </c>
      <c r="F32308">
        <v>484179</v>
      </c>
      <c r="G32308">
        <v>615117</v>
      </c>
      <c r="H32308">
        <v>5180603</v>
      </c>
      <c r="I32308">
        <v>195168</v>
      </c>
      <c r="J32308">
        <v>2362112</v>
      </c>
      <c r="K32308">
        <v>2329932</v>
      </c>
      <c r="L32308">
        <v>318023</v>
      </c>
      <c r="M32308">
        <v>234013</v>
      </c>
      <c r="N32308">
        <v>2850671</v>
      </c>
      <c r="O32308">
        <v>77.828102000000001</v>
      </c>
      <c r="P32308">
        <v>88.01</v>
      </c>
      <c r="Q32308">
        <v>129151.63400000001</v>
      </c>
      <c r="R32308">
        <v>1076431</v>
      </c>
      <c r="S32308">
        <v>382968</v>
      </c>
      <c r="T32308">
        <v>185002</v>
      </c>
      <c r="U32308">
        <v>12</v>
      </c>
      <c r="X32308">
        <v>232149</v>
      </c>
      <c r="Y32308">
        <v>3.7525411929999999</v>
      </c>
      <c r="Z32308">
        <v>21.91708384</v>
      </c>
      <c r="AA32308">
        <v>8.3426824980000003</v>
      </c>
      <c r="AB32308">
        <v>2953354</v>
      </c>
      <c r="AC32308">
        <v>247394</v>
      </c>
      <c r="AD32308">
        <v>23.59517426</v>
      </c>
      <c r="AE32308">
        <v>4.0155889650000001</v>
      </c>
      <c r="AF32308">
        <v>11366635.310000001</v>
      </c>
      <c r="AG32308" t="s">
        <v>4774</v>
      </c>
      <c r="AH32308" t="s">
        <v>5262</v>
      </c>
      <c r="AI32308" t="s">
        <v>5278</v>
      </c>
      <c r="AJ32308">
        <v>4249913</v>
      </c>
      <c r="AK32308">
        <v>1712738</v>
      </c>
      <c r="AL32308">
        <v>1645746</v>
      </c>
      <c r="AM32308">
        <v>0</v>
      </c>
      <c r="AN32308">
        <v>2537175</v>
      </c>
      <c r="AO32308">
        <v>891429</v>
      </c>
      <c r="AP32308">
        <v>3611387</v>
      </c>
      <c r="AQ32308">
        <v>899507</v>
      </c>
      <c r="AR32308">
        <v>658033</v>
      </c>
      <c r="AS32308">
        <v>882535</v>
      </c>
    </row>
    <row r="32309" spans="1:45">
      <c r="A32309" t="s">
        <v>4155</v>
      </c>
      <c r="B32309">
        <v>2016</v>
      </c>
      <c r="C32309">
        <v>49000</v>
      </c>
      <c r="D32309">
        <v>-1200</v>
      </c>
      <c r="E32309">
        <v>246000</v>
      </c>
      <c r="F32309">
        <v>463900</v>
      </c>
      <c r="G32309">
        <v>813600</v>
      </c>
      <c r="H32309">
        <v>5129700</v>
      </c>
      <c r="I32309">
        <v>206400</v>
      </c>
      <c r="J32309">
        <v>2225000</v>
      </c>
      <c r="K32309">
        <v>2200200</v>
      </c>
      <c r="L32309">
        <v>329100</v>
      </c>
      <c r="M32309">
        <v>305800</v>
      </c>
      <c r="N32309">
        <v>2929500</v>
      </c>
      <c r="O32309">
        <v>66.219560259999994</v>
      </c>
      <c r="P32309">
        <v>73.38</v>
      </c>
      <c r="Q32309">
        <v>126039.81200000001</v>
      </c>
      <c r="R32309">
        <v>954300</v>
      </c>
      <c r="S32309">
        <v>534500</v>
      </c>
      <c r="T32309">
        <v>194200</v>
      </c>
      <c r="U32309">
        <v>12</v>
      </c>
      <c r="X32309">
        <v>279100</v>
      </c>
      <c r="Y32309">
        <v>3.5993015239999999</v>
      </c>
      <c r="Z32309">
        <v>22.707730850000001</v>
      </c>
      <c r="AA32309">
        <v>7.4042109160000003</v>
      </c>
      <c r="AB32309">
        <v>2778500</v>
      </c>
      <c r="AC32309">
        <v>252700</v>
      </c>
      <c r="AD32309">
        <v>20.440111420000001</v>
      </c>
      <c r="AE32309">
        <v>3.2314985799999998</v>
      </c>
      <c r="AF32309">
        <v>9248801.4049999993</v>
      </c>
      <c r="AG32309" t="s">
        <v>4774</v>
      </c>
      <c r="AH32309" t="s">
        <v>5262</v>
      </c>
      <c r="AI32309" t="s">
        <v>5278</v>
      </c>
      <c r="AJ32309">
        <v>4104900</v>
      </c>
      <c r="AK32309">
        <v>1613600</v>
      </c>
      <c r="AL32309">
        <v>1731200</v>
      </c>
      <c r="AM32309">
        <v>0</v>
      </c>
      <c r="AN32309">
        <v>2491300</v>
      </c>
      <c r="AO32309">
        <v>760100</v>
      </c>
      <c r="AP32309">
        <v>3508400</v>
      </c>
      <c r="AQ32309">
        <v>935800</v>
      </c>
      <c r="AR32309">
        <v>729900</v>
      </c>
      <c r="AS32309">
        <v>798100</v>
      </c>
    </row>
    <row r="32310" spans="1:45">
      <c r="A32310" t="s">
        <v>4155</v>
      </c>
      <c r="B32310">
        <v>2017</v>
      </c>
      <c r="C32310">
        <v>0</v>
      </c>
      <c r="D32310">
        <v>-44600</v>
      </c>
      <c r="E32310">
        <v>230500</v>
      </c>
      <c r="F32310">
        <v>446100</v>
      </c>
      <c r="G32310">
        <v>702100</v>
      </c>
      <c r="H32310">
        <v>5097600</v>
      </c>
      <c r="I32310">
        <v>226800</v>
      </c>
      <c r="J32310">
        <v>2157600</v>
      </c>
      <c r="K32310">
        <v>2069200</v>
      </c>
      <c r="L32310">
        <v>312800</v>
      </c>
      <c r="M32310">
        <v>228700</v>
      </c>
      <c r="N32310">
        <v>3028400</v>
      </c>
      <c r="O32310">
        <v>88.097123600000003</v>
      </c>
      <c r="P32310">
        <v>95.3</v>
      </c>
      <c r="Q32310">
        <v>124564.85400000001</v>
      </c>
      <c r="R32310">
        <v>929700</v>
      </c>
      <c r="S32310">
        <v>465300</v>
      </c>
      <c r="T32310">
        <v>208500</v>
      </c>
      <c r="U32310">
        <v>12</v>
      </c>
      <c r="X32310">
        <v>236800</v>
      </c>
      <c r="Y32310">
        <v>3.550463476</v>
      </c>
      <c r="Z32310">
        <v>24.213579729999999</v>
      </c>
      <c r="AA32310">
        <v>7.3993855489999998</v>
      </c>
      <c r="AB32310">
        <v>2940800</v>
      </c>
      <c r="AC32310">
        <v>222800</v>
      </c>
      <c r="AD32310">
        <v>26.845070419999999</v>
      </c>
      <c r="AE32310">
        <v>3.935807966</v>
      </c>
      <c r="AF32310">
        <v>11871030.59</v>
      </c>
      <c r="AG32310" t="s">
        <v>4774</v>
      </c>
      <c r="AH32310" t="s">
        <v>5262</v>
      </c>
      <c r="AI32310" t="s">
        <v>5278</v>
      </c>
      <c r="AJ32310">
        <v>4001800</v>
      </c>
      <c r="AK32310">
        <v>1511500</v>
      </c>
      <c r="AL32310">
        <v>1769100</v>
      </c>
      <c r="AM32310">
        <v>0</v>
      </c>
      <c r="AN32310">
        <v>2490300</v>
      </c>
      <c r="AO32310">
        <v>721200</v>
      </c>
      <c r="AP32310">
        <v>3573600</v>
      </c>
      <c r="AQ32310">
        <v>931800</v>
      </c>
      <c r="AR32310">
        <v>632800</v>
      </c>
      <c r="AS32310">
        <v>878400</v>
      </c>
    </row>
    <row r="32311" spans="1:45">
      <c r="A32311" t="s">
        <v>4155</v>
      </c>
      <c r="B32311">
        <v>2018</v>
      </c>
      <c r="C32311">
        <v>0</v>
      </c>
      <c r="D32311">
        <v>-34000</v>
      </c>
      <c r="E32311">
        <v>390400</v>
      </c>
      <c r="F32311">
        <v>370100</v>
      </c>
      <c r="G32311">
        <v>932200</v>
      </c>
      <c r="H32311">
        <v>5468100</v>
      </c>
      <c r="I32311">
        <v>231200</v>
      </c>
      <c r="J32311">
        <v>2253500</v>
      </c>
      <c r="K32311">
        <v>2219900</v>
      </c>
      <c r="L32311">
        <v>437400</v>
      </c>
      <c r="M32311">
        <v>120600</v>
      </c>
      <c r="N32311">
        <v>3248200</v>
      </c>
      <c r="O32311">
        <v>92.216369479999997</v>
      </c>
      <c r="P32311">
        <v>97.66</v>
      </c>
      <c r="Q32311">
        <v>124398.512</v>
      </c>
      <c r="R32311">
        <v>1001400</v>
      </c>
      <c r="S32311">
        <v>446300</v>
      </c>
      <c r="T32311">
        <v>206900</v>
      </c>
      <c r="U32311">
        <v>12</v>
      </c>
      <c r="X32311">
        <v>485900</v>
      </c>
      <c r="Y32311">
        <v>2.9729891390000001</v>
      </c>
      <c r="Z32311">
        <v>26.01760067</v>
      </c>
      <c r="AA32311">
        <v>8.0441808259999998</v>
      </c>
      <c r="AB32311">
        <v>3258500</v>
      </c>
      <c r="AC32311">
        <v>239300</v>
      </c>
      <c r="AD32311">
        <v>32.993243239999998</v>
      </c>
      <c r="AE32311">
        <v>3.7536128419999999</v>
      </c>
      <c r="AF32311">
        <v>12148758.68</v>
      </c>
      <c r="AG32311" t="s">
        <v>4774</v>
      </c>
      <c r="AH32311" t="s">
        <v>5262</v>
      </c>
      <c r="AI32311" t="s">
        <v>5278</v>
      </c>
      <c r="AJ32311">
        <v>4169800</v>
      </c>
      <c r="AK32311">
        <v>1565100</v>
      </c>
      <c r="AL32311">
        <v>1810200</v>
      </c>
      <c r="AM32311">
        <v>0</v>
      </c>
      <c r="AN32311">
        <v>2604700</v>
      </c>
      <c r="AO32311">
        <v>794500</v>
      </c>
      <c r="AP32311">
        <v>3983300</v>
      </c>
      <c r="AQ32311">
        <v>990500</v>
      </c>
      <c r="AR32311">
        <v>724800</v>
      </c>
      <c r="AS32311">
        <v>882900</v>
      </c>
    </row>
    <row r="32312" spans="1:45">
      <c r="A32312" t="s">
        <v>4155</v>
      </c>
      <c r="B32312">
        <v>2019</v>
      </c>
      <c r="C32312">
        <v>0</v>
      </c>
      <c r="D32312">
        <v>-46800</v>
      </c>
      <c r="E32312">
        <v>157100</v>
      </c>
      <c r="F32312">
        <v>586400</v>
      </c>
      <c r="G32312">
        <v>531800</v>
      </c>
      <c r="H32312">
        <v>5333000</v>
      </c>
      <c r="I32312">
        <v>245400</v>
      </c>
      <c r="J32312">
        <v>2428000</v>
      </c>
      <c r="K32312">
        <v>2202100</v>
      </c>
      <c r="L32312">
        <v>513400</v>
      </c>
      <c r="M32312">
        <v>113400</v>
      </c>
      <c r="N32312">
        <v>3130900</v>
      </c>
      <c r="O32312">
        <v>101.77742720000001</v>
      </c>
      <c r="P32312">
        <v>105.55</v>
      </c>
      <c r="Q32312">
        <v>121454.192</v>
      </c>
      <c r="R32312">
        <v>1019300</v>
      </c>
      <c r="S32312">
        <v>489700</v>
      </c>
      <c r="T32312">
        <v>229000</v>
      </c>
      <c r="U32312">
        <v>12</v>
      </c>
      <c r="X32312">
        <v>42100</v>
      </c>
      <c r="Y32312">
        <v>4.7594445719999996</v>
      </c>
      <c r="Z32312">
        <v>25.574016660000002</v>
      </c>
      <c r="AA32312">
        <v>8.2730249869999994</v>
      </c>
      <c r="AB32312">
        <v>3041400</v>
      </c>
      <c r="AC32312">
        <v>282100</v>
      </c>
      <c r="AD32312">
        <v>22.221052629999999</v>
      </c>
      <c r="AE32312">
        <v>4.1272359139999999</v>
      </c>
      <c r="AF32312">
        <v>12819489.970000001</v>
      </c>
      <c r="AG32312" t="s">
        <v>4774</v>
      </c>
      <c r="AH32312" t="s">
        <v>5262</v>
      </c>
      <c r="AI32312" t="s">
        <v>5278</v>
      </c>
      <c r="AJ32312">
        <v>4442100</v>
      </c>
      <c r="AK32312">
        <v>1631100</v>
      </c>
      <c r="AL32312">
        <v>2020700</v>
      </c>
      <c r="AM32312">
        <v>0</v>
      </c>
      <c r="AN32312">
        <v>2811000</v>
      </c>
      <c r="AO32312">
        <v>790300</v>
      </c>
      <c r="AP32312">
        <v>3759500</v>
      </c>
      <c r="AQ32312">
        <v>1026700</v>
      </c>
      <c r="AR32312">
        <v>718100</v>
      </c>
      <c r="AS32312">
        <v>883400</v>
      </c>
    </row>
    <row r="32313" spans="1:45">
      <c r="A32313" t="s">
        <v>4155</v>
      </c>
      <c r="B32313">
        <v>2020</v>
      </c>
      <c r="C32313">
        <v>0</v>
      </c>
      <c r="D32313">
        <v>-42300</v>
      </c>
      <c r="E32313">
        <v>149200</v>
      </c>
      <c r="F32313">
        <v>541100</v>
      </c>
      <c r="G32313">
        <v>670900</v>
      </c>
      <c r="H32313">
        <v>6660100</v>
      </c>
      <c r="I32313">
        <v>240000</v>
      </c>
      <c r="J32313">
        <v>2463900</v>
      </c>
      <c r="K32313">
        <v>3324700</v>
      </c>
      <c r="L32313">
        <v>541500</v>
      </c>
      <c r="M32313">
        <v>350700</v>
      </c>
      <c r="N32313">
        <v>3335400</v>
      </c>
      <c r="O32313">
        <v>127.6652421</v>
      </c>
      <c r="P32313">
        <v>129.5</v>
      </c>
      <c r="Q32313">
        <v>121191.337</v>
      </c>
      <c r="R32313">
        <v>992300</v>
      </c>
      <c r="S32313">
        <v>387300</v>
      </c>
      <c r="T32313">
        <v>259700</v>
      </c>
      <c r="U32313">
        <v>12</v>
      </c>
      <c r="X32313">
        <v>283600</v>
      </c>
      <c r="Y32313">
        <v>4.4738697859999998</v>
      </c>
      <c r="Z32313">
        <v>27.70398118</v>
      </c>
      <c r="AA32313">
        <v>8.2044372370000005</v>
      </c>
      <c r="AB32313">
        <v>2905100</v>
      </c>
      <c r="AC32313">
        <v>320600</v>
      </c>
      <c r="AD32313">
        <v>29.101123600000001</v>
      </c>
      <c r="AE32313">
        <v>4.6744184219999996</v>
      </c>
      <c r="AF32313">
        <v>15694278.140000001</v>
      </c>
      <c r="AG32313" t="s">
        <v>4774</v>
      </c>
      <c r="AH32313" t="s">
        <v>5262</v>
      </c>
      <c r="AI32313" t="s">
        <v>5278</v>
      </c>
      <c r="AJ32313">
        <v>4424000</v>
      </c>
      <c r="AK32313">
        <v>1662100</v>
      </c>
      <c r="AL32313">
        <v>2029300</v>
      </c>
      <c r="AM32313">
        <v>0</v>
      </c>
      <c r="AN32313">
        <v>2761900</v>
      </c>
      <c r="AO32313">
        <v>732600</v>
      </c>
      <c r="AP32313">
        <v>3875500</v>
      </c>
      <c r="AQ32313">
        <v>1098800</v>
      </c>
      <c r="AR32313">
        <v>970400</v>
      </c>
      <c r="AS32313">
        <v>1892500</v>
      </c>
    </row>
    <row r="32314" spans="1:45">
      <c r="A32314" t="s">
        <v>4156</v>
      </c>
      <c r="B32314">
        <v>2020</v>
      </c>
      <c r="E32314">
        <v>6825</v>
      </c>
      <c r="F32314">
        <v>90769</v>
      </c>
      <c r="G32314">
        <v>50012</v>
      </c>
      <c r="H32314">
        <v>1369783</v>
      </c>
      <c r="K32314">
        <v>959676</v>
      </c>
      <c r="N32314">
        <v>410107</v>
      </c>
      <c r="O32314">
        <v>13.1</v>
      </c>
      <c r="P32314">
        <v>13.1</v>
      </c>
      <c r="Q32314">
        <v>51148.781999999999</v>
      </c>
      <c r="U32314">
        <v>12</v>
      </c>
      <c r="Y32314">
        <v>1.7744963389999999</v>
      </c>
      <c r="Z32314">
        <v>8.0179230859999997</v>
      </c>
      <c r="AD32314">
        <v>6.3285024160000001</v>
      </c>
      <c r="AE32314">
        <v>1.633839569</v>
      </c>
      <c r="AF32314">
        <v>670049.0442</v>
      </c>
      <c r="AG32314" t="s">
        <v>4774</v>
      </c>
      <c r="AH32314" t="s">
        <v>5260</v>
      </c>
      <c r="AI32314" t="s">
        <v>5277</v>
      </c>
      <c r="AJ32314">
        <v>202106</v>
      </c>
      <c r="AL32314">
        <v>104512</v>
      </c>
      <c r="AN32314">
        <v>97594</v>
      </c>
      <c r="AO32314">
        <v>97594</v>
      </c>
      <c r="AR32314">
        <v>928039</v>
      </c>
      <c r="AS32314">
        <v>31637</v>
      </c>
    </row>
    <row r="32315" spans="1:45">
      <c r="A32315" t="s">
        <v>4157</v>
      </c>
      <c r="B32315">
        <v>2012</v>
      </c>
      <c r="C32315">
        <v>507.07900000000001</v>
      </c>
      <c r="D32315">
        <v>257.80599999999998</v>
      </c>
      <c r="E32315">
        <v>355.71899999999999</v>
      </c>
      <c r="F32315">
        <v>71.016000000000005</v>
      </c>
      <c r="G32315">
        <v>480.495</v>
      </c>
      <c r="H32315">
        <v>12506.409</v>
      </c>
      <c r="I32315">
        <v>1694.636</v>
      </c>
      <c r="J32315">
        <v>5023.9750000000004</v>
      </c>
      <c r="K32315">
        <v>8257.0939999999991</v>
      </c>
      <c r="L32315">
        <v>2850.4319999999998</v>
      </c>
      <c r="M32315">
        <v>607.05700000000002</v>
      </c>
      <c r="N32315">
        <v>4249.3149999999996</v>
      </c>
      <c r="O32315">
        <v>6.33</v>
      </c>
      <c r="P32315">
        <v>6.33</v>
      </c>
      <c r="Q32315">
        <v>2683.7150000000001</v>
      </c>
      <c r="R32315">
        <v>1006.566</v>
      </c>
      <c r="S32315">
        <v>180.13800000000001</v>
      </c>
      <c r="T32315">
        <v>330.55799999999999</v>
      </c>
      <c r="U32315">
        <v>12</v>
      </c>
      <c r="X32315">
        <v>300.35700000000003</v>
      </c>
      <c r="Y32315">
        <v>2.6739723999999999E-2</v>
      </c>
      <c r="Z32315">
        <v>1.5833704399999999</v>
      </c>
      <c r="AA32315">
        <v>0.37900327499999997</v>
      </c>
      <c r="AB32315">
        <v>4522.1109999999999</v>
      </c>
      <c r="AC32315">
        <v>300.35700000000003</v>
      </c>
      <c r="AD32315">
        <v>316.5</v>
      </c>
      <c r="AE32315">
        <v>3.9978010460000002</v>
      </c>
      <c r="AF32315">
        <v>16987.915949999999</v>
      </c>
      <c r="AG32315" t="s">
        <v>4774</v>
      </c>
      <c r="AH32315" t="s">
        <v>5257</v>
      </c>
      <c r="AI32315" t="s">
        <v>5278</v>
      </c>
      <c r="AJ32315">
        <v>16508.677734375</v>
      </c>
      <c r="AK32315">
        <v>10068.236328125</v>
      </c>
      <c r="AL32315">
        <v>5764.43408203125</v>
      </c>
      <c r="AM32315">
        <v>0</v>
      </c>
      <c r="AN32315">
        <v>6440.44140625</v>
      </c>
      <c r="AO32315">
        <v>676.00799560546875</v>
      </c>
      <c r="AP32315">
        <v>10529.3935546875</v>
      </c>
      <c r="AQ32315">
        <v>706.8699951171875</v>
      </c>
      <c r="AR32315">
        <v>6007.283203125</v>
      </c>
      <c r="AS32315">
        <v>1889.884033203125</v>
      </c>
    </row>
    <row r="32316" spans="1:45">
      <c r="A32316" t="s">
        <v>4157</v>
      </c>
      <c r="B32316">
        <v>2013</v>
      </c>
      <c r="C32316">
        <v>728.16700000000003</v>
      </c>
      <c r="D32316">
        <v>165.02199999999999</v>
      </c>
      <c r="E32316">
        <v>-1543.58</v>
      </c>
      <c r="F32316">
        <v>-2772.5709999999999</v>
      </c>
      <c r="G32316">
        <v>-1296.3679999999999</v>
      </c>
      <c r="H32316">
        <v>11919.433999999999</v>
      </c>
      <c r="I32316">
        <v>557.87900000000002</v>
      </c>
      <c r="J32316">
        <v>6241.1809999999996</v>
      </c>
      <c r="K32316">
        <v>9223.0810000000001</v>
      </c>
      <c r="L32316">
        <v>4272.4309999999996</v>
      </c>
      <c r="M32316">
        <v>1304.1510000000001</v>
      </c>
      <c r="N32316">
        <v>2696.3530000000001</v>
      </c>
      <c r="O32316">
        <v>3.5001000000000002</v>
      </c>
      <c r="P32316">
        <v>3.5001000000000002</v>
      </c>
      <c r="Q32316">
        <v>3011.739</v>
      </c>
      <c r="R32316">
        <v>-3175.5120000000002</v>
      </c>
      <c r="S32316">
        <v>-1405.5250000000001</v>
      </c>
      <c r="T32316">
        <v>577.49400000000003</v>
      </c>
      <c r="U32316">
        <v>12</v>
      </c>
      <c r="X32316">
        <v>109.157</v>
      </c>
      <c r="Y32316">
        <v>-0.99938140499999994</v>
      </c>
      <c r="Z32316">
        <v>0.895281098</v>
      </c>
      <c r="AA32316">
        <v>-1.144622679</v>
      </c>
      <c r="AB32316">
        <v>1008.849</v>
      </c>
      <c r="AC32316">
        <v>109.157</v>
      </c>
      <c r="AD32316">
        <v>-3.5715306120000001</v>
      </c>
      <c r="AE32316">
        <v>3.9094983760000002</v>
      </c>
      <c r="AF32316">
        <v>10541.38767</v>
      </c>
      <c r="AG32316" t="s">
        <v>4774</v>
      </c>
      <c r="AH32316" t="s">
        <v>5257</v>
      </c>
      <c r="AI32316" t="s">
        <v>5278</v>
      </c>
      <c r="AJ32316">
        <v>7827.2578125</v>
      </c>
      <c r="AK32316">
        <v>6866.0361328125</v>
      </c>
      <c r="AL32316">
        <v>4714.22802734375</v>
      </c>
      <c r="AM32316">
        <v>0</v>
      </c>
      <c r="AN32316">
        <v>961.2216796875</v>
      </c>
      <c r="AO32316">
        <v>-3753.006103515625</v>
      </c>
      <c r="AP32316">
        <v>8571.951171875</v>
      </c>
      <c r="AQ32316">
        <v>587.9580078125</v>
      </c>
      <c r="AR32316">
        <v>7563.10205078125</v>
      </c>
      <c r="AS32316">
        <v>1460.60400390625</v>
      </c>
    </row>
    <row r="32317" spans="1:45">
      <c r="A32317" t="s">
        <v>4157</v>
      </c>
      <c r="B32317">
        <v>2014</v>
      </c>
      <c r="C32317">
        <v>413.416</v>
      </c>
      <c r="D32317">
        <v>-246.113</v>
      </c>
      <c r="E32317">
        <v>442.84500000000003</v>
      </c>
      <c r="F32317">
        <v>261.52800000000002</v>
      </c>
      <c r="G32317">
        <v>432.63900000000001</v>
      </c>
      <c r="H32317">
        <v>10634.352999999999</v>
      </c>
      <c r="I32317">
        <v>2095.64</v>
      </c>
      <c r="J32317">
        <v>4025.3910000000001</v>
      </c>
      <c r="K32317">
        <v>6773.7070000000003</v>
      </c>
      <c r="L32317">
        <v>2289.8580000000002</v>
      </c>
      <c r="M32317">
        <v>772.45600000000002</v>
      </c>
      <c r="N32317">
        <v>3860.6460000000002</v>
      </c>
      <c r="O32317">
        <v>4.42</v>
      </c>
      <c r="P32317">
        <v>4.42</v>
      </c>
      <c r="Q32317">
        <v>3248.3870000000002</v>
      </c>
      <c r="R32317">
        <v>1779.8030000000001</v>
      </c>
      <c r="S32317">
        <v>366.78800000000001</v>
      </c>
      <c r="T32317">
        <v>415.90100000000001</v>
      </c>
      <c r="U32317">
        <v>12</v>
      </c>
      <c r="X32317">
        <v>65.850999999999999</v>
      </c>
      <c r="Y32317">
        <v>8.2239014999999999E-2</v>
      </c>
      <c r="Z32317">
        <v>1.188480929</v>
      </c>
      <c r="AA32317">
        <v>0.55966950199999999</v>
      </c>
      <c r="AB32317">
        <v>2452.7979999999998</v>
      </c>
      <c r="AC32317">
        <v>65.850999999999999</v>
      </c>
      <c r="AD32317">
        <v>44.2</v>
      </c>
      <c r="AE32317">
        <v>3.7190331720000001</v>
      </c>
      <c r="AF32317">
        <v>14357.87054</v>
      </c>
      <c r="AG32317" t="s">
        <v>4774</v>
      </c>
      <c r="AH32317" t="s">
        <v>5257</v>
      </c>
      <c r="AI32317" t="s">
        <v>5278</v>
      </c>
      <c r="AJ32317">
        <v>15828.291015625</v>
      </c>
      <c r="AK32317">
        <v>9464.404296875</v>
      </c>
      <c r="AL32317">
        <v>4999.98486328125</v>
      </c>
      <c r="AM32317">
        <v>0</v>
      </c>
      <c r="AN32317">
        <v>6363.88671875</v>
      </c>
      <c r="AO32317">
        <v>1363.9019775390625</v>
      </c>
      <c r="AP32317">
        <v>7814.60009765625</v>
      </c>
      <c r="AQ32317">
        <v>450.87298583984375</v>
      </c>
      <c r="AR32317">
        <v>5361.8017578125</v>
      </c>
      <c r="AS32317">
        <v>867.84600830078125</v>
      </c>
    </row>
    <row r="32318" spans="1:45">
      <c r="A32318" t="s">
        <v>4157</v>
      </c>
      <c r="B32318">
        <v>2015</v>
      </c>
      <c r="C32318">
        <v>262.13499999999999</v>
      </c>
      <c r="D32318">
        <v>-428.06299999999999</v>
      </c>
      <c r="E32318">
        <v>-79.372</v>
      </c>
      <c r="F32318">
        <v>-280.44</v>
      </c>
      <c r="G32318">
        <v>401.298</v>
      </c>
      <c r="H32318">
        <v>9883.4869999999992</v>
      </c>
      <c r="I32318">
        <v>1625.171</v>
      </c>
      <c r="J32318">
        <v>4032.0740000000001</v>
      </c>
      <c r="K32318">
        <v>6243.6629999999996</v>
      </c>
      <c r="L32318">
        <v>2811.7809999999999</v>
      </c>
      <c r="M32318">
        <v>404.59699999999998</v>
      </c>
      <c r="N32318">
        <v>3639.8240000000001</v>
      </c>
      <c r="O32318">
        <v>6.42</v>
      </c>
      <c r="P32318">
        <v>6.42</v>
      </c>
      <c r="Q32318">
        <v>3256.8870000000002</v>
      </c>
      <c r="R32318">
        <v>652.15</v>
      </c>
      <c r="S32318">
        <v>390.077</v>
      </c>
      <c r="T32318">
        <v>321.76400000000001</v>
      </c>
      <c r="U32318">
        <v>12</v>
      </c>
      <c r="X32318">
        <v>11.221</v>
      </c>
      <c r="Y32318">
        <v>-8.6249040999999999E-2</v>
      </c>
      <c r="Z32318">
        <v>1.1175776129999999</v>
      </c>
      <c r="AA32318">
        <v>0.20056808000000001</v>
      </c>
      <c r="AB32318">
        <v>2599.1170000000002</v>
      </c>
      <c r="AC32318">
        <v>11.221</v>
      </c>
      <c r="AD32318">
        <v>-71.333333330000002</v>
      </c>
      <c r="AE32318">
        <v>5.7445674679999996</v>
      </c>
      <c r="AF32318">
        <v>20909.214540000001</v>
      </c>
      <c r="AG32318" t="s">
        <v>4774</v>
      </c>
      <c r="AH32318" t="s">
        <v>5257</v>
      </c>
      <c r="AI32318" t="s">
        <v>5278</v>
      </c>
      <c r="AJ32318">
        <v>18195.97265625</v>
      </c>
      <c r="AK32318">
        <v>12755.2802734375</v>
      </c>
      <c r="AL32318">
        <v>5110.30615234375</v>
      </c>
      <c r="AM32318">
        <v>0</v>
      </c>
      <c r="AN32318">
        <v>5440.6923828125</v>
      </c>
      <c r="AO32318">
        <v>330.385986328125</v>
      </c>
      <c r="AP32318">
        <v>7194.0029296875</v>
      </c>
      <c r="AQ32318">
        <v>270.7919921875</v>
      </c>
      <c r="AR32318">
        <v>4594.88623046875</v>
      </c>
      <c r="AS32318">
        <v>963.16497802734375</v>
      </c>
    </row>
    <row r="32319" spans="1:45">
      <c r="A32319" t="s">
        <v>4157</v>
      </c>
      <c r="B32319">
        <v>2016</v>
      </c>
      <c r="C32319">
        <v>106.55800000000001</v>
      </c>
      <c r="D32319">
        <v>-617.24099999999999</v>
      </c>
      <c r="E32319">
        <v>851.96799999999996</v>
      </c>
      <c r="F32319">
        <v>1004.153</v>
      </c>
      <c r="G32319">
        <v>1463.3920000000001</v>
      </c>
      <c r="H32319">
        <v>10108.119000000001</v>
      </c>
      <c r="I32319">
        <v>1454.3610000000001</v>
      </c>
      <c r="J32319">
        <v>4679.0320000000002</v>
      </c>
      <c r="K32319">
        <v>5435.7550000000001</v>
      </c>
      <c r="L32319">
        <v>1686.4690000000001</v>
      </c>
      <c r="M32319">
        <v>428.48700000000002</v>
      </c>
      <c r="N32319">
        <v>4672.3639999999996</v>
      </c>
      <c r="O32319">
        <v>4.3101000000000003</v>
      </c>
      <c r="P32319">
        <v>4.3101000000000003</v>
      </c>
      <c r="Q32319">
        <v>3256.8870000000002</v>
      </c>
      <c r="R32319">
        <v>2750.123</v>
      </c>
      <c r="S32319">
        <v>1402.086</v>
      </c>
      <c r="T32319">
        <v>170.203</v>
      </c>
      <c r="U32319">
        <v>12</v>
      </c>
      <c r="X32319">
        <v>61.305999999999997</v>
      </c>
      <c r="Y32319">
        <v>0.30831680700000003</v>
      </c>
      <c r="Z32319">
        <v>1.4346104120000001</v>
      </c>
      <c r="AA32319">
        <v>0.84440233899999995</v>
      </c>
      <c r="AB32319">
        <v>4043.6390000000001</v>
      </c>
      <c r="AC32319">
        <v>61.305999999999997</v>
      </c>
      <c r="AD32319">
        <v>13.903548389999999</v>
      </c>
      <c r="AE32319">
        <v>3.0043696639999999</v>
      </c>
      <c r="AF32319">
        <v>14037.50866</v>
      </c>
      <c r="AG32319" t="s">
        <v>4774</v>
      </c>
      <c r="AH32319" t="s">
        <v>5257</v>
      </c>
      <c r="AI32319" t="s">
        <v>5278</v>
      </c>
      <c r="AJ32319">
        <v>24804.82421875</v>
      </c>
      <c r="AK32319">
        <v>16819.234375</v>
      </c>
      <c r="AL32319">
        <v>5405.669921875</v>
      </c>
      <c r="AM32319">
        <v>0</v>
      </c>
      <c r="AN32319">
        <v>7985.58984375</v>
      </c>
      <c r="AO32319">
        <v>2579.919921875</v>
      </c>
      <c r="AP32319">
        <v>7812.60400390625</v>
      </c>
      <c r="AQ32319">
        <v>193.51800537109375</v>
      </c>
      <c r="AR32319">
        <v>3768.965087890625</v>
      </c>
      <c r="AS32319">
        <v>350.08401489257813</v>
      </c>
    </row>
    <row r="32320" spans="1:45">
      <c r="A32320" t="s">
        <v>4157</v>
      </c>
      <c r="B32320">
        <v>2017</v>
      </c>
      <c r="C32320">
        <v>64.596000000000004</v>
      </c>
      <c r="D32320">
        <v>321.20299999999997</v>
      </c>
      <c r="E32320">
        <v>2644.1149999999998</v>
      </c>
      <c r="F32320">
        <v>-4759.4390000000003</v>
      </c>
      <c r="G32320">
        <v>387.73700000000002</v>
      </c>
      <c r="H32320">
        <v>6435.9480000000003</v>
      </c>
      <c r="I32320">
        <v>1556.3820000000001</v>
      </c>
      <c r="J32320">
        <v>4208.1790000000001</v>
      </c>
      <c r="K32320">
        <v>6490.3090000000002</v>
      </c>
      <c r="L32320">
        <v>1428.32</v>
      </c>
      <c r="M32320">
        <v>498.25900000000001</v>
      </c>
      <c r="N32320">
        <v>-54.360999999999997</v>
      </c>
      <c r="O32320">
        <v>5.2469999999999999</v>
      </c>
      <c r="P32320">
        <v>5.2469999999999999</v>
      </c>
      <c r="Q32320">
        <v>3255.8870000000002</v>
      </c>
      <c r="R32320">
        <v>-2246.3420000000001</v>
      </c>
      <c r="S32320">
        <v>299.66800000000001</v>
      </c>
      <c r="T32320">
        <v>125.589</v>
      </c>
      <c r="U32320">
        <v>12</v>
      </c>
      <c r="X32320">
        <v>88.069000000000003</v>
      </c>
      <c r="Y32320">
        <v>-1.4616928090000001</v>
      </c>
      <c r="Z32320">
        <v>-1.6696217999999999E-2</v>
      </c>
      <c r="AA32320">
        <v>-0.68988423799999998</v>
      </c>
      <c r="AB32320">
        <v>214.56</v>
      </c>
      <c r="AC32320">
        <v>88.069000000000003</v>
      </c>
      <c r="AD32320">
        <v>-3.5214765099999998</v>
      </c>
      <c r="AE32320">
        <v>-314.26278189999999</v>
      </c>
      <c r="AF32320">
        <v>17083.639090000001</v>
      </c>
      <c r="AG32320" t="s">
        <v>4774</v>
      </c>
      <c r="AH32320" t="s">
        <v>5257</v>
      </c>
      <c r="AI32320" t="s">
        <v>5278</v>
      </c>
      <c r="AJ32320">
        <v>18745.455078125</v>
      </c>
      <c r="AK32320">
        <v>12061.3408203125</v>
      </c>
      <c r="AL32320">
        <v>5011.4072265625</v>
      </c>
      <c r="AM32320">
        <v>4044.638916015625</v>
      </c>
      <c r="AN32320">
        <v>6684.1142578125</v>
      </c>
      <c r="AO32320">
        <v>-2371.930908203125</v>
      </c>
      <c r="AP32320">
        <v>6241.01220703125</v>
      </c>
      <c r="AQ32320">
        <v>161.427001953125</v>
      </c>
      <c r="AR32320">
        <v>6026.4521484375</v>
      </c>
      <c r="AS32320">
        <v>15.883999824523926</v>
      </c>
    </row>
    <row r="32321" spans="1:45">
      <c r="A32321" t="s">
        <v>4157</v>
      </c>
      <c r="B32321">
        <v>2018</v>
      </c>
      <c r="C32321">
        <v>166.84899999999999</v>
      </c>
      <c r="D32321">
        <v>187.678</v>
      </c>
      <c r="E32321">
        <v>-63.5</v>
      </c>
      <c r="F32321">
        <v>-4322.3109999999997</v>
      </c>
      <c r="G32321">
        <v>-3337.7370000000001</v>
      </c>
      <c r="H32321">
        <v>8100.7790000000005</v>
      </c>
      <c r="I32321">
        <v>1095.049</v>
      </c>
      <c r="J32321">
        <v>4269.9340000000002</v>
      </c>
      <c r="K32321">
        <v>9501.8469999999998</v>
      </c>
      <c r="L32321">
        <v>2307.8130000000001</v>
      </c>
      <c r="M32321">
        <v>1008.999</v>
      </c>
      <c r="N32321">
        <v>-1401.068</v>
      </c>
      <c r="O32321">
        <v>2.4</v>
      </c>
      <c r="P32321">
        <v>2.4</v>
      </c>
      <c r="Q32321">
        <v>3255.8870000000002</v>
      </c>
      <c r="R32321">
        <v>-4333.2169999999996</v>
      </c>
      <c r="S32321">
        <v>-3427.1329999999998</v>
      </c>
      <c r="T32321">
        <v>73.423000000000002</v>
      </c>
      <c r="U32321">
        <v>12</v>
      </c>
      <c r="X32321">
        <v>89.396000000000001</v>
      </c>
      <c r="Y32321">
        <v>-1.3275371659999999</v>
      </c>
      <c r="Z32321">
        <v>-1.362782554</v>
      </c>
      <c r="AA32321">
        <v>-1.330886791</v>
      </c>
      <c r="AB32321">
        <v>-1335.8789999999999</v>
      </c>
      <c r="AC32321">
        <v>89.396000000000001</v>
      </c>
      <c r="AD32321">
        <v>-1.7647058819999999</v>
      </c>
      <c r="AE32321">
        <v>-1.7611026750000001</v>
      </c>
      <c r="AF32321">
        <v>7814.1288000000004</v>
      </c>
      <c r="AG32321" t="s">
        <v>4774</v>
      </c>
      <c r="AH32321" t="s">
        <v>5257</v>
      </c>
      <c r="AI32321" t="s">
        <v>5278</v>
      </c>
      <c r="AJ32321">
        <v>10024.587890625</v>
      </c>
      <c r="AK32321">
        <v>6894.77880859375</v>
      </c>
      <c r="AL32321">
        <v>4767.32421875</v>
      </c>
      <c r="AM32321">
        <v>2769.125</v>
      </c>
      <c r="AN32321">
        <v>3129.80908203125</v>
      </c>
      <c r="AO32321">
        <v>-4406.64013671875</v>
      </c>
      <c r="AP32321">
        <v>7821.4072265625</v>
      </c>
      <c r="AQ32321">
        <v>180.76300048828125</v>
      </c>
      <c r="AR32321">
        <v>9157.2861328125</v>
      </c>
      <c r="AS32321">
        <v>6.8850002288818359</v>
      </c>
    </row>
    <row r="32322" spans="1:45">
      <c r="A32322" t="s">
        <v>4157</v>
      </c>
      <c r="B32322">
        <v>2019</v>
      </c>
      <c r="C32322">
        <v>408.39800000000002</v>
      </c>
      <c r="D32322">
        <v>-43.5</v>
      </c>
      <c r="E32322">
        <v>0</v>
      </c>
      <c r="F32322">
        <v>203.03800000000001</v>
      </c>
      <c r="G32322">
        <v>-482.49799999999999</v>
      </c>
      <c r="H32322">
        <v>8329.6669999999995</v>
      </c>
      <c r="I32322">
        <v>2196.0990000000002</v>
      </c>
      <c r="J32322">
        <v>2932.6320000000001</v>
      </c>
      <c r="K32322">
        <v>8412.35</v>
      </c>
      <c r="L32322">
        <v>1058.3040000000001</v>
      </c>
      <c r="M32322">
        <v>806.88499999999999</v>
      </c>
      <c r="N32322">
        <v>-82.683000000000007</v>
      </c>
      <c r="O32322">
        <v>3.6</v>
      </c>
      <c r="P32322">
        <v>3.6</v>
      </c>
      <c r="Q32322">
        <v>3255.8870000000002</v>
      </c>
      <c r="R32322">
        <v>715.89</v>
      </c>
      <c r="S32322">
        <v>-604.28800000000001</v>
      </c>
      <c r="T32322">
        <v>60.954000000000001</v>
      </c>
      <c r="U32322">
        <v>12</v>
      </c>
      <c r="X32322">
        <v>121.79</v>
      </c>
      <c r="Y32322">
        <v>6.2360272000000001E-2</v>
      </c>
      <c r="Z32322">
        <v>-1.3409703719999999</v>
      </c>
      <c r="AA32322">
        <v>0.21987556699999999</v>
      </c>
      <c r="AB32322">
        <v>-152.99299999999999</v>
      </c>
      <c r="AC32322">
        <v>121.79</v>
      </c>
      <c r="AD32322">
        <v>-22.5</v>
      </c>
      <c r="AE32322">
        <v>-2.684623073</v>
      </c>
      <c r="AF32322">
        <v>11721.1932</v>
      </c>
      <c r="AG32322" t="s">
        <v>4774</v>
      </c>
      <c r="AH32322" t="s">
        <v>5257</v>
      </c>
      <c r="AI32322" t="s">
        <v>5278</v>
      </c>
      <c r="AJ32322">
        <v>12116.0498046875</v>
      </c>
      <c r="AK32322">
        <v>6698.830078125</v>
      </c>
      <c r="AL32322">
        <v>4527.56396484375</v>
      </c>
      <c r="AM32322">
        <v>234.72000122070313</v>
      </c>
      <c r="AN32322">
        <v>5417.2197265625</v>
      </c>
      <c r="AO32322">
        <v>654.93597412109375</v>
      </c>
      <c r="AP32322">
        <v>7994.68798828125</v>
      </c>
      <c r="AQ32322">
        <v>236.3699951171875</v>
      </c>
      <c r="AR32322">
        <v>8147.68115234375</v>
      </c>
      <c r="AS32322">
        <v>0</v>
      </c>
    </row>
    <row r="32323" spans="1:45">
      <c r="A32323" t="s">
        <v>4157</v>
      </c>
      <c r="B32323">
        <v>2020</v>
      </c>
      <c r="C32323">
        <v>392.28199999999998</v>
      </c>
      <c r="D32323">
        <v>-73</v>
      </c>
      <c r="E32323">
        <v>-2649.28</v>
      </c>
      <c r="F32323">
        <v>4736.49</v>
      </c>
      <c r="G32323">
        <v>2921.03</v>
      </c>
      <c r="H32323">
        <v>13339.869000000001</v>
      </c>
      <c r="I32323">
        <v>1411.644</v>
      </c>
      <c r="J32323">
        <v>3092.6790000000001</v>
      </c>
      <c r="K32323">
        <v>8664.393</v>
      </c>
      <c r="L32323">
        <v>739.81</v>
      </c>
      <c r="M32323">
        <v>894.84199999999998</v>
      </c>
      <c r="N32323">
        <v>4675.4759999999997</v>
      </c>
      <c r="Q32323">
        <v>3255.8870000000002</v>
      </c>
      <c r="R32323">
        <v>2858.9549999999999</v>
      </c>
      <c r="S32323">
        <v>2787.348</v>
      </c>
      <c r="T32323">
        <v>306.46300000000002</v>
      </c>
      <c r="U32323">
        <v>12</v>
      </c>
      <c r="X32323">
        <v>133.68199999999999</v>
      </c>
      <c r="Y32323">
        <v>1.4547464329999999</v>
      </c>
      <c r="Z32323">
        <v>2.2147882000000001E-2</v>
      </c>
      <c r="AA32323">
        <v>0.87808790699999995</v>
      </c>
      <c r="AB32323">
        <v>1776.1759999999999</v>
      </c>
      <c r="AC32323">
        <v>133.68199999999999</v>
      </c>
      <c r="AG32323" t="s">
        <v>4774</v>
      </c>
      <c r="AH32323" t="s">
        <v>5257</v>
      </c>
      <c r="AI32323" t="s">
        <v>5278</v>
      </c>
      <c r="AJ32323">
        <v>15774.943359375</v>
      </c>
      <c r="AK32323">
        <v>8365.0419921875</v>
      </c>
      <c r="AL32323">
        <v>4717.35888671875</v>
      </c>
      <c r="AM32323">
        <v>140.05000305175781</v>
      </c>
      <c r="AN32323">
        <v>7409.9013671875</v>
      </c>
      <c r="AO32323">
        <v>2552.491943359375</v>
      </c>
      <c r="AP32323">
        <v>10021.490234375</v>
      </c>
      <c r="AQ32323">
        <v>263.75</v>
      </c>
      <c r="AR32323">
        <v>8245.314453125</v>
      </c>
      <c r="AS32323">
        <v>91.946998596191406</v>
      </c>
    </row>
    <row r="32324" spans="1:45">
      <c r="A32324" t="s">
        <v>4158</v>
      </c>
      <c r="B32324">
        <v>2011</v>
      </c>
      <c r="C32324">
        <v>26216</v>
      </c>
      <c r="D32324">
        <v>-434</v>
      </c>
      <c r="E32324">
        <v>21237</v>
      </c>
      <c r="F32324">
        <v>38721</v>
      </c>
      <c r="G32324">
        <v>24364</v>
      </c>
      <c r="H32324">
        <v>772272</v>
      </c>
      <c r="I32324">
        <v>156170</v>
      </c>
      <c r="J32324">
        <v>166073</v>
      </c>
      <c r="K32324">
        <v>491233</v>
      </c>
      <c r="L32324">
        <v>55289</v>
      </c>
      <c r="M32324">
        <v>0</v>
      </c>
      <c r="N32324">
        <v>281039</v>
      </c>
      <c r="Q32324">
        <v>65479.214999999997</v>
      </c>
      <c r="R32324">
        <v>112442</v>
      </c>
      <c r="S32324">
        <v>-13686</v>
      </c>
      <c r="T32324">
        <v>25179</v>
      </c>
      <c r="U32324">
        <v>12</v>
      </c>
      <c r="X32324">
        <v>38050</v>
      </c>
      <c r="Y32324">
        <v>0.59136963200000003</v>
      </c>
      <c r="Z32324">
        <v>4.2920337389999998</v>
      </c>
      <c r="AA32324">
        <v>1.71727962</v>
      </c>
      <c r="AB32324">
        <v>256811</v>
      </c>
      <c r="AC32324">
        <v>38050</v>
      </c>
      <c r="AG32324" t="s">
        <v>4774</v>
      </c>
      <c r="AH32324" t="s">
        <v>5257</v>
      </c>
      <c r="AI32324" t="s">
        <v>5277</v>
      </c>
      <c r="AJ32324">
        <v>1057051</v>
      </c>
      <c r="AK32324">
        <v>694999</v>
      </c>
      <c r="AL32324">
        <v>268612</v>
      </c>
      <c r="AM32324">
        <v>6177</v>
      </c>
      <c r="AN32324">
        <v>362052</v>
      </c>
      <c r="AO32324">
        <v>87263</v>
      </c>
      <c r="AP32324">
        <v>405984</v>
      </c>
      <c r="AQ32324">
        <v>190119</v>
      </c>
      <c r="AR32324">
        <v>149173</v>
      </c>
      <c r="AS32324">
        <v>294507</v>
      </c>
    </row>
    <row r="32325" spans="1:45">
      <c r="A32325" t="s">
        <v>4158</v>
      </c>
      <c r="B32325">
        <v>2012</v>
      </c>
      <c r="C32325">
        <v>25024</v>
      </c>
      <c r="D32325">
        <v>-1521</v>
      </c>
      <c r="E32325">
        <v>15204</v>
      </c>
      <c r="F32325">
        <v>5943</v>
      </c>
      <c r="G32325">
        <v>46888</v>
      </c>
      <c r="H32325">
        <v>789367</v>
      </c>
      <c r="I32325">
        <v>137313</v>
      </c>
      <c r="J32325">
        <v>141176</v>
      </c>
      <c r="K32325">
        <v>493665</v>
      </c>
      <c r="L32325">
        <v>56292</v>
      </c>
      <c r="M32325">
        <v>8110</v>
      </c>
      <c r="N32325">
        <v>295702</v>
      </c>
      <c r="O32325">
        <v>14.680372820000001</v>
      </c>
      <c r="P32325">
        <v>16.07</v>
      </c>
      <c r="Q32325">
        <v>65946.322</v>
      </c>
      <c r="R32325">
        <v>90530</v>
      </c>
      <c r="S32325">
        <v>36634</v>
      </c>
      <c r="T32325">
        <v>25882</v>
      </c>
      <c r="U32325">
        <v>12</v>
      </c>
      <c r="X32325">
        <v>10254</v>
      </c>
      <c r="Y32325">
        <v>9.0341365000000007E-2</v>
      </c>
      <c r="Z32325">
        <v>4.4839801680000004</v>
      </c>
      <c r="AA32325">
        <v>1.376174282</v>
      </c>
      <c r="AB32325">
        <v>268825</v>
      </c>
      <c r="AC32325">
        <v>42428</v>
      </c>
      <c r="AD32325">
        <v>178.55555559999999</v>
      </c>
      <c r="AE32325">
        <v>3.583869553</v>
      </c>
      <c r="AF32325">
        <v>1059757.395</v>
      </c>
      <c r="AG32325" t="s">
        <v>4774</v>
      </c>
      <c r="AH32325" t="s">
        <v>5257</v>
      </c>
      <c r="AI32325" t="s">
        <v>5277</v>
      </c>
      <c r="AJ32325">
        <v>932020</v>
      </c>
      <c r="AK32325">
        <v>614841</v>
      </c>
      <c r="AL32325">
        <v>231358</v>
      </c>
      <c r="AM32325">
        <v>21173</v>
      </c>
      <c r="AN32325">
        <v>317179</v>
      </c>
      <c r="AO32325">
        <v>64648</v>
      </c>
      <c r="AP32325">
        <v>430651</v>
      </c>
      <c r="AQ32325">
        <v>165725</v>
      </c>
      <c r="AR32325">
        <v>161826</v>
      </c>
      <c r="AS32325">
        <v>275000</v>
      </c>
    </row>
    <row r="32326" spans="1:45">
      <c r="A32326" t="s">
        <v>4158</v>
      </c>
      <c r="B32326">
        <v>2013</v>
      </c>
      <c r="C32326">
        <v>23810</v>
      </c>
      <c r="D32326">
        <v>-2816</v>
      </c>
      <c r="E32326">
        <v>20749</v>
      </c>
      <c r="F32326">
        <v>48255</v>
      </c>
      <c r="G32326">
        <v>67458</v>
      </c>
      <c r="H32326">
        <v>818140</v>
      </c>
      <c r="I32326">
        <v>131936</v>
      </c>
      <c r="J32326">
        <v>149643</v>
      </c>
      <c r="K32326">
        <v>477353</v>
      </c>
      <c r="L32326">
        <v>52515</v>
      </c>
      <c r="M32326">
        <v>0</v>
      </c>
      <c r="N32326">
        <v>340787</v>
      </c>
      <c r="O32326">
        <v>20.178425399999998</v>
      </c>
      <c r="P32326">
        <v>21.96</v>
      </c>
      <c r="Q32326">
        <v>66286.725999999995</v>
      </c>
      <c r="R32326">
        <v>120300</v>
      </c>
      <c r="S32326">
        <v>-24393</v>
      </c>
      <c r="T32326">
        <v>24670</v>
      </c>
      <c r="U32326">
        <v>12</v>
      </c>
      <c r="X32326">
        <v>91851</v>
      </c>
      <c r="Y32326">
        <v>0.72933792399999997</v>
      </c>
      <c r="Z32326">
        <v>5.1411047209999996</v>
      </c>
      <c r="AA32326">
        <v>1.818243753</v>
      </c>
      <c r="AB32326">
        <v>257918</v>
      </c>
      <c r="AC32326">
        <v>91851</v>
      </c>
      <c r="AD32326">
        <v>30.082191779999999</v>
      </c>
      <c r="AE32326">
        <v>4.2714554930000004</v>
      </c>
      <c r="AF32326">
        <v>1455656.503</v>
      </c>
      <c r="AG32326" t="s">
        <v>4774</v>
      </c>
      <c r="AH32326" t="s">
        <v>5257</v>
      </c>
      <c r="AI32326" t="s">
        <v>5277</v>
      </c>
      <c r="AJ32326">
        <v>959989</v>
      </c>
      <c r="AK32326">
        <v>618880</v>
      </c>
      <c r="AL32326">
        <v>252433</v>
      </c>
      <c r="AM32326">
        <v>-6954</v>
      </c>
      <c r="AN32326">
        <v>341109</v>
      </c>
      <c r="AO32326">
        <v>95630</v>
      </c>
      <c r="AP32326">
        <v>388105</v>
      </c>
      <c r="AQ32326">
        <v>230845</v>
      </c>
      <c r="AR32326">
        <v>130187</v>
      </c>
      <c r="AS32326">
        <v>273826</v>
      </c>
    </row>
    <row r="32327" spans="1:45">
      <c r="A32327" t="s">
        <v>4158</v>
      </c>
      <c r="B32327">
        <v>2014</v>
      </c>
      <c r="C32327">
        <v>20785</v>
      </c>
      <c r="D32327">
        <v>-13768</v>
      </c>
      <c r="E32327">
        <v>10934</v>
      </c>
      <c r="F32327">
        <v>24808</v>
      </c>
      <c r="G32327">
        <v>46380</v>
      </c>
      <c r="H32327">
        <v>774914</v>
      </c>
      <c r="I32327">
        <v>157093</v>
      </c>
      <c r="J32327">
        <v>142167</v>
      </c>
      <c r="K32327">
        <v>468275</v>
      </c>
      <c r="L32327">
        <v>49464</v>
      </c>
      <c r="M32327">
        <v>0</v>
      </c>
      <c r="N32327">
        <v>306639</v>
      </c>
      <c r="O32327">
        <v>15.25648629</v>
      </c>
      <c r="P32327">
        <v>16.47</v>
      </c>
      <c r="Q32327">
        <v>66242.284</v>
      </c>
      <c r="R32327">
        <v>100972</v>
      </c>
      <c r="S32327">
        <v>7458</v>
      </c>
      <c r="T32327">
        <v>30677</v>
      </c>
      <c r="U32327">
        <v>12</v>
      </c>
      <c r="X32327">
        <v>38922</v>
      </c>
      <c r="Y32327">
        <v>0.37345105499999998</v>
      </c>
      <c r="Z32327">
        <v>4.6290523439999998</v>
      </c>
      <c r="AA32327">
        <v>1.5199975779999999</v>
      </c>
      <c r="AB32327">
        <v>240881</v>
      </c>
      <c r="AC32327">
        <v>38922</v>
      </c>
      <c r="AD32327">
        <v>44.513513510000003</v>
      </c>
      <c r="AE32327">
        <v>3.5579636560000001</v>
      </c>
      <c r="AF32327">
        <v>1091010.4180000001</v>
      </c>
      <c r="AG32327" t="s">
        <v>4774</v>
      </c>
      <c r="AH32327" t="s">
        <v>5257</v>
      </c>
      <c r="AI32327" t="s">
        <v>5277</v>
      </c>
      <c r="AJ32327">
        <v>1003903</v>
      </c>
      <c r="AK32327">
        <v>663876</v>
      </c>
      <c r="AL32327">
        <v>257346</v>
      </c>
      <c r="AM32327">
        <v>12386</v>
      </c>
      <c r="AN32327">
        <v>340027</v>
      </c>
      <c r="AO32327">
        <v>70295</v>
      </c>
      <c r="AP32327">
        <v>384668</v>
      </c>
      <c r="AQ32327">
        <v>227347</v>
      </c>
      <c r="AR32327">
        <v>143787</v>
      </c>
      <c r="AS32327">
        <v>263338</v>
      </c>
    </row>
    <row r="32328" spans="1:45">
      <c r="A32328" t="s">
        <v>4158</v>
      </c>
      <c r="B32328">
        <v>2015</v>
      </c>
      <c r="C32328">
        <v>6401</v>
      </c>
      <c r="D32328">
        <v>-1426</v>
      </c>
      <c r="E32328">
        <v>33348</v>
      </c>
      <c r="F32328">
        <v>72418</v>
      </c>
      <c r="G32328">
        <v>125435</v>
      </c>
      <c r="H32328">
        <v>756549</v>
      </c>
      <c r="I32328">
        <v>130322</v>
      </c>
      <c r="J32328">
        <v>161174</v>
      </c>
      <c r="K32328">
        <v>414183</v>
      </c>
      <c r="L32328">
        <v>52834</v>
      </c>
      <c r="M32328">
        <v>11250</v>
      </c>
      <c r="N32328">
        <v>342366</v>
      </c>
      <c r="O32328">
        <v>17.877599889999999</v>
      </c>
      <c r="P32328">
        <v>19.14</v>
      </c>
      <c r="Q32328">
        <v>65850.558000000005</v>
      </c>
      <c r="R32328">
        <v>144396</v>
      </c>
      <c r="S32328">
        <v>98247</v>
      </c>
      <c r="T32328">
        <v>30803</v>
      </c>
      <c r="U32328">
        <v>12</v>
      </c>
      <c r="X32328">
        <v>27188</v>
      </c>
      <c r="Y32328">
        <v>1.0954107900000001</v>
      </c>
      <c r="Z32328">
        <v>5.1991358979999998</v>
      </c>
      <c r="AA32328">
        <v>2.1841660420000002</v>
      </c>
      <c r="AB32328">
        <v>245391</v>
      </c>
      <c r="AC32328">
        <v>27188</v>
      </c>
      <c r="AD32328">
        <v>23.34146342</v>
      </c>
      <c r="AE32328">
        <v>3.8545570169999999</v>
      </c>
      <c r="AF32328">
        <v>1260379.68</v>
      </c>
      <c r="AG32328" t="s">
        <v>4774</v>
      </c>
      <c r="AH32328" t="s">
        <v>5257</v>
      </c>
      <c r="AI32328" t="s">
        <v>5277</v>
      </c>
      <c r="AJ32328">
        <v>1001863</v>
      </c>
      <c r="AK32328">
        <v>618974</v>
      </c>
      <c r="AL32328">
        <v>269296</v>
      </c>
      <c r="AM32328">
        <v>0</v>
      </c>
      <c r="AN32328">
        <v>382889</v>
      </c>
      <c r="AO32328">
        <v>113593</v>
      </c>
      <c r="AP32328">
        <v>398408</v>
      </c>
      <c r="AQ32328">
        <v>211489</v>
      </c>
      <c r="AR32328">
        <v>153017</v>
      </c>
      <c r="AS32328">
        <v>202281</v>
      </c>
    </row>
    <row r="32329" spans="1:45">
      <c r="A32329" t="s">
        <v>4158</v>
      </c>
      <c r="B32329">
        <v>2016</v>
      </c>
      <c r="C32329">
        <v>6130</v>
      </c>
      <c r="D32329">
        <v>329</v>
      </c>
      <c r="E32329">
        <v>24974</v>
      </c>
      <c r="F32329">
        <v>54162</v>
      </c>
      <c r="G32329">
        <v>93163</v>
      </c>
      <c r="H32329">
        <v>839573</v>
      </c>
      <c r="I32329">
        <v>126004</v>
      </c>
      <c r="J32329">
        <v>156083</v>
      </c>
      <c r="K32329">
        <v>498844</v>
      </c>
      <c r="L32329">
        <v>45380</v>
      </c>
      <c r="M32329">
        <v>15000</v>
      </c>
      <c r="N32329">
        <v>340729</v>
      </c>
      <c r="O32329">
        <v>17.55901055</v>
      </c>
      <c r="P32329">
        <v>18.55</v>
      </c>
      <c r="Q32329">
        <v>64790.911999999997</v>
      </c>
      <c r="R32329">
        <v>115569</v>
      </c>
      <c r="S32329">
        <v>65092</v>
      </c>
      <c r="T32329">
        <v>30632</v>
      </c>
      <c r="U32329">
        <v>12</v>
      </c>
      <c r="X32329">
        <v>28071</v>
      </c>
      <c r="Y32329">
        <v>0.82902534999999999</v>
      </c>
      <c r="Z32329">
        <v>5.2589011250000004</v>
      </c>
      <c r="AA32329">
        <v>1.768945582</v>
      </c>
      <c r="AB32329">
        <v>321829</v>
      </c>
      <c r="AC32329">
        <v>28071</v>
      </c>
      <c r="AD32329">
        <v>24.40789474</v>
      </c>
      <c r="AE32329">
        <v>3.1845994329999998</v>
      </c>
      <c r="AF32329">
        <v>1201871.4180000001</v>
      </c>
      <c r="AG32329" t="s">
        <v>4774</v>
      </c>
      <c r="AH32329" t="s">
        <v>5257</v>
      </c>
      <c r="AI32329" t="s">
        <v>5277</v>
      </c>
      <c r="AJ32329">
        <v>958617</v>
      </c>
      <c r="AK32329">
        <v>589973</v>
      </c>
      <c r="AL32329">
        <v>263919</v>
      </c>
      <c r="AM32329">
        <v>19788</v>
      </c>
      <c r="AN32329">
        <v>368644</v>
      </c>
      <c r="AO32329">
        <v>84937</v>
      </c>
      <c r="AP32329">
        <v>480912</v>
      </c>
      <c r="AQ32329">
        <v>204508</v>
      </c>
      <c r="AR32329">
        <v>159083</v>
      </c>
      <c r="AS32329">
        <v>255347</v>
      </c>
    </row>
    <row r="32330" spans="1:45">
      <c r="A32330" t="s">
        <v>4158</v>
      </c>
      <c r="B32330">
        <v>2017</v>
      </c>
      <c r="C32330">
        <v>7128</v>
      </c>
      <c r="D32330">
        <v>-2177</v>
      </c>
      <c r="E32330">
        <v>47293</v>
      </c>
      <c r="F32330">
        <v>53246</v>
      </c>
      <c r="G32330">
        <v>103353</v>
      </c>
      <c r="H32330">
        <v>800600</v>
      </c>
      <c r="I32330">
        <v>142808</v>
      </c>
      <c r="J32330">
        <v>177935</v>
      </c>
      <c r="K32330">
        <v>470509</v>
      </c>
      <c r="L32330">
        <v>50672</v>
      </c>
      <c r="M32330">
        <v>15000</v>
      </c>
      <c r="N32330">
        <v>330091</v>
      </c>
      <c r="O32330">
        <v>24.105061750000001</v>
      </c>
      <c r="P32330">
        <v>25.15</v>
      </c>
      <c r="Q32330">
        <v>60251.423000000003</v>
      </c>
      <c r="R32330">
        <v>140105</v>
      </c>
      <c r="S32330">
        <v>72879</v>
      </c>
      <c r="T32330">
        <v>30261</v>
      </c>
      <c r="U32330">
        <v>12</v>
      </c>
      <c r="X32330">
        <v>30474</v>
      </c>
      <c r="Y32330">
        <v>0.85018368300000002</v>
      </c>
      <c r="Z32330">
        <v>5.4785594030000002</v>
      </c>
      <c r="AA32330">
        <v>2.2370691690000002</v>
      </c>
      <c r="AB32330">
        <v>254221</v>
      </c>
      <c r="AC32330">
        <v>30474</v>
      </c>
      <c r="AD32330">
        <v>29.24418605</v>
      </c>
      <c r="AE32330">
        <v>4.5906228540000003</v>
      </c>
      <c r="AF32330">
        <v>1515323.2879999999</v>
      </c>
      <c r="AG32330" t="s">
        <v>4774</v>
      </c>
      <c r="AH32330" t="s">
        <v>5257</v>
      </c>
      <c r="AI32330" t="s">
        <v>5277</v>
      </c>
      <c r="AJ32330">
        <v>996443</v>
      </c>
      <c r="AK32330">
        <v>610422</v>
      </c>
      <c r="AL32330">
        <v>268878</v>
      </c>
      <c r="AM32330">
        <v>7299</v>
      </c>
      <c r="AN32330">
        <v>386021</v>
      </c>
      <c r="AO32330">
        <v>109844</v>
      </c>
      <c r="AP32330">
        <v>430867</v>
      </c>
      <c r="AQ32330">
        <v>212645</v>
      </c>
      <c r="AR32330">
        <v>176646</v>
      </c>
      <c r="AS32330">
        <v>214928</v>
      </c>
    </row>
    <row r="32331" spans="1:45">
      <c r="A32331" t="s">
        <v>4158</v>
      </c>
      <c r="B32331">
        <v>2018</v>
      </c>
      <c r="C32331">
        <v>15436</v>
      </c>
      <c r="D32331">
        <v>-5952</v>
      </c>
      <c r="E32331">
        <v>4738</v>
      </c>
      <c r="F32331">
        <v>50253</v>
      </c>
      <c r="G32331">
        <v>91767</v>
      </c>
      <c r="H32331">
        <v>1284644</v>
      </c>
      <c r="I32331">
        <v>179004</v>
      </c>
      <c r="J32331">
        <v>258657</v>
      </c>
      <c r="K32331">
        <v>929981</v>
      </c>
      <c r="L32331">
        <v>66301</v>
      </c>
      <c r="M32331">
        <v>31315</v>
      </c>
      <c r="N32331">
        <v>354663</v>
      </c>
      <c r="O32331">
        <v>13.82257416</v>
      </c>
      <c r="P32331">
        <v>14.25</v>
      </c>
      <c r="Q32331">
        <v>59520.468000000001</v>
      </c>
      <c r="R32331">
        <v>120850</v>
      </c>
      <c r="S32331">
        <v>-363787</v>
      </c>
      <c r="T32331">
        <v>44471</v>
      </c>
      <c r="U32331">
        <v>12</v>
      </c>
      <c r="X32331">
        <v>455554</v>
      </c>
      <c r="Y32331">
        <v>0.84365674599999996</v>
      </c>
      <c r="Z32331">
        <v>5.9586729060000003</v>
      </c>
      <c r="AA32331">
        <v>2.0288523610000002</v>
      </c>
      <c r="AB32331">
        <v>335292</v>
      </c>
      <c r="AC32331">
        <v>54857</v>
      </c>
      <c r="AD32331">
        <v>16.964285709999999</v>
      </c>
      <c r="AE32331">
        <v>2.391472099</v>
      </c>
      <c r="AF32331">
        <v>848166.66899999999</v>
      </c>
      <c r="AG32331" t="s">
        <v>4774</v>
      </c>
      <c r="AH32331" t="s">
        <v>5257</v>
      </c>
      <c r="AI32331" t="s">
        <v>5277</v>
      </c>
      <c r="AJ32331">
        <v>1179573</v>
      </c>
      <c r="AK32331">
        <v>755216</v>
      </c>
      <c r="AL32331">
        <v>327449</v>
      </c>
      <c r="AM32331">
        <v>20529</v>
      </c>
      <c r="AN32331">
        <v>424357</v>
      </c>
      <c r="AO32331">
        <v>76379</v>
      </c>
      <c r="AP32331">
        <v>558879</v>
      </c>
      <c r="AQ32331">
        <v>292888</v>
      </c>
      <c r="AR32331">
        <v>223587</v>
      </c>
      <c r="AS32331">
        <v>587266</v>
      </c>
    </row>
    <row r="32332" spans="1:45">
      <c r="A32332" t="s">
        <v>4158</v>
      </c>
      <c r="B32332">
        <v>2019</v>
      </c>
      <c r="C32332">
        <v>25656</v>
      </c>
      <c r="D32332">
        <v>-3431</v>
      </c>
      <c r="E32332">
        <v>22616</v>
      </c>
      <c r="F32332">
        <v>79200</v>
      </c>
      <c r="G32332">
        <v>141768</v>
      </c>
      <c r="H32332">
        <v>1423049</v>
      </c>
      <c r="I32332">
        <v>177482</v>
      </c>
      <c r="J32332">
        <v>253584</v>
      </c>
      <c r="K32332">
        <v>1054847</v>
      </c>
      <c r="L32332">
        <v>75687</v>
      </c>
      <c r="M32332">
        <v>46936</v>
      </c>
      <c r="N32332">
        <v>368202</v>
      </c>
      <c r="O32332">
        <v>16.374963860000001</v>
      </c>
      <c r="P32332">
        <v>16.59</v>
      </c>
      <c r="Q32332">
        <v>58418.843999999997</v>
      </c>
      <c r="R32332">
        <v>181738</v>
      </c>
      <c r="S32332">
        <v>67121</v>
      </c>
      <c r="T32332">
        <v>50835</v>
      </c>
      <c r="U32332">
        <v>12</v>
      </c>
      <c r="X32332">
        <v>74647</v>
      </c>
      <c r="Y32332">
        <v>1.338500826</v>
      </c>
      <c r="Z32332">
        <v>6.3027950370000001</v>
      </c>
      <c r="AA32332">
        <v>3.0714199880000002</v>
      </c>
      <c r="AB32332">
        <v>284860</v>
      </c>
      <c r="AC32332">
        <v>74647</v>
      </c>
      <c r="AD32332">
        <v>12.380597010000001</v>
      </c>
      <c r="AE32332">
        <v>2.6321655559999999</v>
      </c>
      <c r="AF32332">
        <v>969168.62199999997</v>
      </c>
      <c r="AG32332" t="s">
        <v>4774</v>
      </c>
      <c r="AH32332" t="s">
        <v>5257</v>
      </c>
      <c r="AI32332" t="s">
        <v>5277</v>
      </c>
      <c r="AJ32332">
        <v>1343029</v>
      </c>
      <c r="AK32332">
        <v>817575</v>
      </c>
      <c r="AL32332">
        <v>381604</v>
      </c>
      <c r="AM32332">
        <v>12947</v>
      </c>
      <c r="AN32332">
        <v>525454</v>
      </c>
      <c r="AO32332">
        <v>130903</v>
      </c>
      <c r="AP32332">
        <v>548135</v>
      </c>
      <c r="AQ32332">
        <v>324585</v>
      </c>
      <c r="AR32332">
        <v>263275</v>
      </c>
      <c r="AS32332">
        <v>657007</v>
      </c>
    </row>
    <row r="32333" spans="1:45">
      <c r="A32333" t="s">
        <v>4158</v>
      </c>
      <c r="B32333">
        <v>2020</v>
      </c>
      <c r="C32333">
        <v>29244</v>
      </c>
      <c r="D32333">
        <v>-10889</v>
      </c>
      <c r="E32333">
        <v>-7491</v>
      </c>
      <c r="F32333">
        <v>-71929</v>
      </c>
      <c r="G32333">
        <v>119070</v>
      </c>
      <c r="H32333">
        <v>1306011</v>
      </c>
      <c r="I32333">
        <v>139869</v>
      </c>
      <c r="J32333">
        <v>228725</v>
      </c>
      <c r="K32333">
        <v>979473</v>
      </c>
      <c r="L32333">
        <v>58687</v>
      </c>
      <c r="M32333">
        <v>28874</v>
      </c>
      <c r="N32333">
        <v>326538</v>
      </c>
      <c r="O32333">
        <v>10.5</v>
      </c>
      <c r="P32333">
        <v>10.5</v>
      </c>
      <c r="Q32333">
        <v>58669.43</v>
      </c>
      <c r="R32333">
        <v>12090</v>
      </c>
      <c r="S32333">
        <v>56121</v>
      </c>
      <c r="T32333">
        <v>51377</v>
      </c>
      <c r="U32333">
        <v>12</v>
      </c>
      <c r="X32333">
        <v>62949</v>
      </c>
      <c r="Y32333">
        <v>-1.229911596</v>
      </c>
      <c r="Z32333">
        <v>5.5657264780000002</v>
      </c>
      <c r="AA32333">
        <v>0.206726511</v>
      </c>
      <c r="AB32333">
        <v>302094</v>
      </c>
      <c r="AC32333">
        <v>62949</v>
      </c>
      <c r="AD32333">
        <v>-6.730769231</v>
      </c>
      <c r="AE32333">
        <v>2.1418417060000001</v>
      </c>
      <c r="AF32333">
        <v>616029.01500000001</v>
      </c>
      <c r="AG32333" t="s">
        <v>4774</v>
      </c>
      <c r="AH32333" t="s">
        <v>5257</v>
      </c>
      <c r="AI32333" t="s">
        <v>5277</v>
      </c>
      <c r="AJ32333">
        <v>1103262</v>
      </c>
      <c r="AK32333">
        <v>692688</v>
      </c>
      <c r="AL32333">
        <v>333229</v>
      </c>
      <c r="AM32333">
        <v>116632</v>
      </c>
      <c r="AN32333">
        <v>410574</v>
      </c>
      <c r="AO32333">
        <v>-39287</v>
      </c>
      <c r="AP32333">
        <v>495394</v>
      </c>
      <c r="AQ32333">
        <v>359036</v>
      </c>
      <c r="AR32333">
        <v>193300</v>
      </c>
      <c r="AS32333">
        <v>647719</v>
      </c>
    </row>
    <row r="32334" spans="1:45">
      <c r="A32334" t="s">
        <v>4159</v>
      </c>
      <c r="B32334">
        <v>2014</v>
      </c>
      <c r="C32334">
        <v>51000</v>
      </c>
      <c r="D32334">
        <v>-6000</v>
      </c>
      <c r="E32334">
        <v>36000</v>
      </c>
      <c r="F32334">
        <v>87000</v>
      </c>
      <c r="G32334">
        <v>281000</v>
      </c>
      <c r="H32334">
        <v>5900000</v>
      </c>
      <c r="I32334">
        <v>488000</v>
      </c>
      <c r="J32334">
        <v>48000</v>
      </c>
      <c r="K32334">
        <v>3029000</v>
      </c>
      <c r="L32334">
        <v>621000</v>
      </c>
      <c r="M32334">
        <v>7000</v>
      </c>
      <c r="N32334">
        <v>2871000</v>
      </c>
      <c r="O32334">
        <v>22.028854469999999</v>
      </c>
      <c r="P32334">
        <v>24.61</v>
      </c>
      <c r="Q32334">
        <v>109026.55</v>
      </c>
      <c r="R32334">
        <v>362000</v>
      </c>
      <c r="S32334">
        <v>378000</v>
      </c>
      <c r="T32334">
        <v>182000</v>
      </c>
      <c r="U32334">
        <v>12</v>
      </c>
      <c r="X32334">
        <v>-97000</v>
      </c>
      <c r="Y32334">
        <v>0.79835568400000001</v>
      </c>
      <c r="Z32334">
        <v>26.333035389999999</v>
      </c>
      <c r="AA32334">
        <v>3.3218937670000002</v>
      </c>
      <c r="AB32334">
        <v>170000</v>
      </c>
      <c r="AC32334">
        <v>-135000</v>
      </c>
      <c r="AD32334">
        <v>30.762499999999999</v>
      </c>
      <c r="AE32334">
        <v>0.93456753599999998</v>
      </c>
      <c r="AF32334">
        <v>2683143.3960000002</v>
      </c>
      <c r="AG32334" t="s">
        <v>4774</v>
      </c>
      <c r="AH32334" t="s">
        <v>5264</v>
      </c>
      <c r="AI32334" t="s">
        <v>5278</v>
      </c>
      <c r="AJ32334">
        <v>3281000</v>
      </c>
      <c r="AK32334">
        <v>1295000</v>
      </c>
      <c r="AL32334">
        <v>1649000</v>
      </c>
      <c r="AM32334">
        <v>157000</v>
      </c>
      <c r="AN32334">
        <v>1986000</v>
      </c>
      <c r="AO32334">
        <v>180000</v>
      </c>
      <c r="AP32334">
        <v>1256000</v>
      </c>
      <c r="AQ32334">
        <v>369000</v>
      </c>
      <c r="AR32334">
        <v>1086000</v>
      </c>
      <c r="AS32334">
        <v>1368000</v>
      </c>
    </row>
    <row r="32335" spans="1:45">
      <c r="A32335" t="s">
        <v>4159</v>
      </c>
      <c r="B32335">
        <v>2015</v>
      </c>
      <c r="C32335">
        <v>77000</v>
      </c>
      <c r="D32335">
        <v>-2000</v>
      </c>
      <c r="E32335">
        <v>-21000</v>
      </c>
      <c r="F32335">
        <v>-881000</v>
      </c>
      <c r="G32335">
        <v>154000</v>
      </c>
      <c r="H32335">
        <v>4884000</v>
      </c>
      <c r="I32335">
        <v>484000</v>
      </c>
      <c r="J32335">
        <v>35000</v>
      </c>
      <c r="K32335">
        <v>3075000</v>
      </c>
      <c r="L32335">
        <v>683000</v>
      </c>
      <c r="M32335">
        <v>7000</v>
      </c>
      <c r="N32335">
        <v>1809000</v>
      </c>
      <c r="O32335">
        <v>14.57266409</v>
      </c>
      <c r="P32335">
        <v>15.67</v>
      </c>
      <c r="Q32335">
        <v>109774.558</v>
      </c>
      <c r="R32335">
        <v>-645000</v>
      </c>
      <c r="S32335">
        <v>370000</v>
      </c>
      <c r="T32335">
        <v>178000</v>
      </c>
      <c r="U32335">
        <v>12</v>
      </c>
      <c r="X32335">
        <v>-216000</v>
      </c>
      <c r="Y32335">
        <v>-8.0422374540000003</v>
      </c>
      <c r="Z32335">
        <v>16.47922827</v>
      </c>
      <c r="AA32335">
        <v>-5.8879036979999997</v>
      </c>
      <c r="AB32335">
        <v>291000</v>
      </c>
      <c r="AC32335">
        <v>-415000</v>
      </c>
      <c r="AD32335">
        <v>-1.883413462</v>
      </c>
      <c r="AE32335">
        <v>0.95089404300000002</v>
      </c>
      <c r="AF32335">
        <v>1720167.324</v>
      </c>
      <c r="AG32335" t="s">
        <v>4774</v>
      </c>
      <c r="AH32335" t="s">
        <v>5264</v>
      </c>
      <c r="AI32335" t="s">
        <v>5278</v>
      </c>
      <c r="AJ32335">
        <v>3103000</v>
      </c>
      <c r="AK32335">
        <v>1219000</v>
      </c>
      <c r="AL32335">
        <v>1632000</v>
      </c>
      <c r="AM32335">
        <v>1075000</v>
      </c>
      <c r="AN32335">
        <v>1884000</v>
      </c>
      <c r="AO32335">
        <v>-823000</v>
      </c>
      <c r="AP32335">
        <v>1417000</v>
      </c>
      <c r="AQ32335">
        <v>267000</v>
      </c>
      <c r="AR32335">
        <v>1126000</v>
      </c>
      <c r="AS32335">
        <v>1286000</v>
      </c>
    </row>
    <row r="32336" spans="1:45">
      <c r="A32336" t="s">
        <v>4159</v>
      </c>
      <c r="B32336">
        <v>2016</v>
      </c>
      <c r="C32336">
        <v>68000</v>
      </c>
      <c r="D32336">
        <v>-15000</v>
      </c>
      <c r="E32336">
        <v>-33000</v>
      </c>
      <c r="F32336">
        <v>-48000</v>
      </c>
      <c r="G32336">
        <v>195000</v>
      </c>
      <c r="H32336">
        <v>4305000</v>
      </c>
      <c r="I32336">
        <v>543000</v>
      </c>
      <c r="J32336">
        <v>31000</v>
      </c>
      <c r="K32336">
        <v>2865000</v>
      </c>
      <c r="L32336">
        <v>598000</v>
      </c>
      <c r="M32336">
        <v>7000</v>
      </c>
      <c r="N32336">
        <v>1440000</v>
      </c>
      <c r="O32336">
        <v>17.51711555</v>
      </c>
      <c r="P32336">
        <v>17.850000000000001</v>
      </c>
      <c r="Q32336">
        <v>99061.150999999998</v>
      </c>
      <c r="R32336">
        <v>145000</v>
      </c>
      <c r="S32336">
        <v>-87000</v>
      </c>
      <c r="T32336">
        <v>143000</v>
      </c>
      <c r="U32336">
        <v>12</v>
      </c>
      <c r="X32336">
        <v>282000</v>
      </c>
      <c r="Y32336">
        <v>-0.46858519999999998</v>
      </c>
      <c r="Z32336">
        <v>14.53647556</v>
      </c>
      <c r="AA32336">
        <v>1.4155177919999999</v>
      </c>
      <c r="AB32336">
        <v>12000</v>
      </c>
      <c r="AC32336">
        <v>72000</v>
      </c>
      <c r="AD32336">
        <v>-36.428571429999998</v>
      </c>
      <c r="AE32336">
        <v>1.2279455180000001</v>
      </c>
      <c r="AF32336">
        <v>1768241.5449999999</v>
      </c>
      <c r="AG32336" t="s">
        <v>4774</v>
      </c>
      <c r="AH32336" t="s">
        <v>5264</v>
      </c>
      <c r="AI32336" t="s">
        <v>5278</v>
      </c>
      <c r="AJ32336">
        <v>3076000</v>
      </c>
      <c r="AK32336">
        <v>1295000</v>
      </c>
      <c r="AL32336">
        <v>1529000</v>
      </c>
      <c r="AM32336">
        <v>250000</v>
      </c>
      <c r="AN32336">
        <v>1781000</v>
      </c>
      <c r="AO32336">
        <v>2000</v>
      </c>
      <c r="AP32336">
        <v>1020000</v>
      </c>
      <c r="AQ32336">
        <v>304000</v>
      </c>
      <c r="AR32336">
        <v>1008000</v>
      </c>
      <c r="AS32336">
        <v>1233000</v>
      </c>
    </row>
    <row r="32337" spans="1:45">
      <c r="A32337" t="s">
        <v>4160</v>
      </c>
      <c r="B32337">
        <v>2010</v>
      </c>
      <c r="C32337">
        <v>66000</v>
      </c>
      <c r="D32337">
        <v>0</v>
      </c>
      <c r="E32337">
        <v>-40000</v>
      </c>
      <c r="F32337">
        <v>168000</v>
      </c>
      <c r="G32337">
        <v>260000</v>
      </c>
      <c r="H32337">
        <v>5909000</v>
      </c>
      <c r="I32337">
        <v>471000</v>
      </c>
      <c r="J32337">
        <v>485000</v>
      </c>
      <c r="K32337">
        <v>4888000</v>
      </c>
      <c r="L32337">
        <v>219000</v>
      </c>
      <c r="M32337">
        <v>17000</v>
      </c>
      <c r="N32337">
        <v>1021000</v>
      </c>
      <c r="O32337">
        <v>20.806545849999999</v>
      </c>
      <c r="P32337">
        <v>21.24</v>
      </c>
      <c r="Q32337">
        <v>107812.52</v>
      </c>
      <c r="R32337">
        <v>387000</v>
      </c>
      <c r="S32337">
        <v>28000</v>
      </c>
      <c r="T32337">
        <v>193000</v>
      </c>
      <c r="U32337">
        <v>12</v>
      </c>
      <c r="X32337">
        <v>232000</v>
      </c>
      <c r="Y32337">
        <v>1.561522538</v>
      </c>
      <c r="Z32337">
        <v>8.6168099960000006</v>
      </c>
      <c r="AA32337">
        <v>3.5970787039999998</v>
      </c>
      <c r="AB32337">
        <v>628000</v>
      </c>
      <c r="AC32337">
        <v>230000</v>
      </c>
      <c r="AD32337">
        <v>16.59375</v>
      </c>
      <c r="AE32337">
        <v>2.4612646159999998</v>
      </c>
      <c r="AF32337">
        <v>2289937.9249999998</v>
      </c>
      <c r="AG32337" t="s">
        <v>4774</v>
      </c>
      <c r="AH32337" t="s">
        <v>5257</v>
      </c>
      <c r="AI32337" t="s">
        <v>5278</v>
      </c>
      <c r="AJ32337">
        <v>3799000</v>
      </c>
      <c r="AL32337">
        <v>3605000</v>
      </c>
      <c r="AN32337">
        <v>194000</v>
      </c>
      <c r="AO32337">
        <v>194000</v>
      </c>
      <c r="AP32337">
        <v>1136000</v>
      </c>
      <c r="AQ32337">
        <v>1627000</v>
      </c>
      <c r="AR32337">
        <v>508000</v>
      </c>
      <c r="AS32337">
        <v>718000</v>
      </c>
    </row>
    <row r="32338" spans="1:45">
      <c r="A32338" t="s">
        <v>4161</v>
      </c>
      <c r="B32338">
        <v>2011</v>
      </c>
      <c r="E32338">
        <v>0</v>
      </c>
      <c r="F32338">
        <v>16534</v>
      </c>
      <c r="G32338">
        <v>7830</v>
      </c>
      <c r="H32338">
        <v>194216</v>
      </c>
      <c r="K32338">
        <v>100636</v>
      </c>
      <c r="N32338">
        <v>93580</v>
      </c>
      <c r="Q32338">
        <v>10162.938</v>
      </c>
      <c r="U32338">
        <v>12</v>
      </c>
      <c r="Y32338">
        <v>1.627523794</v>
      </c>
      <c r="Z32338">
        <v>9.2079672240000008</v>
      </c>
      <c r="AG32338" t="s">
        <v>4774</v>
      </c>
      <c r="AH32338" t="s">
        <v>5260</v>
      </c>
      <c r="AI32338" t="s">
        <v>5277</v>
      </c>
      <c r="AJ32338">
        <v>17591</v>
      </c>
      <c r="AL32338">
        <v>1057</v>
      </c>
      <c r="AN32338">
        <v>16534</v>
      </c>
      <c r="AO32338">
        <v>16534</v>
      </c>
      <c r="AR32338">
        <v>4557</v>
      </c>
      <c r="AS32338">
        <v>96079</v>
      </c>
    </row>
    <row r="32339" spans="1:45">
      <c r="A32339" t="s">
        <v>4161</v>
      </c>
      <c r="B32339">
        <v>2012</v>
      </c>
      <c r="E32339">
        <v>0</v>
      </c>
      <c r="F32339">
        <v>-510</v>
      </c>
      <c r="G32339">
        <v>626</v>
      </c>
      <c r="H32339">
        <v>185797</v>
      </c>
      <c r="K32339">
        <v>97760</v>
      </c>
      <c r="N32339">
        <v>88037</v>
      </c>
      <c r="O32339">
        <v>6.5645703800000001</v>
      </c>
      <c r="P32339">
        <v>7.5</v>
      </c>
      <c r="Q32339">
        <v>10219.807000000001</v>
      </c>
      <c r="U32339">
        <v>12</v>
      </c>
      <c r="Y32339">
        <v>-4.9964390999999997E-2</v>
      </c>
      <c r="Z32339">
        <v>8.6143505450000006</v>
      </c>
      <c r="AD32339">
        <v>-150</v>
      </c>
      <c r="AE32339">
        <v>0.87064021400000002</v>
      </c>
      <c r="AF32339">
        <v>76648.552500000005</v>
      </c>
      <c r="AG32339" t="s">
        <v>4774</v>
      </c>
      <c r="AH32339" t="s">
        <v>5260</v>
      </c>
      <c r="AI32339" t="s">
        <v>5277</v>
      </c>
      <c r="AJ32339">
        <v>16361</v>
      </c>
      <c r="AL32339">
        <v>16871</v>
      </c>
      <c r="AN32339">
        <v>-510</v>
      </c>
      <c r="AO32339">
        <v>-510</v>
      </c>
      <c r="AR32339">
        <v>2528</v>
      </c>
      <c r="AS32339">
        <v>95232</v>
      </c>
    </row>
    <row r="32340" spans="1:45">
      <c r="A32340" t="s">
        <v>4161</v>
      </c>
      <c r="B32340">
        <v>2013</v>
      </c>
      <c r="E32340">
        <v>6941</v>
      </c>
      <c r="F32340">
        <v>8845</v>
      </c>
      <c r="G32340">
        <v>-18386</v>
      </c>
      <c r="H32340">
        <v>6880448</v>
      </c>
      <c r="K32340">
        <v>6314592</v>
      </c>
      <c r="N32340">
        <v>565856</v>
      </c>
      <c r="O32340">
        <v>6.4411485300000004</v>
      </c>
      <c r="P32340">
        <v>7.34</v>
      </c>
      <c r="Q32340">
        <v>41235.730000000003</v>
      </c>
      <c r="U32340">
        <v>12</v>
      </c>
      <c r="Y32340">
        <v>0.39752361400000003</v>
      </c>
      <c r="Z32340">
        <v>2.9079393040000001</v>
      </c>
      <c r="AD32340">
        <v>8.5348837209999999</v>
      </c>
      <c r="AE32340">
        <v>2.5241242110000002</v>
      </c>
      <c r="AF32340">
        <v>302670.25819999998</v>
      </c>
      <c r="AG32340" t="s">
        <v>4774</v>
      </c>
      <c r="AH32340" t="s">
        <v>5260</v>
      </c>
      <c r="AI32340" t="s">
        <v>5277</v>
      </c>
      <c r="AJ32340">
        <v>100907</v>
      </c>
      <c r="AL32340">
        <v>94658</v>
      </c>
      <c r="AN32340">
        <v>6249</v>
      </c>
      <c r="AO32340">
        <v>6249</v>
      </c>
      <c r="AR32340">
        <v>5953983</v>
      </c>
      <c r="AS32340">
        <v>360609</v>
      </c>
    </row>
    <row r="32341" spans="1:45">
      <c r="A32341" t="s">
        <v>4161</v>
      </c>
      <c r="B32341">
        <v>2014</v>
      </c>
      <c r="E32341">
        <v>4141</v>
      </c>
      <c r="F32341">
        <v>-1710</v>
      </c>
      <c r="G32341">
        <v>75003</v>
      </c>
      <c r="H32341">
        <v>8195326</v>
      </c>
      <c r="K32341">
        <v>7793600</v>
      </c>
      <c r="N32341">
        <v>401726</v>
      </c>
      <c r="O32341">
        <v>7.1080794410000001</v>
      </c>
      <c r="P32341">
        <v>8.1</v>
      </c>
      <c r="Q32341">
        <v>41600</v>
      </c>
      <c r="U32341">
        <v>12</v>
      </c>
      <c r="Y32341">
        <v>-4.1188153999999998E-2</v>
      </c>
      <c r="Z32341">
        <v>6.8380288460000003</v>
      </c>
      <c r="AD32341">
        <v>-81</v>
      </c>
      <c r="AE32341">
        <v>1.1845518909999999</v>
      </c>
      <c r="AF32341">
        <v>336960</v>
      </c>
      <c r="AG32341" t="s">
        <v>4774</v>
      </c>
      <c r="AH32341" t="s">
        <v>5260</v>
      </c>
      <c r="AI32341" t="s">
        <v>5277</v>
      </c>
      <c r="AJ32341">
        <v>80313</v>
      </c>
      <c r="AL32341">
        <v>79525</v>
      </c>
      <c r="AN32341">
        <v>788</v>
      </c>
      <c r="AO32341">
        <v>788</v>
      </c>
      <c r="AR32341">
        <v>7430401</v>
      </c>
      <c r="AS32341">
        <v>363199</v>
      </c>
    </row>
    <row r="32342" spans="1:45">
      <c r="A32342" t="s">
        <v>4161</v>
      </c>
      <c r="B32342">
        <v>2015</v>
      </c>
      <c r="E32342">
        <v>1377</v>
      </c>
      <c r="F32342">
        <v>5779</v>
      </c>
      <c r="G32342">
        <v>69</v>
      </c>
      <c r="H32342">
        <v>2501228</v>
      </c>
      <c r="K32342">
        <v>2103534</v>
      </c>
      <c r="N32342">
        <v>397694</v>
      </c>
      <c r="O32342">
        <v>5.472462545</v>
      </c>
      <c r="P32342">
        <v>6.14</v>
      </c>
      <c r="Q32342">
        <v>43027.156999999999</v>
      </c>
      <c r="U32342">
        <v>12</v>
      </c>
      <c r="Y32342">
        <v>0.13679745700000001</v>
      </c>
      <c r="Z32342">
        <v>7.2707569320000003</v>
      </c>
      <c r="AD32342">
        <v>36.117647060000003</v>
      </c>
      <c r="AE32342">
        <v>0.84447878799999998</v>
      </c>
      <c r="AF32342">
        <v>264186.74400000001</v>
      </c>
      <c r="AG32342" t="s">
        <v>4774</v>
      </c>
      <c r="AH32342" t="s">
        <v>5260</v>
      </c>
      <c r="AI32342" t="s">
        <v>5277</v>
      </c>
      <c r="AJ32342">
        <v>440116</v>
      </c>
      <c r="AL32342">
        <v>452555</v>
      </c>
      <c r="AN32342">
        <v>-12439</v>
      </c>
      <c r="AO32342">
        <v>-12439</v>
      </c>
      <c r="AR32342">
        <v>1430324</v>
      </c>
      <c r="AS32342">
        <v>673210</v>
      </c>
    </row>
    <row r="32343" spans="1:45">
      <c r="A32343" t="s">
        <v>4161</v>
      </c>
      <c r="B32343">
        <v>2016</v>
      </c>
      <c r="E32343">
        <v>10978</v>
      </c>
      <c r="F32343">
        <v>25320</v>
      </c>
      <c r="G32343">
        <v>36643</v>
      </c>
      <c r="H32343">
        <v>2890050</v>
      </c>
      <c r="K32343">
        <v>2499906</v>
      </c>
      <c r="N32343">
        <v>390144</v>
      </c>
      <c r="O32343">
        <v>5.5793802809999997</v>
      </c>
      <c r="P32343">
        <v>6.15</v>
      </c>
      <c r="Q32343">
        <v>43003.667999999998</v>
      </c>
      <c r="U32343">
        <v>12</v>
      </c>
      <c r="Y32343">
        <v>0.58916538600000001</v>
      </c>
      <c r="Z32343">
        <v>6.823394693</v>
      </c>
      <c r="AD32343">
        <v>7.884615385</v>
      </c>
      <c r="AE32343">
        <v>0.90131089799999997</v>
      </c>
      <c r="AF32343">
        <v>264472.55820000003</v>
      </c>
      <c r="AG32343" t="s">
        <v>4774</v>
      </c>
      <c r="AH32343" t="s">
        <v>5260</v>
      </c>
      <c r="AI32343" t="s">
        <v>5277</v>
      </c>
      <c r="AJ32343">
        <v>567154</v>
      </c>
      <c r="AL32343">
        <v>523838</v>
      </c>
      <c r="AN32343">
        <v>43316</v>
      </c>
      <c r="AO32343">
        <v>43316</v>
      </c>
      <c r="AR32343">
        <v>1706897</v>
      </c>
      <c r="AS32343">
        <v>793009</v>
      </c>
    </row>
    <row r="32344" spans="1:45">
      <c r="A32344" t="s">
        <v>4161</v>
      </c>
      <c r="B32344">
        <v>2017</v>
      </c>
      <c r="E32344">
        <v>-12562</v>
      </c>
      <c r="F32344">
        <v>3604</v>
      </c>
      <c r="G32344">
        <v>46919</v>
      </c>
      <c r="H32344">
        <v>1989742</v>
      </c>
      <c r="K32344">
        <v>1592968</v>
      </c>
      <c r="N32344">
        <v>396774</v>
      </c>
      <c r="O32344">
        <v>5.5012326849999997</v>
      </c>
      <c r="P32344">
        <v>5.95</v>
      </c>
      <c r="Q32344">
        <v>43052.033000000003</v>
      </c>
      <c r="U32344">
        <v>12</v>
      </c>
      <c r="Y32344">
        <v>8.3736554000000005E-2</v>
      </c>
      <c r="Z32344">
        <v>6.9701005760000001</v>
      </c>
      <c r="AD32344">
        <v>54.090909089999997</v>
      </c>
      <c r="AE32344">
        <v>0.85364621900000004</v>
      </c>
      <c r="AF32344">
        <v>256159.59640000001</v>
      </c>
      <c r="AG32344" t="s">
        <v>4774</v>
      </c>
      <c r="AH32344" t="s">
        <v>5260</v>
      </c>
      <c r="AI32344" t="s">
        <v>5277</v>
      </c>
      <c r="AJ32344">
        <v>581798</v>
      </c>
      <c r="AL32344">
        <v>585128</v>
      </c>
      <c r="AN32344">
        <v>-3330</v>
      </c>
      <c r="AO32344">
        <v>-3330</v>
      </c>
      <c r="AR32344">
        <v>1246887</v>
      </c>
      <c r="AS32344">
        <v>346081</v>
      </c>
    </row>
    <row r="32345" spans="1:45">
      <c r="A32345" t="s">
        <v>4161</v>
      </c>
      <c r="B32345">
        <v>2018</v>
      </c>
      <c r="E32345">
        <v>-5909</v>
      </c>
      <c r="F32345">
        <v>23933</v>
      </c>
      <c r="G32345">
        <v>57724</v>
      </c>
      <c r="H32345">
        <v>1864918</v>
      </c>
      <c r="K32345">
        <v>1465659</v>
      </c>
      <c r="N32345">
        <v>399259</v>
      </c>
      <c r="O32345">
        <v>5.2799700109999996</v>
      </c>
      <c r="P32345">
        <v>5.59</v>
      </c>
      <c r="Q32345">
        <v>35937.006999999998</v>
      </c>
      <c r="U32345">
        <v>12</v>
      </c>
      <c r="Y32345">
        <v>0.61494495500000002</v>
      </c>
      <c r="Z32345">
        <v>10.771653860000001</v>
      </c>
      <c r="AD32345">
        <v>8.1014492750000002</v>
      </c>
      <c r="AE32345">
        <v>0.51895466300000004</v>
      </c>
      <c r="AF32345">
        <v>200887.86910000001</v>
      </c>
      <c r="AG32345" t="s">
        <v>4774</v>
      </c>
      <c r="AH32345" t="s">
        <v>5260</v>
      </c>
      <c r="AI32345" t="s">
        <v>5277</v>
      </c>
      <c r="AJ32345">
        <v>625826</v>
      </c>
      <c r="AL32345">
        <v>645622</v>
      </c>
      <c r="AN32345">
        <v>-19796</v>
      </c>
      <c r="AO32345">
        <v>-19796</v>
      </c>
      <c r="AR32345">
        <v>1111576</v>
      </c>
      <c r="AS32345">
        <v>354083</v>
      </c>
    </row>
    <row r="32346" spans="1:45">
      <c r="A32346" t="s">
        <v>4161</v>
      </c>
      <c r="B32346">
        <v>2019</v>
      </c>
      <c r="E32346">
        <v>9017</v>
      </c>
      <c r="F32346">
        <v>18361</v>
      </c>
      <c r="G32346">
        <v>23742</v>
      </c>
      <c r="H32346">
        <v>2198286</v>
      </c>
      <c r="K32346">
        <v>1786871</v>
      </c>
      <c r="N32346">
        <v>411415</v>
      </c>
      <c r="O32346">
        <v>7.8686787389999999</v>
      </c>
      <c r="P32346">
        <v>8.14</v>
      </c>
      <c r="Q32346">
        <v>34562.553</v>
      </c>
      <c r="U32346">
        <v>12</v>
      </c>
      <c r="Y32346">
        <v>0.52757547900000001</v>
      </c>
      <c r="Z32346">
        <v>11.5171469</v>
      </c>
      <c r="AD32346">
        <v>16.28</v>
      </c>
      <c r="AE32346">
        <v>0.70677226500000001</v>
      </c>
      <c r="AF32346">
        <v>281339.1814</v>
      </c>
      <c r="AG32346" t="s">
        <v>4774</v>
      </c>
      <c r="AH32346" t="s">
        <v>5260</v>
      </c>
      <c r="AI32346" t="s">
        <v>5277</v>
      </c>
      <c r="AJ32346">
        <v>772728</v>
      </c>
      <c r="AL32346">
        <v>743589</v>
      </c>
      <c r="AN32346">
        <v>29139</v>
      </c>
      <c r="AO32346">
        <v>29139</v>
      </c>
      <c r="AR32346">
        <v>1412417</v>
      </c>
      <c r="AS32346">
        <v>374454</v>
      </c>
    </row>
    <row r="32347" spans="1:45">
      <c r="A32347" t="s">
        <v>4161</v>
      </c>
      <c r="B32347">
        <v>2020</v>
      </c>
      <c r="E32347">
        <v>-13627</v>
      </c>
      <c r="F32347">
        <v>-29158</v>
      </c>
      <c r="G32347">
        <v>140169</v>
      </c>
      <c r="H32347">
        <v>2995760</v>
      </c>
      <c r="K32347">
        <v>2622222</v>
      </c>
      <c r="N32347">
        <v>373538</v>
      </c>
      <c r="O32347">
        <v>4.9960095579999999</v>
      </c>
      <c r="P32347">
        <v>5.0199999999999996</v>
      </c>
      <c r="Q32347">
        <v>33634.936000000002</v>
      </c>
      <c r="U32347">
        <v>12</v>
      </c>
      <c r="Y32347">
        <v>-0.85480806300000001</v>
      </c>
      <c r="Z32347">
        <v>10.58851428</v>
      </c>
      <c r="AD32347">
        <v>-5.8372093019999998</v>
      </c>
      <c r="AE32347">
        <v>0.474098619</v>
      </c>
      <c r="AF32347">
        <v>168847.3787</v>
      </c>
      <c r="AG32347" t="s">
        <v>4774</v>
      </c>
      <c r="AH32347" t="s">
        <v>5260</v>
      </c>
      <c r="AI32347" t="s">
        <v>5277</v>
      </c>
      <c r="AJ32347">
        <v>810301</v>
      </c>
      <c r="AL32347">
        <v>849153</v>
      </c>
      <c r="AN32347">
        <v>-38852</v>
      </c>
      <c r="AO32347">
        <v>-38852</v>
      </c>
      <c r="AR32347">
        <v>2255976</v>
      </c>
      <c r="AS32347">
        <v>366246</v>
      </c>
    </row>
    <row r="32348" spans="1:45">
      <c r="A32348" t="s">
        <v>4163</v>
      </c>
      <c r="B32348">
        <v>2011</v>
      </c>
      <c r="C32348">
        <v>647</v>
      </c>
      <c r="D32348">
        <v>42</v>
      </c>
      <c r="E32348">
        <v>2344</v>
      </c>
      <c r="F32348">
        <v>6198</v>
      </c>
      <c r="G32348">
        <v>15655</v>
      </c>
      <c r="H32348">
        <v>114968</v>
      </c>
      <c r="I32348">
        <v>6939</v>
      </c>
      <c r="J32348">
        <v>7811</v>
      </c>
      <c r="K32348">
        <v>42319</v>
      </c>
      <c r="L32348">
        <v>3520</v>
      </c>
      <c r="M32348">
        <v>1152</v>
      </c>
      <c r="N32348">
        <v>72649</v>
      </c>
      <c r="O32348">
        <v>14.01653887</v>
      </c>
      <c r="P32348">
        <v>18.2</v>
      </c>
      <c r="Q32348">
        <v>7500.4750000000004</v>
      </c>
      <c r="R32348">
        <v>16279</v>
      </c>
      <c r="S32348">
        <v>17624</v>
      </c>
      <c r="T32348">
        <v>7132</v>
      </c>
      <c r="U32348">
        <v>12</v>
      </c>
      <c r="X32348">
        <v>-1969</v>
      </c>
      <c r="Y32348">
        <v>0.82699919899999996</v>
      </c>
      <c r="Z32348">
        <v>9.6859198919999994</v>
      </c>
      <c r="AA32348">
        <v>2.1721071240000001</v>
      </c>
      <c r="AB32348">
        <v>15342</v>
      </c>
      <c r="AC32348">
        <v>5531</v>
      </c>
      <c r="AD32348">
        <v>22.75</v>
      </c>
      <c r="AE32348">
        <v>1.8790161599999999</v>
      </c>
      <c r="AF32348">
        <v>136508.64499999999</v>
      </c>
      <c r="AG32348" t="s">
        <v>4774</v>
      </c>
      <c r="AH32348" t="s">
        <v>5257</v>
      </c>
      <c r="AI32348" t="s">
        <v>5278</v>
      </c>
      <c r="AJ32348">
        <v>97843</v>
      </c>
      <c r="AK32348">
        <v>81886</v>
      </c>
      <c r="AL32348">
        <v>6810</v>
      </c>
      <c r="AM32348">
        <v>0</v>
      </c>
      <c r="AN32348">
        <v>15957</v>
      </c>
      <c r="AO32348">
        <v>9147</v>
      </c>
      <c r="AP32348">
        <v>22629</v>
      </c>
      <c r="AQ32348">
        <v>92285</v>
      </c>
      <c r="AR32348">
        <v>7287</v>
      </c>
      <c r="AS32348">
        <v>16231</v>
      </c>
    </row>
    <row r="32349" spans="1:45">
      <c r="A32349" t="s">
        <v>4163</v>
      </c>
      <c r="B32349">
        <v>2012</v>
      </c>
      <c r="C32349">
        <v>407</v>
      </c>
      <c r="D32349">
        <v>-302</v>
      </c>
      <c r="E32349">
        <v>4144</v>
      </c>
      <c r="F32349">
        <v>9257</v>
      </c>
      <c r="G32349">
        <v>17451</v>
      </c>
      <c r="H32349">
        <v>119358</v>
      </c>
      <c r="I32349">
        <v>5406</v>
      </c>
      <c r="J32349">
        <v>10275</v>
      </c>
      <c r="K32349">
        <v>42180</v>
      </c>
      <c r="L32349">
        <v>3685</v>
      </c>
      <c r="M32349">
        <v>1152</v>
      </c>
      <c r="N32349">
        <v>77178</v>
      </c>
      <c r="O32349">
        <v>16.318869500000002</v>
      </c>
      <c r="P32349">
        <v>20.22</v>
      </c>
      <c r="Q32349">
        <v>7582.9750000000004</v>
      </c>
      <c r="R32349">
        <v>21658</v>
      </c>
      <c r="S32349">
        <v>7663</v>
      </c>
      <c r="T32349">
        <v>7548</v>
      </c>
      <c r="U32349">
        <v>12</v>
      </c>
      <c r="X32349">
        <v>9788</v>
      </c>
      <c r="Y32349">
        <v>1.2268044549999999</v>
      </c>
      <c r="Z32349">
        <v>10.177799609999999</v>
      </c>
      <c r="AA32349">
        <v>2.8702744839999998</v>
      </c>
      <c r="AB32349">
        <v>20454</v>
      </c>
      <c r="AC32349">
        <v>6780</v>
      </c>
      <c r="AD32349">
        <v>17.135593220000001</v>
      </c>
      <c r="AE32349">
        <v>1.9866769609999999</v>
      </c>
      <c r="AF32349">
        <v>153327.75450000001</v>
      </c>
      <c r="AG32349" t="s">
        <v>4774</v>
      </c>
      <c r="AH32349" t="s">
        <v>5257</v>
      </c>
      <c r="AI32349" t="s">
        <v>5278</v>
      </c>
      <c r="AJ32349">
        <v>100819</v>
      </c>
      <c r="AK32349">
        <v>78253</v>
      </c>
      <c r="AL32349">
        <v>8456</v>
      </c>
      <c r="AM32349">
        <v>0</v>
      </c>
      <c r="AN32349">
        <v>22566</v>
      </c>
      <c r="AO32349">
        <v>14110</v>
      </c>
      <c r="AP32349">
        <v>28123</v>
      </c>
      <c r="AQ32349">
        <v>91188</v>
      </c>
      <c r="AR32349">
        <v>7669</v>
      </c>
      <c r="AS32349">
        <v>15079</v>
      </c>
    </row>
    <row r="32350" spans="1:45">
      <c r="A32350" t="s">
        <v>4163</v>
      </c>
      <c r="B32350">
        <v>2013</v>
      </c>
      <c r="C32350">
        <v>371</v>
      </c>
      <c r="D32350">
        <v>173</v>
      </c>
      <c r="E32350">
        <v>4892</v>
      </c>
      <c r="F32350">
        <v>13319</v>
      </c>
      <c r="G32350">
        <v>20796</v>
      </c>
      <c r="H32350">
        <v>127092</v>
      </c>
      <c r="I32350">
        <v>6585</v>
      </c>
      <c r="J32350">
        <v>10921</v>
      </c>
      <c r="K32350">
        <v>42243</v>
      </c>
      <c r="L32350">
        <v>3685</v>
      </c>
      <c r="M32350">
        <v>1152</v>
      </c>
      <c r="N32350">
        <v>84849</v>
      </c>
      <c r="O32350">
        <v>27.852842370000001</v>
      </c>
      <c r="P32350">
        <v>32.840000000000003</v>
      </c>
      <c r="Q32350">
        <v>8036.3090000000002</v>
      </c>
      <c r="R32350">
        <v>26030</v>
      </c>
      <c r="S32350">
        <v>8617</v>
      </c>
      <c r="T32350">
        <v>7621</v>
      </c>
      <c r="U32350">
        <v>12</v>
      </c>
      <c r="X32350">
        <v>12179</v>
      </c>
      <c r="Y32350">
        <v>1.7022455379999999</v>
      </c>
      <c r="Z32350">
        <v>10.55820527</v>
      </c>
      <c r="AA32350">
        <v>3.3267851460000002</v>
      </c>
      <c r="AB32350">
        <v>22440</v>
      </c>
      <c r="AC32350">
        <v>12171</v>
      </c>
      <c r="AD32350">
        <v>19.664670659999999</v>
      </c>
      <c r="AE32350">
        <v>3.1103771120000001</v>
      </c>
      <c r="AF32350">
        <v>263912.38760000002</v>
      </c>
      <c r="AG32350" t="s">
        <v>4774</v>
      </c>
      <c r="AH32350" t="s">
        <v>5257</v>
      </c>
      <c r="AI32350" t="s">
        <v>5278</v>
      </c>
      <c r="AJ32350">
        <v>116374</v>
      </c>
      <c r="AK32350">
        <v>88494</v>
      </c>
      <c r="AL32350">
        <v>9471</v>
      </c>
      <c r="AM32350">
        <v>0</v>
      </c>
      <c r="AN32350">
        <v>27880</v>
      </c>
      <c r="AO32350">
        <v>18409</v>
      </c>
      <c r="AP32350">
        <v>31307</v>
      </c>
      <c r="AQ32350">
        <v>95745</v>
      </c>
      <c r="AR32350">
        <v>8867</v>
      </c>
      <c r="AS32350">
        <v>13927</v>
      </c>
    </row>
    <row r="32351" spans="1:45">
      <c r="A32351" t="s">
        <v>4163</v>
      </c>
      <c r="B32351">
        <v>2014</v>
      </c>
      <c r="C32351">
        <v>271</v>
      </c>
      <c r="D32351">
        <v>-181</v>
      </c>
      <c r="E32351">
        <v>4394</v>
      </c>
      <c r="F32351">
        <v>9465</v>
      </c>
      <c r="G32351">
        <v>20152</v>
      </c>
      <c r="H32351">
        <v>170739</v>
      </c>
      <c r="I32351">
        <v>9121</v>
      </c>
      <c r="J32351">
        <v>9650</v>
      </c>
      <c r="K32351">
        <v>70226</v>
      </c>
      <c r="L32351">
        <v>4796</v>
      </c>
      <c r="M32351">
        <v>4406</v>
      </c>
      <c r="N32351">
        <v>100513</v>
      </c>
      <c r="O32351">
        <v>25.920358220000001</v>
      </c>
      <c r="P32351">
        <v>29.11</v>
      </c>
      <c r="Q32351">
        <v>8757.9750000000004</v>
      </c>
      <c r="R32351">
        <v>24060</v>
      </c>
      <c r="S32351">
        <v>-17282</v>
      </c>
      <c r="T32351">
        <v>9749</v>
      </c>
      <c r="U32351">
        <v>12</v>
      </c>
      <c r="X32351">
        <v>37434</v>
      </c>
      <c r="Y32351">
        <v>1.1329664180000001</v>
      </c>
      <c r="Z32351">
        <v>11.47673977</v>
      </c>
      <c r="AA32351">
        <v>2.879997044</v>
      </c>
      <c r="AB32351">
        <v>6488</v>
      </c>
      <c r="AC32351">
        <v>25769</v>
      </c>
      <c r="AD32351">
        <v>26.225225229999999</v>
      </c>
      <c r="AE32351">
        <v>2.5364346129999999</v>
      </c>
      <c r="AF32351">
        <v>254944.65229999999</v>
      </c>
      <c r="AG32351" t="s">
        <v>4774</v>
      </c>
      <c r="AH32351" t="s">
        <v>5257</v>
      </c>
      <c r="AI32351" t="s">
        <v>5278</v>
      </c>
      <c r="AJ32351">
        <v>142724</v>
      </c>
      <c r="AK32351">
        <v>115985</v>
      </c>
      <c r="AL32351">
        <v>12428</v>
      </c>
      <c r="AM32351">
        <v>0</v>
      </c>
      <c r="AN32351">
        <v>26739</v>
      </c>
      <c r="AO32351">
        <v>14311</v>
      </c>
      <c r="AP32351">
        <v>26032</v>
      </c>
      <c r="AQ32351">
        <v>119720</v>
      </c>
      <c r="AR32351">
        <v>19544</v>
      </c>
      <c r="AS32351">
        <v>33662</v>
      </c>
    </row>
    <row r="32352" spans="1:45">
      <c r="A32352" t="s">
        <v>4163</v>
      </c>
      <c r="B32352">
        <v>2015</v>
      </c>
      <c r="C32352">
        <v>521</v>
      </c>
      <c r="D32352">
        <v>683</v>
      </c>
      <c r="E32352">
        <v>6055</v>
      </c>
      <c r="F32352">
        <v>13557</v>
      </c>
      <c r="G32352">
        <v>18791</v>
      </c>
      <c r="H32352">
        <v>251379</v>
      </c>
      <c r="I32352">
        <v>10509</v>
      </c>
      <c r="J32352">
        <v>13501</v>
      </c>
      <c r="K32352">
        <v>117596</v>
      </c>
      <c r="L32352">
        <v>7211</v>
      </c>
      <c r="M32352">
        <v>3882</v>
      </c>
      <c r="N32352">
        <v>133783</v>
      </c>
      <c r="O32352">
        <v>29.046161040000001</v>
      </c>
      <c r="P32352">
        <v>30.92</v>
      </c>
      <c r="Q32352">
        <v>10268.891</v>
      </c>
      <c r="R32352">
        <v>30870</v>
      </c>
      <c r="S32352">
        <v>-44393</v>
      </c>
      <c r="T32352">
        <v>11420</v>
      </c>
      <c r="U32352">
        <v>12</v>
      </c>
      <c r="X32352">
        <v>63184</v>
      </c>
      <c r="Y32352">
        <v>1.387610349</v>
      </c>
      <c r="Z32352">
        <v>13.027989099999999</v>
      </c>
      <c r="AA32352">
        <v>3.159661539</v>
      </c>
      <c r="AB32352">
        <v>20753</v>
      </c>
      <c r="AC32352">
        <v>63184</v>
      </c>
      <c r="AD32352">
        <v>22.405797100000001</v>
      </c>
      <c r="AE32352">
        <v>2.3733516940000001</v>
      </c>
      <c r="AF32352">
        <v>317514.10969999997</v>
      </c>
      <c r="AG32352" t="s">
        <v>4774</v>
      </c>
      <c r="AH32352" t="s">
        <v>5257</v>
      </c>
      <c r="AI32352" t="s">
        <v>5278</v>
      </c>
      <c r="AJ32352">
        <v>168446</v>
      </c>
      <c r="AK32352">
        <v>137949</v>
      </c>
      <c r="AL32352">
        <v>11047</v>
      </c>
      <c r="AM32352">
        <v>0</v>
      </c>
      <c r="AN32352">
        <v>30497</v>
      </c>
      <c r="AO32352">
        <v>19450</v>
      </c>
      <c r="AP32352">
        <v>39613</v>
      </c>
      <c r="AQ32352">
        <v>173378</v>
      </c>
      <c r="AR32352">
        <v>18860</v>
      </c>
      <c r="AS32352">
        <v>71699</v>
      </c>
    </row>
    <row r="32353" spans="1:45">
      <c r="A32353" t="s">
        <v>4163</v>
      </c>
      <c r="B32353">
        <v>2016</v>
      </c>
      <c r="C32353">
        <v>1678</v>
      </c>
      <c r="D32353">
        <v>214</v>
      </c>
      <c r="E32353">
        <v>4411</v>
      </c>
      <c r="F32353">
        <v>12811</v>
      </c>
      <c r="G32353">
        <v>27827</v>
      </c>
      <c r="H32353">
        <v>319880</v>
      </c>
      <c r="I32353">
        <v>8954</v>
      </c>
      <c r="J32353">
        <v>18414</v>
      </c>
      <c r="K32353">
        <v>186635</v>
      </c>
      <c r="L32353">
        <v>7739</v>
      </c>
      <c r="M32353">
        <v>6728</v>
      </c>
      <c r="N32353">
        <v>133245</v>
      </c>
      <c r="O32353">
        <v>25.85713178</v>
      </c>
      <c r="P32353">
        <v>26.18</v>
      </c>
      <c r="Q32353">
        <v>10296.891</v>
      </c>
      <c r="R32353">
        <v>31915</v>
      </c>
      <c r="S32353">
        <v>-61001</v>
      </c>
      <c r="T32353">
        <v>13229</v>
      </c>
      <c r="U32353">
        <v>12</v>
      </c>
      <c r="X32353">
        <v>88828</v>
      </c>
      <c r="Y32353">
        <v>1.245779395</v>
      </c>
      <c r="Z32353">
        <v>12.94031373</v>
      </c>
      <c r="AA32353">
        <v>3.1035086559999998</v>
      </c>
      <c r="AB32353">
        <v>26995</v>
      </c>
      <c r="AC32353">
        <v>88828</v>
      </c>
      <c r="AD32353">
        <v>21.112903230000001</v>
      </c>
      <c r="AE32353">
        <v>2.0231348750000002</v>
      </c>
      <c r="AF32353">
        <v>269572.60639999999</v>
      </c>
      <c r="AG32353" t="s">
        <v>4774</v>
      </c>
      <c r="AH32353" t="s">
        <v>5257</v>
      </c>
      <c r="AI32353" t="s">
        <v>5278</v>
      </c>
      <c r="AJ32353">
        <v>164494</v>
      </c>
      <c r="AK32353">
        <v>134345</v>
      </c>
      <c r="AL32353">
        <v>11463</v>
      </c>
      <c r="AM32353">
        <v>0</v>
      </c>
      <c r="AN32353">
        <v>30149</v>
      </c>
      <c r="AO32353">
        <v>18686</v>
      </c>
      <c r="AP32353">
        <v>47137</v>
      </c>
      <c r="AQ32353">
        <v>249184</v>
      </c>
      <c r="AR32353">
        <v>20142</v>
      </c>
      <c r="AS32353">
        <v>133989</v>
      </c>
    </row>
    <row r="32354" spans="1:45">
      <c r="A32354" t="s">
        <v>4163</v>
      </c>
      <c r="B32354">
        <v>2017</v>
      </c>
      <c r="C32354">
        <v>4980</v>
      </c>
      <c r="D32354">
        <v>70</v>
      </c>
      <c r="E32354">
        <v>-15501</v>
      </c>
      <c r="F32354">
        <v>6674</v>
      </c>
      <c r="G32354">
        <v>13446</v>
      </c>
      <c r="H32354">
        <v>346535</v>
      </c>
      <c r="I32354">
        <v>11825</v>
      </c>
      <c r="J32354">
        <v>20563</v>
      </c>
      <c r="K32354">
        <v>204748</v>
      </c>
      <c r="L32354">
        <v>12068</v>
      </c>
      <c r="M32354">
        <v>169220</v>
      </c>
      <c r="N32354">
        <v>141787</v>
      </c>
      <c r="O32354">
        <v>12.8</v>
      </c>
      <c r="P32354">
        <v>12.8</v>
      </c>
      <c r="Q32354">
        <v>10429.091</v>
      </c>
      <c r="R32354">
        <v>11302</v>
      </c>
      <c r="S32354">
        <v>-35742</v>
      </c>
      <c r="T32354">
        <v>15219</v>
      </c>
      <c r="U32354">
        <v>12</v>
      </c>
      <c r="X32354">
        <v>49188</v>
      </c>
      <c r="Y32354">
        <v>0.64444459799999998</v>
      </c>
      <c r="Z32354">
        <v>13.59533635</v>
      </c>
      <c r="AA32354">
        <v>1.0913264680000001</v>
      </c>
      <c r="AB32354">
        <v>-148487</v>
      </c>
      <c r="AC32354">
        <v>49188</v>
      </c>
      <c r="AD32354">
        <v>20</v>
      </c>
      <c r="AE32354">
        <v>0.941499325</v>
      </c>
      <c r="AF32354">
        <v>133492.36480000001</v>
      </c>
      <c r="AG32354" t="s">
        <v>4774</v>
      </c>
      <c r="AH32354" t="s">
        <v>5257</v>
      </c>
      <c r="AI32354" t="s">
        <v>5278</v>
      </c>
      <c r="AJ32354">
        <v>162484</v>
      </c>
      <c r="AK32354">
        <v>153758</v>
      </c>
      <c r="AL32354">
        <v>12643</v>
      </c>
      <c r="AM32354">
        <v>0</v>
      </c>
      <c r="AN32354">
        <v>8726</v>
      </c>
      <c r="AO32354">
        <v>-3917</v>
      </c>
      <c r="AP32354">
        <v>39393</v>
      </c>
      <c r="AQ32354">
        <v>285758</v>
      </c>
      <c r="AR32354">
        <v>187880</v>
      </c>
      <c r="AS32354">
        <v>33</v>
      </c>
    </row>
    <row r="32355" spans="1:45">
      <c r="A32355" t="s">
        <v>4163</v>
      </c>
      <c r="B32355">
        <v>2018</v>
      </c>
      <c r="C32355">
        <v>20165</v>
      </c>
      <c r="D32355">
        <v>2866</v>
      </c>
      <c r="E32355">
        <v>-3102</v>
      </c>
      <c r="F32355">
        <v>-37672</v>
      </c>
      <c r="G32355">
        <v>-17497</v>
      </c>
      <c r="H32355">
        <v>334185</v>
      </c>
      <c r="I32355">
        <v>12334</v>
      </c>
      <c r="J32355">
        <v>21130</v>
      </c>
      <c r="K32355">
        <v>229813</v>
      </c>
      <c r="L32355">
        <v>13514</v>
      </c>
      <c r="M32355">
        <v>187356</v>
      </c>
      <c r="N32355">
        <v>104372</v>
      </c>
      <c r="O32355">
        <v>0.94</v>
      </c>
      <c r="P32355">
        <v>0.94</v>
      </c>
      <c r="Q32355">
        <v>10670.348</v>
      </c>
      <c r="R32355">
        <v>-3789</v>
      </c>
      <c r="S32355">
        <v>-20855</v>
      </c>
      <c r="T32355">
        <v>19686</v>
      </c>
      <c r="U32355">
        <v>12</v>
      </c>
      <c r="X32355">
        <v>3358</v>
      </c>
      <c r="Y32355">
        <v>-3.5434821510000001</v>
      </c>
      <c r="Z32355">
        <v>9.7814991599999992</v>
      </c>
      <c r="AA32355">
        <v>-0.35639875399999998</v>
      </c>
      <c r="AB32355">
        <v>-174195</v>
      </c>
      <c r="AC32355">
        <v>3358</v>
      </c>
      <c r="AD32355">
        <v>-0.26628895200000002</v>
      </c>
      <c r="AE32355">
        <v>9.6099788000000005E-2</v>
      </c>
      <c r="AF32355">
        <v>10030.127119999999</v>
      </c>
      <c r="AG32355" t="s">
        <v>4774</v>
      </c>
      <c r="AH32355" t="s">
        <v>5257</v>
      </c>
      <c r="AI32355" t="s">
        <v>5278</v>
      </c>
      <c r="AJ32355">
        <v>186682</v>
      </c>
      <c r="AK32355">
        <v>189075</v>
      </c>
      <c r="AL32355">
        <v>21082</v>
      </c>
      <c r="AM32355">
        <v>0</v>
      </c>
      <c r="AN32355">
        <v>-2393</v>
      </c>
      <c r="AO32355">
        <v>-23475</v>
      </c>
      <c r="AP32355">
        <v>42244</v>
      </c>
      <c r="AQ32355">
        <v>271531</v>
      </c>
      <c r="AR32355">
        <v>216439</v>
      </c>
      <c r="AS32355">
        <v>31</v>
      </c>
    </row>
    <row r="32356" spans="1:45">
      <c r="A32356" t="s">
        <v>4162</v>
      </c>
      <c r="B32356">
        <v>2012</v>
      </c>
      <c r="C32356">
        <v>2380</v>
      </c>
      <c r="D32356">
        <v>31</v>
      </c>
      <c r="E32356">
        <v>19422</v>
      </c>
      <c r="F32356">
        <v>32911</v>
      </c>
      <c r="G32356">
        <v>36652</v>
      </c>
      <c r="H32356">
        <v>403788</v>
      </c>
      <c r="I32356">
        <v>157625</v>
      </c>
      <c r="J32356">
        <v>24986</v>
      </c>
      <c r="K32356">
        <v>158787</v>
      </c>
      <c r="L32356">
        <v>18427</v>
      </c>
      <c r="M32356">
        <v>0</v>
      </c>
      <c r="N32356">
        <v>245001</v>
      </c>
      <c r="O32356">
        <v>31.18</v>
      </c>
      <c r="P32356">
        <v>31.18</v>
      </c>
      <c r="Q32356">
        <v>19906.120999999999</v>
      </c>
      <c r="R32356">
        <v>71408</v>
      </c>
      <c r="S32356">
        <v>-6412</v>
      </c>
      <c r="T32356">
        <v>17752</v>
      </c>
      <c r="U32356">
        <v>12</v>
      </c>
      <c r="X32356">
        <v>43064</v>
      </c>
      <c r="Y32356">
        <v>1.666770745</v>
      </c>
      <c r="Z32356">
        <v>12.05177041</v>
      </c>
      <c r="AA32356">
        <v>3.6164432959999999</v>
      </c>
      <c r="AB32356">
        <v>157019</v>
      </c>
      <c r="AC32356">
        <v>23713</v>
      </c>
      <c r="AD32356">
        <v>19.610062889999998</v>
      </c>
      <c r="AE32356">
        <v>2.587171755</v>
      </c>
      <c r="AF32356">
        <v>620672.85279999999</v>
      </c>
      <c r="AG32356" t="s">
        <v>4774</v>
      </c>
      <c r="AH32356" t="s">
        <v>5275</v>
      </c>
      <c r="AI32356" t="s">
        <v>5277</v>
      </c>
      <c r="AJ32356">
        <v>623740</v>
      </c>
      <c r="AK32356">
        <v>428689</v>
      </c>
      <c r="AL32356">
        <v>139737</v>
      </c>
      <c r="AM32356">
        <v>1658</v>
      </c>
      <c r="AN32356">
        <v>195051</v>
      </c>
      <c r="AO32356">
        <v>53656</v>
      </c>
      <c r="AP32356">
        <v>218675</v>
      </c>
      <c r="AQ32356">
        <v>62041</v>
      </c>
      <c r="AR32356">
        <v>61656</v>
      </c>
      <c r="AS32356">
        <v>85872</v>
      </c>
    </row>
    <row r="32357" spans="1:45">
      <c r="A32357" t="s">
        <v>4162</v>
      </c>
      <c r="B32357">
        <v>2013</v>
      </c>
      <c r="C32357">
        <v>2734</v>
      </c>
      <c r="D32357">
        <v>-943</v>
      </c>
      <c r="E32357">
        <v>19211</v>
      </c>
      <c r="F32357">
        <v>32436</v>
      </c>
      <c r="G32357">
        <v>58643</v>
      </c>
      <c r="H32357">
        <v>460203</v>
      </c>
      <c r="I32357">
        <v>172108</v>
      </c>
      <c r="J32357">
        <v>26507</v>
      </c>
      <c r="K32357">
        <v>168013</v>
      </c>
      <c r="L32357">
        <v>22411</v>
      </c>
      <c r="M32357">
        <v>0</v>
      </c>
      <c r="N32357">
        <v>292190</v>
      </c>
      <c r="O32357">
        <v>37.85</v>
      </c>
      <c r="P32357">
        <v>37.85</v>
      </c>
      <c r="Q32357">
        <v>20587.808000000001</v>
      </c>
      <c r="R32357">
        <v>74496</v>
      </c>
      <c r="S32357">
        <v>14744</v>
      </c>
      <c r="T32357">
        <v>19886</v>
      </c>
      <c r="U32357">
        <v>12</v>
      </c>
      <c r="X32357">
        <v>43899</v>
      </c>
      <c r="Y32357">
        <v>1.6067206460000001</v>
      </c>
      <c r="Z32357">
        <v>13.930866269999999</v>
      </c>
      <c r="AA32357">
        <v>3.6901671359999999</v>
      </c>
      <c r="AB32357">
        <v>174114</v>
      </c>
      <c r="AC32357">
        <v>25310</v>
      </c>
      <c r="AD32357">
        <v>24.738562089999999</v>
      </c>
      <c r="AE32357">
        <v>2.7169882529999998</v>
      </c>
      <c r="AF32357">
        <v>779248.53280000004</v>
      </c>
      <c r="AG32357" t="s">
        <v>4774</v>
      </c>
      <c r="AH32357" t="s">
        <v>5275</v>
      </c>
      <c r="AI32357" t="s">
        <v>5277</v>
      </c>
      <c r="AJ32357">
        <v>714311</v>
      </c>
      <c r="AK32357">
        <v>501346</v>
      </c>
      <c r="AL32357">
        <v>158355</v>
      </c>
      <c r="AM32357">
        <v>0</v>
      </c>
      <c r="AN32357">
        <v>212965</v>
      </c>
      <c r="AO32357">
        <v>54610</v>
      </c>
      <c r="AP32357">
        <v>246918</v>
      </c>
      <c r="AQ32357">
        <v>74939</v>
      </c>
      <c r="AR32357">
        <v>72804</v>
      </c>
      <c r="AS32357">
        <v>72946</v>
      </c>
    </row>
    <row r="32358" spans="1:45">
      <c r="A32358" t="s">
        <v>4162</v>
      </c>
      <c r="B32358">
        <v>2014</v>
      </c>
      <c r="C32358">
        <v>2851</v>
      </c>
      <c r="D32358">
        <v>-4185</v>
      </c>
      <c r="E32358">
        <v>16236</v>
      </c>
      <c r="F32358">
        <v>29855</v>
      </c>
      <c r="G32358">
        <v>52861</v>
      </c>
      <c r="H32358">
        <v>484941</v>
      </c>
      <c r="I32358">
        <v>175601</v>
      </c>
      <c r="J32358">
        <v>25537</v>
      </c>
      <c r="K32358">
        <v>167896</v>
      </c>
      <c r="L32358">
        <v>21755</v>
      </c>
      <c r="M32358">
        <v>0</v>
      </c>
      <c r="N32358">
        <v>317045</v>
      </c>
      <c r="O32358">
        <v>41.02</v>
      </c>
      <c r="P32358">
        <v>41.02</v>
      </c>
      <c r="Q32358">
        <v>20444.701000000001</v>
      </c>
      <c r="R32358">
        <v>74290</v>
      </c>
      <c r="S32358">
        <v>10027</v>
      </c>
      <c r="T32358">
        <v>21691</v>
      </c>
      <c r="U32358">
        <v>12</v>
      </c>
      <c r="X32358">
        <v>42834</v>
      </c>
      <c r="Y32358">
        <v>1.456058896</v>
      </c>
      <c r="Z32358">
        <v>15.229716489999999</v>
      </c>
      <c r="AA32358">
        <v>3.6231993089999999</v>
      </c>
      <c r="AB32358">
        <v>173671</v>
      </c>
      <c r="AC32358">
        <v>32659</v>
      </c>
      <c r="AD32358">
        <v>29.3</v>
      </c>
      <c r="AE32358">
        <v>2.69341849</v>
      </c>
      <c r="AF32358">
        <v>838641.63500000001</v>
      </c>
      <c r="AG32358" t="s">
        <v>4774</v>
      </c>
      <c r="AH32358" t="s">
        <v>5275</v>
      </c>
      <c r="AI32358" t="s">
        <v>5277</v>
      </c>
      <c r="AJ32358">
        <v>749527</v>
      </c>
      <c r="AK32358">
        <v>527611</v>
      </c>
      <c r="AL32358">
        <v>171455</v>
      </c>
      <c r="AM32358">
        <v>-2138</v>
      </c>
      <c r="AN32358">
        <v>221916</v>
      </c>
      <c r="AO32358">
        <v>52599</v>
      </c>
      <c r="AP32358">
        <v>248814</v>
      </c>
      <c r="AQ32358">
        <v>89961</v>
      </c>
      <c r="AR32358">
        <v>75143</v>
      </c>
      <c r="AS32358">
        <v>73721</v>
      </c>
    </row>
    <row r="32359" spans="1:45">
      <c r="A32359" t="s">
        <v>4162</v>
      </c>
      <c r="B32359">
        <v>2015</v>
      </c>
      <c r="C32359">
        <v>2489</v>
      </c>
      <c r="D32359">
        <v>-2686</v>
      </c>
      <c r="E32359">
        <v>22793</v>
      </c>
      <c r="F32359">
        <v>40070</v>
      </c>
      <c r="G32359">
        <v>43471</v>
      </c>
      <c r="H32359">
        <v>523833</v>
      </c>
      <c r="I32359">
        <v>212934</v>
      </c>
      <c r="J32359">
        <v>26005</v>
      </c>
      <c r="K32359">
        <v>188458</v>
      </c>
      <c r="L32359">
        <v>32854</v>
      </c>
      <c r="M32359">
        <v>0</v>
      </c>
      <c r="N32359">
        <v>335375</v>
      </c>
      <c r="O32359">
        <v>40.25</v>
      </c>
      <c r="P32359">
        <v>40.25</v>
      </c>
      <c r="Q32359">
        <v>20788.784</v>
      </c>
      <c r="R32359">
        <v>91475</v>
      </c>
      <c r="S32359">
        <v>11760</v>
      </c>
      <c r="T32359">
        <v>23010</v>
      </c>
      <c r="U32359">
        <v>12</v>
      </c>
      <c r="X32359">
        <v>31711</v>
      </c>
      <c r="Y32359">
        <v>1.9443440789999999</v>
      </c>
      <c r="Z32359">
        <v>15.84224455</v>
      </c>
      <c r="AA32359">
        <v>4.438704134</v>
      </c>
      <c r="AB32359">
        <v>197472</v>
      </c>
      <c r="AC32359">
        <v>28636</v>
      </c>
      <c r="AD32359">
        <v>21.756756759999998</v>
      </c>
      <c r="AE32359">
        <v>2.5406753370000001</v>
      </c>
      <c r="AF32359">
        <v>836748.55599999998</v>
      </c>
      <c r="AG32359" t="s">
        <v>4774</v>
      </c>
      <c r="AH32359" t="s">
        <v>5275</v>
      </c>
      <c r="AI32359" t="s">
        <v>5277</v>
      </c>
      <c r="AJ32359">
        <v>842047</v>
      </c>
      <c r="AK32359">
        <v>584054</v>
      </c>
      <c r="AL32359">
        <v>189528</v>
      </c>
      <c r="AM32359">
        <v>0</v>
      </c>
      <c r="AN32359">
        <v>257993</v>
      </c>
      <c r="AO32359">
        <v>68465</v>
      </c>
      <c r="AP32359">
        <v>288696</v>
      </c>
      <c r="AQ32359">
        <v>97926</v>
      </c>
      <c r="AR32359">
        <v>91224</v>
      </c>
      <c r="AS32359">
        <v>78484</v>
      </c>
    </row>
    <row r="32360" spans="1:45">
      <c r="A32360" t="s">
        <v>4162</v>
      </c>
      <c r="B32360">
        <v>2016</v>
      </c>
      <c r="C32360">
        <v>12667</v>
      </c>
      <c r="D32360">
        <v>127</v>
      </c>
      <c r="E32360">
        <v>-3093</v>
      </c>
      <c r="F32360">
        <v>-12676</v>
      </c>
      <c r="G32360">
        <v>79564</v>
      </c>
      <c r="H32360">
        <v>1147418</v>
      </c>
      <c r="I32360">
        <v>262773</v>
      </c>
      <c r="J32360">
        <v>49571</v>
      </c>
      <c r="K32360">
        <v>611781</v>
      </c>
      <c r="L32360">
        <v>47817</v>
      </c>
      <c r="M32360">
        <v>20000</v>
      </c>
      <c r="N32360">
        <v>535637</v>
      </c>
      <c r="O32360">
        <v>39.25</v>
      </c>
      <c r="P32360">
        <v>39.25</v>
      </c>
      <c r="Q32360">
        <v>29495.87</v>
      </c>
      <c r="R32360">
        <v>46096</v>
      </c>
      <c r="S32360">
        <v>2897</v>
      </c>
      <c r="T32360">
        <v>49214</v>
      </c>
      <c r="U32360">
        <v>12</v>
      </c>
      <c r="X32360">
        <v>76667</v>
      </c>
      <c r="Y32360">
        <v>-0.449503023</v>
      </c>
      <c r="Z32360">
        <v>18.1597288</v>
      </c>
      <c r="AA32360">
        <v>1.6346080270000001</v>
      </c>
      <c r="AB32360">
        <v>253636</v>
      </c>
      <c r="AC32360">
        <v>41580</v>
      </c>
      <c r="AD32360">
        <v>-87.222222220000006</v>
      </c>
      <c r="AE32360">
        <v>2.16137589</v>
      </c>
      <c r="AF32360">
        <v>1157712.898</v>
      </c>
      <c r="AG32360" t="s">
        <v>4774</v>
      </c>
      <c r="AH32360" t="s">
        <v>5275</v>
      </c>
      <c r="AI32360" t="s">
        <v>5277</v>
      </c>
      <c r="AJ32360">
        <v>1196696</v>
      </c>
      <c r="AK32360">
        <v>868144</v>
      </c>
      <c r="AL32360">
        <v>323973</v>
      </c>
      <c r="AM32360">
        <v>7697</v>
      </c>
      <c r="AN32360">
        <v>328552</v>
      </c>
      <c r="AO32360">
        <v>-3118</v>
      </c>
      <c r="AP32360">
        <v>401357</v>
      </c>
      <c r="AQ32360">
        <v>203130</v>
      </c>
      <c r="AR32360">
        <v>147721</v>
      </c>
      <c r="AS32360">
        <v>346911</v>
      </c>
    </row>
    <row r="32361" spans="1:45">
      <c r="A32361" t="s">
        <v>4162</v>
      </c>
      <c r="B32361">
        <v>2017</v>
      </c>
      <c r="C32361">
        <v>21487</v>
      </c>
      <c r="D32361">
        <v>-936</v>
      </c>
      <c r="E32361">
        <v>-33372</v>
      </c>
      <c r="F32361">
        <v>-104161</v>
      </c>
      <c r="G32361">
        <v>-13728</v>
      </c>
      <c r="H32361">
        <v>1055835</v>
      </c>
      <c r="I32361">
        <v>301963</v>
      </c>
      <c r="J32361">
        <v>49703</v>
      </c>
      <c r="K32361">
        <v>598367</v>
      </c>
      <c r="L32361">
        <v>55312</v>
      </c>
      <c r="M32361">
        <v>0</v>
      </c>
      <c r="N32361">
        <v>457468</v>
      </c>
      <c r="O32361">
        <v>14.9</v>
      </c>
      <c r="P32361">
        <v>14.9</v>
      </c>
      <c r="Q32361">
        <v>29914.045999999998</v>
      </c>
      <c r="R32361">
        <v>-59882</v>
      </c>
      <c r="S32361">
        <v>-47267</v>
      </c>
      <c r="T32361">
        <v>55228</v>
      </c>
      <c r="U32361">
        <v>12</v>
      </c>
      <c r="X32361">
        <v>33539</v>
      </c>
      <c r="Y32361">
        <v>-3.4981507989999998</v>
      </c>
      <c r="Z32361">
        <v>15.2927491</v>
      </c>
      <c r="AA32361">
        <v>-2.0110815579999999</v>
      </c>
      <c r="AB32361">
        <v>249276</v>
      </c>
      <c r="AC32361">
        <v>33539</v>
      </c>
      <c r="AD32361">
        <v>-4.2693409740000003</v>
      </c>
      <c r="AE32361">
        <v>0.97431795300000001</v>
      </c>
      <c r="AF32361">
        <v>445719.28539999999</v>
      </c>
      <c r="AG32361" t="s">
        <v>4774</v>
      </c>
      <c r="AH32361" t="s">
        <v>5275</v>
      </c>
      <c r="AI32361" t="s">
        <v>5277</v>
      </c>
      <c r="AJ32361">
        <v>1200211</v>
      </c>
      <c r="AK32361">
        <v>890212</v>
      </c>
      <c r="AL32361">
        <v>348391</v>
      </c>
      <c r="AM32361">
        <v>76718</v>
      </c>
      <c r="AN32361">
        <v>309999</v>
      </c>
      <c r="AO32361">
        <v>-115110</v>
      </c>
      <c r="AP32361">
        <v>397060</v>
      </c>
      <c r="AQ32361">
        <v>203219</v>
      </c>
      <c r="AR32361">
        <v>147784</v>
      </c>
      <c r="AS32361">
        <v>387749</v>
      </c>
    </row>
    <row r="32362" spans="1:45">
      <c r="A32362" t="s">
        <v>4162</v>
      </c>
      <c r="B32362">
        <v>2018</v>
      </c>
      <c r="C32362">
        <v>30875</v>
      </c>
      <c r="D32362">
        <v>-24373</v>
      </c>
      <c r="E32362">
        <v>-31063</v>
      </c>
      <c r="F32362">
        <v>-63146</v>
      </c>
      <c r="G32362">
        <v>41859</v>
      </c>
      <c r="H32362">
        <v>977821</v>
      </c>
      <c r="I32362">
        <v>268352</v>
      </c>
      <c r="J32362">
        <v>48540</v>
      </c>
      <c r="K32362">
        <v>520721</v>
      </c>
      <c r="L32362">
        <v>44074</v>
      </c>
      <c r="M32362">
        <v>569</v>
      </c>
      <c r="N32362">
        <v>457100</v>
      </c>
      <c r="O32362">
        <v>14.65</v>
      </c>
      <c r="P32362">
        <v>14.65</v>
      </c>
      <c r="Q32362">
        <v>30072.913</v>
      </c>
      <c r="R32362">
        <v>32923</v>
      </c>
      <c r="S32362">
        <v>17275</v>
      </c>
      <c r="T32362">
        <v>71884</v>
      </c>
      <c r="U32362">
        <v>12</v>
      </c>
      <c r="X32362">
        <v>24584</v>
      </c>
      <c r="Y32362">
        <v>-2.1050907830000001</v>
      </c>
      <c r="Z32362">
        <v>15.19972475</v>
      </c>
      <c r="AA32362">
        <v>1.0975501830000001</v>
      </c>
      <c r="AB32362">
        <v>215005</v>
      </c>
      <c r="AC32362">
        <v>24584</v>
      </c>
      <c r="AD32362">
        <v>-6.9761904760000002</v>
      </c>
      <c r="AE32362">
        <v>0.96383324299999995</v>
      </c>
      <c r="AF32362">
        <v>440568.17550000001</v>
      </c>
      <c r="AG32362" t="s">
        <v>4774</v>
      </c>
      <c r="AH32362" t="s">
        <v>5275</v>
      </c>
      <c r="AI32362" t="s">
        <v>5277</v>
      </c>
      <c r="AJ32362">
        <v>1246929</v>
      </c>
      <c r="AK32362">
        <v>918673</v>
      </c>
      <c r="AL32362">
        <v>360692</v>
      </c>
      <c r="AM32362">
        <v>6525</v>
      </c>
      <c r="AN32362">
        <v>328256</v>
      </c>
      <c r="AO32362">
        <v>-38961</v>
      </c>
      <c r="AP32362">
        <v>354956</v>
      </c>
      <c r="AQ32362">
        <v>194794</v>
      </c>
      <c r="AR32362">
        <v>139951</v>
      </c>
      <c r="AS32362">
        <v>356814</v>
      </c>
    </row>
    <row r="32363" spans="1:45">
      <c r="A32363" t="s">
        <v>4162</v>
      </c>
      <c r="B32363">
        <v>2019</v>
      </c>
      <c r="C32363">
        <v>29713</v>
      </c>
      <c r="D32363">
        <v>-994</v>
      </c>
      <c r="E32363">
        <v>-436</v>
      </c>
      <c r="F32363">
        <v>-32417</v>
      </c>
      <c r="G32363">
        <v>58836</v>
      </c>
      <c r="H32363">
        <v>985217</v>
      </c>
      <c r="I32363">
        <v>245617</v>
      </c>
      <c r="J32363">
        <v>39195</v>
      </c>
      <c r="K32363">
        <v>548547</v>
      </c>
      <c r="L32363">
        <v>41636</v>
      </c>
      <c r="M32363">
        <v>22394</v>
      </c>
      <c r="N32363">
        <v>436670</v>
      </c>
      <c r="O32363">
        <v>15.97</v>
      </c>
      <c r="P32363">
        <v>15.97</v>
      </c>
      <c r="Q32363">
        <v>30364.416000000001</v>
      </c>
      <c r="R32363">
        <v>54608</v>
      </c>
      <c r="S32363">
        <v>30735</v>
      </c>
      <c r="T32363">
        <v>56754</v>
      </c>
      <c r="U32363">
        <v>12</v>
      </c>
      <c r="X32363">
        <v>28101</v>
      </c>
      <c r="Y32363">
        <v>-1.0717260689999999</v>
      </c>
      <c r="Z32363">
        <v>14.38097805</v>
      </c>
      <c r="AA32363">
        <v>1.8053742530000001</v>
      </c>
      <c r="AB32363">
        <v>167042</v>
      </c>
      <c r="AC32363">
        <v>28101</v>
      </c>
      <c r="AD32363">
        <v>-14.92523364</v>
      </c>
      <c r="AE32363">
        <v>1.110494707</v>
      </c>
      <c r="AF32363">
        <v>484919.72350000002</v>
      </c>
      <c r="AG32363" t="s">
        <v>4774</v>
      </c>
      <c r="AH32363" t="s">
        <v>5275</v>
      </c>
      <c r="AI32363" t="s">
        <v>5277</v>
      </c>
      <c r="AJ32363">
        <v>1163314</v>
      </c>
      <c r="AK32363">
        <v>835570</v>
      </c>
      <c r="AL32363">
        <v>328214</v>
      </c>
      <c r="AM32363">
        <v>1676</v>
      </c>
      <c r="AN32363">
        <v>327744</v>
      </c>
      <c r="AO32363">
        <v>-2146</v>
      </c>
      <c r="AP32363">
        <v>317578</v>
      </c>
      <c r="AQ32363">
        <v>191951</v>
      </c>
      <c r="AR32363">
        <v>150536</v>
      </c>
      <c r="AS32363">
        <v>379735</v>
      </c>
    </row>
    <row r="32364" spans="1:45">
      <c r="A32364" t="s">
        <v>4162</v>
      </c>
      <c r="B32364">
        <v>2020</v>
      </c>
      <c r="C32364">
        <v>29818</v>
      </c>
      <c r="D32364">
        <v>-4738</v>
      </c>
      <c r="E32364">
        <v>-14715</v>
      </c>
      <c r="F32364">
        <v>-237203</v>
      </c>
      <c r="G32364">
        <v>52764</v>
      </c>
      <c r="H32364">
        <v>730975</v>
      </c>
      <c r="I32364">
        <v>194066</v>
      </c>
      <c r="J32364">
        <v>36854</v>
      </c>
      <c r="K32364">
        <v>516372</v>
      </c>
      <c r="L32364">
        <v>42148</v>
      </c>
      <c r="M32364">
        <v>17712</v>
      </c>
      <c r="N32364">
        <v>214603</v>
      </c>
      <c r="O32364">
        <v>10.9</v>
      </c>
      <c r="P32364">
        <v>10.9</v>
      </c>
      <c r="Q32364">
        <v>30627.882000000001</v>
      </c>
      <c r="R32364">
        <v>-162625</v>
      </c>
      <c r="S32364">
        <v>34438</v>
      </c>
      <c r="T32364">
        <v>54737</v>
      </c>
      <c r="U32364">
        <v>12</v>
      </c>
      <c r="X32364">
        <v>18326</v>
      </c>
      <c r="Y32364">
        <v>-7.7646277020000003</v>
      </c>
      <c r="Z32364">
        <v>7.006785517</v>
      </c>
      <c r="AA32364">
        <v>-5.3233836840000004</v>
      </c>
      <c r="AB32364">
        <v>150728</v>
      </c>
      <c r="AC32364">
        <v>17313</v>
      </c>
      <c r="AD32364">
        <v>-1.408268734</v>
      </c>
      <c r="AE32364">
        <v>1.5556348879999999</v>
      </c>
      <c r="AF32364">
        <v>333843.91379999998</v>
      </c>
      <c r="AG32364" t="s">
        <v>4774</v>
      </c>
      <c r="AH32364" t="s">
        <v>5275</v>
      </c>
      <c r="AI32364" t="s">
        <v>5277</v>
      </c>
      <c r="AJ32364">
        <v>852539</v>
      </c>
      <c r="AK32364">
        <v>613828</v>
      </c>
      <c r="AL32364">
        <v>260920</v>
      </c>
      <c r="AM32364">
        <v>195153</v>
      </c>
      <c r="AN32364">
        <v>238711</v>
      </c>
      <c r="AO32364">
        <v>-217362</v>
      </c>
      <c r="AP32364">
        <v>283732</v>
      </c>
      <c r="AQ32364">
        <v>170309</v>
      </c>
      <c r="AR32364">
        <v>133004</v>
      </c>
      <c r="AS32364">
        <v>364366</v>
      </c>
    </row>
    <row r="32365" spans="1:45">
      <c r="A32365" t="s">
        <v>4164</v>
      </c>
      <c r="B32365">
        <v>2012</v>
      </c>
      <c r="C32365">
        <v>8027</v>
      </c>
      <c r="D32365">
        <v>0</v>
      </c>
      <c r="E32365">
        <v>29429</v>
      </c>
      <c r="F32365">
        <v>44160</v>
      </c>
      <c r="G32365">
        <v>-182185</v>
      </c>
      <c r="H32365">
        <v>1088072</v>
      </c>
      <c r="I32365">
        <v>82518</v>
      </c>
      <c r="J32365">
        <v>748047</v>
      </c>
      <c r="K32365">
        <v>750733</v>
      </c>
      <c r="L32365">
        <v>28424</v>
      </c>
      <c r="M32365">
        <v>557183</v>
      </c>
      <c r="N32365">
        <v>337339</v>
      </c>
      <c r="O32365">
        <v>28.2</v>
      </c>
      <c r="P32365">
        <v>28.2</v>
      </c>
      <c r="Q32365">
        <v>20911.277999999998</v>
      </c>
      <c r="R32365">
        <v>96864</v>
      </c>
      <c r="S32365">
        <v>-248713</v>
      </c>
      <c r="T32365">
        <v>15263</v>
      </c>
      <c r="U32365">
        <v>12</v>
      </c>
      <c r="X32365">
        <v>66528</v>
      </c>
      <c r="Y32365">
        <v>2.1265145529999998</v>
      </c>
      <c r="Z32365">
        <v>16.1815502</v>
      </c>
      <c r="AA32365">
        <v>4.6644634429999998</v>
      </c>
      <c r="AB32365">
        <v>259143</v>
      </c>
      <c r="AC32365">
        <v>18080</v>
      </c>
      <c r="AD32365">
        <v>12.93577982</v>
      </c>
      <c r="AE32365">
        <v>1.74272549</v>
      </c>
      <c r="AF32365">
        <v>589698.03960000002</v>
      </c>
      <c r="AG32365" t="s">
        <v>4774</v>
      </c>
      <c r="AH32365" t="s">
        <v>5262</v>
      </c>
      <c r="AI32365" t="s">
        <v>5277</v>
      </c>
      <c r="AJ32365">
        <v>1658992</v>
      </c>
      <c r="AK32365">
        <v>1383531</v>
      </c>
      <c r="AL32365">
        <v>193860</v>
      </c>
      <c r="AM32365">
        <v>0</v>
      </c>
      <c r="AN32365">
        <v>275461</v>
      </c>
      <c r="AO32365">
        <v>81601</v>
      </c>
      <c r="AP32365">
        <v>921025</v>
      </c>
      <c r="AQ32365">
        <v>126282</v>
      </c>
      <c r="AR32365">
        <v>661882</v>
      </c>
      <c r="AS32365">
        <v>57405</v>
      </c>
    </row>
    <row r="32366" spans="1:45">
      <c r="A32366" t="s">
        <v>4164</v>
      </c>
      <c r="B32366">
        <v>2013</v>
      </c>
      <c r="C32366">
        <v>21108</v>
      </c>
      <c r="D32366">
        <v>0</v>
      </c>
      <c r="E32366">
        <v>28137</v>
      </c>
      <c r="F32366">
        <v>42473</v>
      </c>
      <c r="G32366">
        <v>-115325</v>
      </c>
      <c r="H32366">
        <v>1444074</v>
      </c>
      <c r="I32366">
        <v>121786</v>
      </c>
      <c r="J32366">
        <v>929216</v>
      </c>
      <c r="K32366">
        <v>1044155</v>
      </c>
      <c r="L32366">
        <v>28282</v>
      </c>
      <c r="M32366">
        <v>699978</v>
      </c>
      <c r="N32366">
        <v>399919</v>
      </c>
      <c r="O32366">
        <v>27.77</v>
      </c>
      <c r="P32366">
        <v>27.77</v>
      </c>
      <c r="Q32366">
        <v>21096.115000000002</v>
      </c>
      <c r="R32366">
        <v>115268</v>
      </c>
      <c r="S32366">
        <v>-178612</v>
      </c>
      <c r="T32366">
        <v>23464</v>
      </c>
      <c r="U32366">
        <v>12</v>
      </c>
      <c r="X32366">
        <v>63287</v>
      </c>
      <c r="Y32366">
        <v>2.0268963009999998</v>
      </c>
      <c r="Z32366">
        <v>18.839072949999998</v>
      </c>
      <c r="AA32366">
        <v>5.5008189410000004</v>
      </c>
      <c r="AB32366">
        <v>387465</v>
      </c>
      <c r="AC32366">
        <v>31410</v>
      </c>
      <c r="AD32366">
        <v>13.885</v>
      </c>
      <c r="AE32366">
        <v>1.4740640410000001</v>
      </c>
      <c r="AF32366">
        <v>585839.11360000004</v>
      </c>
      <c r="AG32366" t="s">
        <v>4774</v>
      </c>
      <c r="AH32366" t="s">
        <v>5262</v>
      </c>
      <c r="AI32366" t="s">
        <v>5277</v>
      </c>
      <c r="AJ32366">
        <v>2198420</v>
      </c>
      <c r="AK32366">
        <v>1859059</v>
      </c>
      <c r="AL32366">
        <v>247557</v>
      </c>
      <c r="AM32366">
        <v>0</v>
      </c>
      <c r="AN32366">
        <v>339361</v>
      </c>
      <c r="AO32366">
        <v>91804</v>
      </c>
      <c r="AP32366">
        <v>1192400</v>
      </c>
      <c r="AQ32366">
        <v>194641</v>
      </c>
      <c r="AR32366">
        <v>804935</v>
      </c>
      <c r="AS32366">
        <v>182258</v>
      </c>
    </row>
    <row r="32367" spans="1:45">
      <c r="A32367" t="s">
        <v>4164</v>
      </c>
      <c r="B32367">
        <v>2014</v>
      </c>
      <c r="C32367">
        <v>28446</v>
      </c>
      <c r="D32367">
        <v>0</v>
      </c>
      <c r="E32367">
        <v>10325</v>
      </c>
      <c r="F32367">
        <v>8851</v>
      </c>
      <c r="G32367">
        <v>-82243</v>
      </c>
      <c r="H32367">
        <v>1564648</v>
      </c>
      <c r="I32367">
        <v>97894</v>
      </c>
      <c r="J32367">
        <v>1075978</v>
      </c>
      <c r="K32367">
        <v>1153306</v>
      </c>
      <c r="L32367">
        <v>23714</v>
      </c>
      <c r="M32367">
        <v>752725</v>
      </c>
      <c r="N32367">
        <v>411342</v>
      </c>
      <c r="O32367">
        <v>15.67</v>
      </c>
      <c r="P32367">
        <v>15.67</v>
      </c>
      <c r="Q32367">
        <v>21256.280999999999</v>
      </c>
      <c r="R32367">
        <v>77669</v>
      </c>
      <c r="S32367">
        <v>-89389</v>
      </c>
      <c r="T32367">
        <v>30794</v>
      </c>
      <c r="U32367">
        <v>12</v>
      </c>
      <c r="X32367">
        <v>7146</v>
      </c>
      <c r="Y32367">
        <v>0.41839418099999998</v>
      </c>
      <c r="Z32367">
        <v>19.2243976</v>
      </c>
      <c r="AA32367">
        <v>3.671478665</v>
      </c>
      <c r="AB32367">
        <v>412346</v>
      </c>
      <c r="AC32367">
        <v>2298</v>
      </c>
      <c r="AD32367">
        <v>38.219512199999997</v>
      </c>
      <c r="AE32367">
        <v>0.81511006600000002</v>
      </c>
      <c r="AF32367">
        <v>333085.92330000002</v>
      </c>
      <c r="AG32367" t="s">
        <v>4774</v>
      </c>
      <c r="AH32367" t="s">
        <v>5262</v>
      </c>
      <c r="AI32367" t="s">
        <v>5277</v>
      </c>
      <c r="AJ32367">
        <v>2226446</v>
      </c>
      <c r="AK32367">
        <v>1878372</v>
      </c>
      <c r="AL32367">
        <v>291202</v>
      </c>
      <c r="AM32367">
        <v>9997</v>
      </c>
      <c r="AN32367">
        <v>348074</v>
      </c>
      <c r="AO32367">
        <v>46875</v>
      </c>
      <c r="AP32367">
        <v>1287383</v>
      </c>
      <c r="AQ32367">
        <v>228000</v>
      </c>
      <c r="AR32367">
        <v>875037</v>
      </c>
      <c r="AS32367">
        <v>224425</v>
      </c>
    </row>
    <row r="32368" spans="1:45">
      <c r="A32368" t="s">
        <v>4164</v>
      </c>
      <c r="B32368">
        <v>2015</v>
      </c>
      <c r="C32368">
        <v>34791</v>
      </c>
      <c r="D32368">
        <v>-4272</v>
      </c>
      <c r="E32368">
        <v>-4923</v>
      </c>
      <c r="F32368">
        <v>-32157</v>
      </c>
      <c r="G32368">
        <v>41058</v>
      </c>
      <c r="H32368">
        <v>1349747</v>
      </c>
      <c r="I32368">
        <v>76382</v>
      </c>
      <c r="J32368">
        <v>879440</v>
      </c>
      <c r="K32368">
        <v>971388</v>
      </c>
      <c r="L32368">
        <v>17659</v>
      </c>
      <c r="M32368">
        <v>634998</v>
      </c>
      <c r="N32368">
        <v>378359</v>
      </c>
      <c r="O32368">
        <v>13.35</v>
      </c>
      <c r="P32368">
        <v>13.35</v>
      </c>
      <c r="Q32368">
        <v>21411.32</v>
      </c>
      <c r="R32368">
        <v>32491</v>
      </c>
      <c r="S32368">
        <v>40265</v>
      </c>
      <c r="T32368">
        <v>31768</v>
      </c>
      <c r="U32368">
        <v>12</v>
      </c>
      <c r="X32368">
        <v>793</v>
      </c>
      <c r="Y32368">
        <v>-1.5081451889999999</v>
      </c>
      <c r="Z32368">
        <v>17.58410971</v>
      </c>
      <c r="AA32368">
        <v>1.523809601</v>
      </c>
      <c r="AB32368">
        <v>398880</v>
      </c>
      <c r="AC32368">
        <v>209</v>
      </c>
      <c r="AD32368">
        <v>-8.8410596029999997</v>
      </c>
      <c r="AE32368">
        <v>0.75920818400000001</v>
      </c>
      <c r="AF32368">
        <v>285841.12199999997</v>
      </c>
      <c r="AG32368" t="s">
        <v>4774</v>
      </c>
      <c r="AH32368" t="s">
        <v>5262</v>
      </c>
      <c r="AI32368" t="s">
        <v>5277</v>
      </c>
      <c r="AJ32368">
        <v>1900246</v>
      </c>
      <c r="AK32368">
        <v>1591862</v>
      </c>
      <c r="AL32368">
        <v>273271</v>
      </c>
      <c r="AM32368">
        <v>34390</v>
      </c>
      <c r="AN32368">
        <v>308384</v>
      </c>
      <c r="AO32368">
        <v>723</v>
      </c>
      <c r="AP32368">
        <v>1128487</v>
      </c>
      <c r="AQ32368">
        <v>208680</v>
      </c>
      <c r="AR32368">
        <v>729607</v>
      </c>
      <c r="AS32368">
        <v>199473</v>
      </c>
    </row>
    <row r="32369" spans="1:45">
      <c r="A32369" t="s">
        <v>4164</v>
      </c>
      <c r="B32369">
        <v>2016</v>
      </c>
      <c r="C32369">
        <v>32623</v>
      </c>
      <c r="D32369">
        <v>-478</v>
      </c>
      <c r="E32369">
        <v>-17982</v>
      </c>
      <c r="F32369">
        <v>-37892</v>
      </c>
      <c r="G32369">
        <v>231884</v>
      </c>
      <c r="H32369">
        <v>1047875</v>
      </c>
      <c r="I32369">
        <v>56552</v>
      </c>
      <c r="J32369">
        <v>689464</v>
      </c>
      <c r="K32369">
        <v>709526</v>
      </c>
      <c r="L32369">
        <v>16863</v>
      </c>
      <c r="M32369">
        <v>446337</v>
      </c>
      <c r="N32369">
        <v>338349</v>
      </c>
      <c r="O32369">
        <v>11.56</v>
      </c>
      <c r="P32369">
        <v>11.56</v>
      </c>
      <c r="Q32369">
        <v>21574.233</v>
      </c>
      <c r="R32369">
        <v>5428</v>
      </c>
      <c r="S32369">
        <v>231250</v>
      </c>
      <c r="T32369">
        <v>28538</v>
      </c>
      <c r="U32369">
        <v>12</v>
      </c>
      <c r="X32369">
        <v>634</v>
      </c>
      <c r="Y32369">
        <v>-1.7646410079999999</v>
      </c>
      <c r="Z32369">
        <v>15.64625727</v>
      </c>
      <c r="AA32369">
        <v>0.25278347400000001</v>
      </c>
      <c r="AB32369">
        <v>334820</v>
      </c>
      <c r="AC32369">
        <v>634</v>
      </c>
      <c r="AD32369">
        <v>-6.5681818180000002</v>
      </c>
      <c r="AE32369">
        <v>0.73883484099999996</v>
      </c>
      <c r="AF32369">
        <v>249398.1335</v>
      </c>
      <c r="AG32369" t="s">
        <v>4774</v>
      </c>
      <c r="AH32369" t="s">
        <v>5262</v>
      </c>
      <c r="AI32369" t="s">
        <v>5277</v>
      </c>
      <c r="AJ32369">
        <v>1367835</v>
      </c>
      <c r="AK32369">
        <v>1161921</v>
      </c>
      <c r="AL32369">
        <v>220524</v>
      </c>
      <c r="AM32369">
        <v>8500</v>
      </c>
      <c r="AN32369">
        <v>205914</v>
      </c>
      <c r="AO32369">
        <v>-23110</v>
      </c>
      <c r="AP32369">
        <v>858245</v>
      </c>
      <c r="AQ32369">
        <v>183179</v>
      </c>
      <c r="AR32369">
        <v>523425</v>
      </c>
      <c r="AS32369">
        <v>172554</v>
      </c>
    </row>
    <row r="32370" spans="1:45">
      <c r="A32370" t="s">
        <v>4164</v>
      </c>
      <c r="B32370">
        <v>2017</v>
      </c>
      <c r="C32370">
        <v>21865</v>
      </c>
      <c r="D32370">
        <v>1524</v>
      </c>
      <c r="E32370">
        <v>-8178</v>
      </c>
      <c r="F32370">
        <v>-14179</v>
      </c>
      <c r="G32370">
        <v>140997</v>
      </c>
      <c r="H32370">
        <v>771422</v>
      </c>
      <c r="I32370">
        <v>60082</v>
      </c>
      <c r="J32370">
        <v>478266</v>
      </c>
      <c r="K32370">
        <v>450243</v>
      </c>
      <c r="L32370">
        <v>17326</v>
      </c>
      <c r="M32370">
        <v>234601</v>
      </c>
      <c r="N32370">
        <v>321179</v>
      </c>
      <c r="O32370">
        <v>15.34</v>
      </c>
      <c r="P32370">
        <v>15.34</v>
      </c>
      <c r="Q32370">
        <v>21833.294000000002</v>
      </c>
      <c r="R32370">
        <v>24496</v>
      </c>
      <c r="S32370">
        <v>130960</v>
      </c>
      <c r="T32370">
        <v>26868</v>
      </c>
      <c r="U32370">
        <v>12</v>
      </c>
      <c r="X32370">
        <v>10037</v>
      </c>
      <c r="Y32370">
        <v>-0.65566124699999995</v>
      </c>
      <c r="Z32370">
        <v>14.7199437</v>
      </c>
      <c r="AA32370">
        <v>1.1327370000000001</v>
      </c>
      <c r="AB32370">
        <v>299042</v>
      </c>
      <c r="AC32370">
        <v>10037</v>
      </c>
      <c r="AD32370">
        <v>-23.6</v>
      </c>
      <c r="AE32370">
        <v>1.042123551</v>
      </c>
      <c r="AF32370">
        <v>334922.73</v>
      </c>
      <c r="AG32370" t="s">
        <v>4774</v>
      </c>
      <c r="AH32370" t="s">
        <v>5262</v>
      </c>
      <c r="AI32370" t="s">
        <v>5277</v>
      </c>
      <c r="AJ32370">
        <v>1213080</v>
      </c>
      <c r="AK32370">
        <v>999351</v>
      </c>
      <c r="AL32370">
        <v>211372</v>
      </c>
      <c r="AM32370">
        <v>4729</v>
      </c>
      <c r="AN32370">
        <v>213729</v>
      </c>
      <c r="AO32370">
        <v>-2372</v>
      </c>
      <c r="AP32370">
        <v>607868</v>
      </c>
      <c r="AQ32370">
        <v>156647</v>
      </c>
      <c r="AR32370">
        <v>308826</v>
      </c>
      <c r="AS32370">
        <v>126737</v>
      </c>
    </row>
    <row r="32371" spans="1:45">
      <c r="A32371" t="s">
        <v>4164</v>
      </c>
      <c r="B32371">
        <v>2018</v>
      </c>
      <c r="C32371">
        <v>16999</v>
      </c>
      <c r="D32371">
        <v>1635</v>
      </c>
      <c r="E32371">
        <v>-7390</v>
      </c>
      <c r="F32371">
        <v>-7049</v>
      </c>
      <c r="G32371">
        <v>95812</v>
      </c>
      <c r="H32371">
        <v>760308</v>
      </c>
      <c r="I32371">
        <v>60672</v>
      </c>
      <c r="J32371">
        <v>472467</v>
      </c>
      <c r="K32371">
        <v>438453</v>
      </c>
      <c r="L32371">
        <v>15136</v>
      </c>
      <c r="M32371">
        <v>248966</v>
      </c>
      <c r="N32371">
        <v>321855</v>
      </c>
      <c r="O32371">
        <v>23.56</v>
      </c>
      <c r="P32371">
        <v>23.56</v>
      </c>
      <c r="Q32371">
        <v>22101.737000000001</v>
      </c>
      <c r="R32371">
        <v>26030</v>
      </c>
      <c r="S32371">
        <v>71075</v>
      </c>
      <c r="T32371">
        <v>25105</v>
      </c>
      <c r="U32371">
        <v>12</v>
      </c>
      <c r="X32371">
        <v>24737</v>
      </c>
      <c r="Y32371">
        <v>-0.321438006</v>
      </c>
      <c r="Z32371">
        <v>14.56712746</v>
      </c>
      <c r="AA32371">
        <v>1.186981318</v>
      </c>
      <c r="AB32371">
        <v>270857</v>
      </c>
      <c r="AC32371">
        <v>21085</v>
      </c>
      <c r="AD32371">
        <v>-73.625</v>
      </c>
      <c r="AE32371">
        <v>1.6173401430000001</v>
      </c>
      <c r="AF32371">
        <v>520716.92369999998</v>
      </c>
      <c r="AG32371" t="s">
        <v>4774</v>
      </c>
      <c r="AH32371" t="s">
        <v>5262</v>
      </c>
      <c r="AI32371" t="s">
        <v>5277</v>
      </c>
      <c r="AJ32371">
        <v>1202938</v>
      </c>
      <c r="AK32371">
        <v>987638</v>
      </c>
      <c r="AL32371">
        <v>203203</v>
      </c>
      <c r="AM32371">
        <v>11172</v>
      </c>
      <c r="AN32371">
        <v>215300</v>
      </c>
      <c r="AO32371">
        <v>925</v>
      </c>
      <c r="AP32371">
        <v>599146</v>
      </c>
      <c r="AQ32371">
        <v>151047</v>
      </c>
      <c r="AR32371">
        <v>328289</v>
      </c>
      <c r="AS32371">
        <v>97397</v>
      </c>
    </row>
    <row r="32372" spans="1:45">
      <c r="A32372" t="s">
        <v>4164</v>
      </c>
      <c r="B32372">
        <v>2019</v>
      </c>
      <c r="C32372">
        <v>13874</v>
      </c>
      <c r="D32372">
        <v>2547</v>
      </c>
      <c r="E32372">
        <v>3972</v>
      </c>
      <c r="F32372">
        <v>12182</v>
      </c>
      <c r="G32372">
        <v>46605</v>
      </c>
      <c r="H32372">
        <v>792438</v>
      </c>
      <c r="I32372">
        <v>77500</v>
      </c>
      <c r="J32372">
        <v>491091</v>
      </c>
      <c r="K32372">
        <v>457127</v>
      </c>
      <c r="L32372">
        <v>16607</v>
      </c>
      <c r="M32372">
        <v>322345</v>
      </c>
      <c r="N32372">
        <v>335311</v>
      </c>
      <c r="O32372">
        <v>15.56</v>
      </c>
      <c r="P32372">
        <v>15.56</v>
      </c>
      <c r="Q32372">
        <v>22213.855</v>
      </c>
      <c r="R32372">
        <v>51086</v>
      </c>
      <c r="S32372">
        <v>20904</v>
      </c>
      <c r="T32372">
        <v>23605</v>
      </c>
      <c r="U32372">
        <v>12</v>
      </c>
      <c r="X32372">
        <v>25701</v>
      </c>
      <c r="Y32372">
        <v>0.55012180799999999</v>
      </c>
      <c r="Z32372">
        <v>15.091734750000001</v>
      </c>
      <c r="AA32372">
        <v>2.306971162</v>
      </c>
      <c r="AB32372">
        <v>220440</v>
      </c>
      <c r="AC32372">
        <v>10402</v>
      </c>
      <c r="AD32372">
        <v>28.29090909</v>
      </c>
      <c r="AE32372">
        <v>1.031027927</v>
      </c>
      <c r="AF32372">
        <v>345647.58380000002</v>
      </c>
      <c r="AG32372" t="s">
        <v>4774</v>
      </c>
      <c r="AH32372" t="s">
        <v>5262</v>
      </c>
      <c r="AI32372" t="s">
        <v>5277</v>
      </c>
      <c r="AJ32372">
        <v>1261505</v>
      </c>
      <c r="AK32372">
        <v>1029917</v>
      </c>
      <c r="AL32372">
        <v>201537</v>
      </c>
      <c r="AM32372">
        <v>2570</v>
      </c>
      <c r="AN32372">
        <v>231588</v>
      </c>
      <c r="AO32372">
        <v>27481</v>
      </c>
      <c r="AP32372">
        <v>640892</v>
      </c>
      <c r="AQ32372">
        <v>138950</v>
      </c>
      <c r="AR32372">
        <v>420452</v>
      </c>
      <c r="AS32372">
        <v>25812</v>
      </c>
    </row>
    <row r="32373" spans="1:45">
      <c r="A32373" t="s">
        <v>4164</v>
      </c>
      <c r="B32373">
        <v>2020</v>
      </c>
      <c r="C32373">
        <v>9806</v>
      </c>
      <c r="D32373">
        <v>3126</v>
      </c>
      <c r="E32373">
        <v>699</v>
      </c>
      <c r="F32373">
        <v>13953</v>
      </c>
      <c r="G32373">
        <v>955</v>
      </c>
      <c r="H32373">
        <v>975343</v>
      </c>
      <c r="I32373">
        <v>72776</v>
      </c>
      <c r="J32373">
        <v>597394</v>
      </c>
      <c r="K32373">
        <v>630239</v>
      </c>
      <c r="L32373">
        <v>16976</v>
      </c>
      <c r="M32373">
        <v>397810</v>
      </c>
      <c r="N32373">
        <v>345104</v>
      </c>
      <c r="O32373">
        <v>8.69</v>
      </c>
      <c r="P32373">
        <v>8.69</v>
      </c>
      <c r="Q32373">
        <v>22335.151999999998</v>
      </c>
      <c r="R32373">
        <v>49399</v>
      </c>
      <c r="S32373">
        <v>-35533</v>
      </c>
      <c r="T32373">
        <v>28067</v>
      </c>
      <c r="U32373">
        <v>12</v>
      </c>
      <c r="X32373">
        <v>36488</v>
      </c>
      <c r="Y32373">
        <v>0.62635416499999996</v>
      </c>
      <c r="Z32373">
        <v>15.44193192</v>
      </c>
      <c r="AA32373">
        <v>2.217535255</v>
      </c>
      <c r="AB32373">
        <v>233383</v>
      </c>
      <c r="AC32373">
        <v>22601</v>
      </c>
      <c r="AD32373">
        <v>13.793650789999999</v>
      </c>
      <c r="AE32373">
        <v>0.56275341999999995</v>
      </c>
      <c r="AF32373">
        <v>194092.47089999999</v>
      </c>
      <c r="AG32373" t="s">
        <v>4774</v>
      </c>
      <c r="AH32373" t="s">
        <v>5262</v>
      </c>
      <c r="AI32373" t="s">
        <v>5277</v>
      </c>
      <c r="AJ32373">
        <v>1305171</v>
      </c>
      <c r="AK32373">
        <v>1054353</v>
      </c>
      <c r="AL32373">
        <v>225722</v>
      </c>
      <c r="AM32373">
        <v>3764</v>
      </c>
      <c r="AN32373">
        <v>250818</v>
      </c>
      <c r="AO32373">
        <v>21332</v>
      </c>
      <c r="AP32373">
        <v>727546</v>
      </c>
      <c r="AQ32373">
        <v>145562</v>
      </c>
      <c r="AR32373">
        <v>494163</v>
      </c>
      <c r="AS32373">
        <v>126176</v>
      </c>
    </row>
    <row r="32374" spans="1:45">
      <c r="A32374" t="s">
        <v>4165</v>
      </c>
      <c r="B32374">
        <v>2010</v>
      </c>
      <c r="C32374">
        <v>41165</v>
      </c>
      <c r="D32374">
        <v>23286</v>
      </c>
      <c r="E32374">
        <v>-139213</v>
      </c>
      <c r="F32374">
        <v>212884</v>
      </c>
      <c r="G32374">
        <v>316320</v>
      </c>
      <c r="H32374">
        <v>2457283</v>
      </c>
      <c r="I32374">
        <v>78672</v>
      </c>
      <c r="J32374">
        <v>0</v>
      </c>
      <c r="K32374">
        <v>708950</v>
      </c>
      <c r="L32374">
        <v>74512</v>
      </c>
      <c r="M32374">
        <v>130816</v>
      </c>
      <c r="N32374">
        <v>1748333</v>
      </c>
      <c r="O32374">
        <v>53.991630909999998</v>
      </c>
      <c r="P32374">
        <v>62.01</v>
      </c>
      <c r="Q32374">
        <v>105168.583</v>
      </c>
      <c r="R32374">
        <v>230576</v>
      </c>
      <c r="S32374">
        <v>-64542</v>
      </c>
      <c r="T32374">
        <v>125252</v>
      </c>
      <c r="U32374">
        <v>12</v>
      </c>
      <c r="X32374">
        <v>380862</v>
      </c>
      <c r="Y32374">
        <v>2.0561940729999999</v>
      </c>
      <c r="Z32374">
        <v>16.624099609999998</v>
      </c>
      <c r="AA32374">
        <v>2.2270767390000001</v>
      </c>
      <c r="AB32374">
        <v>387935</v>
      </c>
      <c r="AC32374">
        <v>15431</v>
      </c>
      <c r="AD32374">
        <v>31.96391753</v>
      </c>
      <c r="AE32374">
        <v>3.7301268300000001</v>
      </c>
      <c r="AF32374">
        <v>6521503.8320000004</v>
      </c>
      <c r="AG32374" t="s">
        <v>4774</v>
      </c>
      <c r="AH32374" t="s">
        <v>5268</v>
      </c>
      <c r="AI32374" t="s">
        <v>5278</v>
      </c>
      <c r="AJ32374">
        <v>541490</v>
      </c>
      <c r="AK32374">
        <v>99129</v>
      </c>
      <c r="AL32374">
        <v>337037</v>
      </c>
      <c r="AM32374">
        <v>0</v>
      </c>
      <c r="AN32374">
        <v>442361</v>
      </c>
      <c r="AO32374">
        <v>105324</v>
      </c>
      <c r="AP32374">
        <v>608840</v>
      </c>
      <c r="AQ32374">
        <v>39205</v>
      </c>
      <c r="AR32374">
        <v>220905</v>
      </c>
      <c r="AS32374">
        <v>378083</v>
      </c>
    </row>
    <row r="32375" spans="1:45">
      <c r="A32375" t="s">
        <v>4165</v>
      </c>
      <c r="B32375">
        <v>2011</v>
      </c>
      <c r="C32375">
        <v>48917</v>
      </c>
      <c r="D32375">
        <v>-15828</v>
      </c>
      <c r="E32375">
        <v>8818</v>
      </c>
      <c r="F32375">
        <v>-41286</v>
      </c>
      <c r="G32375">
        <v>237003</v>
      </c>
      <c r="H32375">
        <v>2946767</v>
      </c>
      <c r="I32375">
        <v>126752</v>
      </c>
      <c r="J32375">
        <v>0</v>
      </c>
      <c r="K32375">
        <v>1254015</v>
      </c>
      <c r="L32375">
        <v>107037</v>
      </c>
      <c r="M32375">
        <v>25500</v>
      </c>
      <c r="N32375">
        <v>1692752</v>
      </c>
      <c r="O32375">
        <v>21.40161728</v>
      </c>
      <c r="P32375">
        <v>24.58</v>
      </c>
      <c r="Q32375">
        <v>110232.118</v>
      </c>
      <c r="R32375">
        <v>233347</v>
      </c>
      <c r="S32375">
        <v>-72073</v>
      </c>
      <c r="T32375">
        <v>150045</v>
      </c>
      <c r="U32375">
        <v>12</v>
      </c>
      <c r="X32375">
        <v>309076</v>
      </c>
      <c r="Y32375">
        <v>-0.37532280400000001</v>
      </c>
      <c r="Z32375">
        <v>15.356250340000001</v>
      </c>
      <c r="AA32375">
        <v>2.1213111050000002</v>
      </c>
      <c r="AB32375">
        <v>463051</v>
      </c>
      <c r="AC32375">
        <v>22965</v>
      </c>
      <c r="AD32375">
        <v>-68.277777779999994</v>
      </c>
      <c r="AE32375">
        <v>1.6006511649999999</v>
      </c>
      <c r="AF32375">
        <v>2709505.46</v>
      </c>
      <c r="AG32375" t="s">
        <v>4774</v>
      </c>
      <c r="AH32375" t="s">
        <v>5268</v>
      </c>
      <c r="AI32375" t="s">
        <v>5278</v>
      </c>
      <c r="AJ32375">
        <v>690810</v>
      </c>
      <c r="AK32375">
        <v>107487</v>
      </c>
      <c r="AL32375">
        <v>479221</v>
      </c>
      <c r="AM32375">
        <v>20800</v>
      </c>
      <c r="AN32375">
        <v>583323</v>
      </c>
      <c r="AO32375">
        <v>83302</v>
      </c>
      <c r="AP32375">
        <v>617493</v>
      </c>
      <c r="AQ32375">
        <v>43203</v>
      </c>
      <c r="AR32375">
        <v>154442</v>
      </c>
      <c r="AS32375">
        <v>969598</v>
      </c>
    </row>
    <row r="32376" spans="1:45">
      <c r="A32376" t="s">
        <v>4165</v>
      </c>
      <c r="B32376">
        <v>2012</v>
      </c>
      <c r="C32376">
        <v>58539</v>
      </c>
      <c r="D32376">
        <v>-16878</v>
      </c>
      <c r="E32376">
        <v>15691</v>
      </c>
      <c r="F32376">
        <v>-34344</v>
      </c>
      <c r="G32376">
        <v>228919</v>
      </c>
      <c r="H32376">
        <v>3294681</v>
      </c>
      <c r="I32376">
        <v>106018</v>
      </c>
      <c r="J32376">
        <v>0</v>
      </c>
      <c r="K32376">
        <v>1707260</v>
      </c>
      <c r="L32376">
        <v>94830</v>
      </c>
      <c r="M32376">
        <v>106407</v>
      </c>
      <c r="N32376">
        <v>1587421</v>
      </c>
      <c r="O32376">
        <v>13.43478253</v>
      </c>
      <c r="P32376">
        <v>15.43</v>
      </c>
      <c r="Q32376">
        <v>103442.57799999999</v>
      </c>
      <c r="R32376">
        <v>246616</v>
      </c>
      <c r="S32376">
        <v>-130126</v>
      </c>
      <c r="T32376">
        <v>140607</v>
      </c>
      <c r="U32376">
        <v>12</v>
      </c>
      <c r="X32376">
        <v>359045</v>
      </c>
      <c r="Y32376">
        <v>-0.31564107800000002</v>
      </c>
      <c r="Z32376">
        <v>15.345914909999999</v>
      </c>
      <c r="AA32376">
        <v>2.2665426289999999</v>
      </c>
      <c r="AB32376">
        <v>874164</v>
      </c>
      <c r="AC32376">
        <v>15334</v>
      </c>
      <c r="AD32376">
        <v>-46.757575760000002</v>
      </c>
      <c r="AE32376">
        <v>1.005479314</v>
      </c>
      <c r="AF32376">
        <v>1596118.9790000001</v>
      </c>
      <c r="AG32376" t="s">
        <v>4774</v>
      </c>
      <c r="AH32376" t="s">
        <v>5268</v>
      </c>
      <c r="AI32376" t="s">
        <v>5278</v>
      </c>
      <c r="AJ32376">
        <v>650573</v>
      </c>
      <c r="AK32376">
        <v>110163</v>
      </c>
      <c r="AL32376">
        <v>429307</v>
      </c>
      <c r="AM32376">
        <v>5094</v>
      </c>
      <c r="AN32376">
        <v>540410</v>
      </c>
      <c r="AO32376">
        <v>106009</v>
      </c>
      <c r="AP32376">
        <v>1102606</v>
      </c>
      <c r="AQ32376">
        <v>32791</v>
      </c>
      <c r="AR32376">
        <v>228442</v>
      </c>
      <c r="AS32376">
        <v>1373818</v>
      </c>
    </row>
    <row r="32377" spans="1:45">
      <c r="A32377" t="s">
        <v>4165</v>
      </c>
      <c r="B32377">
        <v>2013</v>
      </c>
      <c r="C32377">
        <v>59220</v>
      </c>
      <c r="D32377">
        <v>-1214</v>
      </c>
      <c r="E32377">
        <v>1540</v>
      </c>
      <c r="F32377">
        <v>-172090</v>
      </c>
      <c r="G32377">
        <v>204232</v>
      </c>
      <c r="H32377">
        <v>2714593</v>
      </c>
      <c r="I32377">
        <v>104386</v>
      </c>
      <c r="J32377">
        <v>0</v>
      </c>
      <c r="K32377">
        <v>1401377</v>
      </c>
      <c r="L32377">
        <v>94560</v>
      </c>
      <c r="M32377">
        <v>0</v>
      </c>
      <c r="N32377">
        <v>1313216</v>
      </c>
      <c r="O32377">
        <v>17.14393183</v>
      </c>
      <c r="P32377">
        <v>19.690000000000001</v>
      </c>
      <c r="Q32377">
        <v>102190.969</v>
      </c>
      <c r="R32377">
        <v>191546</v>
      </c>
      <c r="S32377">
        <v>366914</v>
      </c>
      <c r="T32377">
        <v>109215</v>
      </c>
      <c r="U32377">
        <v>12</v>
      </c>
      <c r="X32377">
        <v>-162682</v>
      </c>
      <c r="Y32377">
        <v>-1.673089356</v>
      </c>
      <c r="Z32377">
        <v>12.850607180000001</v>
      </c>
      <c r="AA32377">
        <v>1.8622440220000001</v>
      </c>
      <c r="AB32377">
        <v>659080</v>
      </c>
      <c r="AC32377">
        <v>19067</v>
      </c>
      <c r="AD32377">
        <v>-11.316091950000001</v>
      </c>
      <c r="AE32377">
        <v>1.5322233199999999</v>
      </c>
      <c r="AF32377">
        <v>2012140.18</v>
      </c>
      <c r="AG32377" t="s">
        <v>4774</v>
      </c>
      <c r="AH32377" t="s">
        <v>5268</v>
      </c>
      <c r="AI32377" t="s">
        <v>5278</v>
      </c>
      <c r="AJ32377">
        <v>538067</v>
      </c>
      <c r="AK32377">
        <v>92729</v>
      </c>
      <c r="AL32377">
        <v>355369</v>
      </c>
      <c r="AM32377">
        <v>7638</v>
      </c>
      <c r="AN32377">
        <v>445338</v>
      </c>
      <c r="AO32377">
        <v>82331</v>
      </c>
      <c r="AP32377">
        <v>769001</v>
      </c>
      <c r="AQ32377">
        <v>33350</v>
      </c>
      <c r="AR32377">
        <v>109921</v>
      </c>
      <c r="AS32377">
        <v>1186564</v>
      </c>
    </row>
    <row r="32378" spans="1:45">
      <c r="A32378" t="s">
        <v>4165</v>
      </c>
      <c r="B32378">
        <v>2014</v>
      </c>
      <c r="C32378">
        <v>50699</v>
      </c>
      <c r="D32378">
        <v>-26808</v>
      </c>
      <c r="E32378">
        <v>19725</v>
      </c>
      <c r="F32378">
        <v>-69744</v>
      </c>
      <c r="G32378">
        <v>190701</v>
      </c>
      <c r="H32378">
        <v>2445390</v>
      </c>
      <c r="I32378">
        <v>83514</v>
      </c>
      <c r="J32378">
        <v>0</v>
      </c>
      <c r="K32378">
        <v>1339126</v>
      </c>
      <c r="L32378">
        <v>83208</v>
      </c>
      <c r="M32378">
        <v>302375</v>
      </c>
      <c r="N32378">
        <v>1106264</v>
      </c>
      <c r="O32378">
        <v>19.668939559999998</v>
      </c>
      <c r="P32378">
        <v>22.59</v>
      </c>
      <c r="Q32378">
        <v>95056.365999999995</v>
      </c>
      <c r="R32378">
        <v>196467</v>
      </c>
      <c r="S32378">
        <v>285261</v>
      </c>
      <c r="T32378">
        <v>112757</v>
      </c>
      <c r="U32378">
        <v>12</v>
      </c>
      <c r="X32378">
        <v>-94560</v>
      </c>
      <c r="Y32378">
        <v>-0.72368168600000005</v>
      </c>
      <c r="Z32378">
        <v>11.63797909</v>
      </c>
      <c r="AA32378">
        <v>2.0385921339999999</v>
      </c>
      <c r="AB32378">
        <v>48578</v>
      </c>
      <c r="AC32378">
        <v>51392</v>
      </c>
      <c r="AD32378">
        <v>-29.723684209999998</v>
      </c>
      <c r="AE32378">
        <v>1.9410586510000001</v>
      </c>
      <c r="AF32378">
        <v>2147323.3080000002</v>
      </c>
      <c r="AG32378" t="s">
        <v>4774</v>
      </c>
      <c r="AH32378" t="s">
        <v>5268</v>
      </c>
      <c r="AI32378" t="s">
        <v>5278</v>
      </c>
      <c r="AJ32378">
        <v>542311</v>
      </c>
      <c r="AK32378">
        <v>107253</v>
      </c>
      <c r="AL32378">
        <v>340909</v>
      </c>
      <c r="AM32378">
        <v>10439</v>
      </c>
      <c r="AN32378">
        <v>435058</v>
      </c>
      <c r="AO32378">
        <v>83710</v>
      </c>
      <c r="AP32378">
        <v>452560</v>
      </c>
      <c r="AQ32378">
        <v>37227</v>
      </c>
      <c r="AR32378">
        <v>403982</v>
      </c>
      <c r="AS32378">
        <v>804557</v>
      </c>
    </row>
    <row r="32379" spans="1:45">
      <c r="A32379" t="s">
        <v>4165</v>
      </c>
      <c r="B32379">
        <v>2015</v>
      </c>
      <c r="C32379">
        <v>46110</v>
      </c>
      <c r="D32379">
        <v>-16183</v>
      </c>
      <c r="E32379">
        <v>13755</v>
      </c>
      <c r="F32379">
        <v>-4292</v>
      </c>
      <c r="G32379">
        <v>143020</v>
      </c>
      <c r="H32379">
        <v>2199296</v>
      </c>
      <c r="I32379">
        <v>87128</v>
      </c>
      <c r="J32379">
        <v>0</v>
      </c>
      <c r="K32379">
        <v>1168731</v>
      </c>
      <c r="L32379">
        <v>74113</v>
      </c>
      <c r="M32379">
        <v>7000</v>
      </c>
      <c r="N32379">
        <v>1030565</v>
      </c>
      <c r="O32379">
        <v>14.505734090000001</v>
      </c>
      <c r="P32379">
        <v>16.66</v>
      </c>
      <c r="Q32379">
        <v>82645.267000000007</v>
      </c>
      <c r="R32379">
        <v>180012</v>
      </c>
      <c r="S32379">
        <v>220568</v>
      </c>
      <c r="T32379">
        <v>108256</v>
      </c>
      <c r="U32379">
        <v>12</v>
      </c>
      <c r="X32379">
        <v>-77548</v>
      </c>
      <c r="Y32379">
        <v>-4.8555765000000001E-2</v>
      </c>
      <c r="Z32379">
        <v>12.469740099999999</v>
      </c>
      <c r="AA32379">
        <v>2.0364912309999998</v>
      </c>
      <c r="AB32379">
        <v>217654</v>
      </c>
      <c r="AC32379">
        <v>11293</v>
      </c>
      <c r="AD32379">
        <v>-333.2</v>
      </c>
      <c r="AE32379">
        <v>1.336034261</v>
      </c>
      <c r="AF32379">
        <v>1376870.148</v>
      </c>
      <c r="AG32379" t="s">
        <v>4774</v>
      </c>
      <c r="AH32379" t="s">
        <v>5268</v>
      </c>
      <c r="AI32379" t="s">
        <v>5278</v>
      </c>
      <c r="AJ32379">
        <v>526271</v>
      </c>
      <c r="AK32379">
        <v>102970</v>
      </c>
      <c r="AL32379">
        <v>349467</v>
      </c>
      <c r="AM32379">
        <v>2078</v>
      </c>
      <c r="AN32379">
        <v>423301</v>
      </c>
      <c r="AO32379">
        <v>71756</v>
      </c>
      <c r="AP32379">
        <v>310873</v>
      </c>
      <c r="AQ32379">
        <v>34984</v>
      </c>
      <c r="AR32379">
        <v>93219</v>
      </c>
      <c r="AS32379">
        <v>960156</v>
      </c>
    </row>
    <row r="32380" spans="1:45">
      <c r="A32380" t="s">
        <v>4165</v>
      </c>
      <c r="B32380">
        <v>2016</v>
      </c>
      <c r="C32380">
        <v>41993</v>
      </c>
      <c r="D32380">
        <v>-3884</v>
      </c>
      <c r="E32380">
        <v>-61685</v>
      </c>
      <c r="F32380">
        <v>32661</v>
      </c>
      <c r="G32380">
        <v>138521</v>
      </c>
      <c r="H32380">
        <v>3320843</v>
      </c>
      <c r="I32380">
        <v>147142</v>
      </c>
      <c r="J32380">
        <v>13186</v>
      </c>
      <c r="K32380">
        <v>1411207</v>
      </c>
      <c r="L32380">
        <v>226451</v>
      </c>
      <c r="M32380">
        <v>7000</v>
      </c>
      <c r="N32380">
        <v>1909636</v>
      </c>
      <c r="O32380">
        <v>18.19746954</v>
      </c>
      <c r="P32380">
        <v>20.9</v>
      </c>
      <c r="Q32380">
        <v>119556.458</v>
      </c>
      <c r="R32380">
        <v>159176</v>
      </c>
      <c r="S32380">
        <v>157944</v>
      </c>
      <c r="T32380">
        <v>137735</v>
      </c>
      <c r="U32380">
        <v>12</v>
      </c>
      <c r="X32380">
        <v>-19423</v>
      </c>
      <c r="Y32380">
        <v>0.36547795</v>
      </c>
      <c r="Z32380">
        <v>15.972671249999999</v>
      </c>
      <c r="AA32380">
        <v>1.7811860660000001</v>
      </c>
      <c r="AB32380">
        <v>224843</v>
      </c>
      <c r="AC32380">
        <v>22847</v>
      </c>
      <c r="AD32380">
        <v>59.714285709999999</v>
      </c>
      <c r="AE32380">
        <v>1.308484953</v>
      </c>
      <c r="AF32380">
        <v>2498729.9720000001</v>
      </c>
      <c r="AG32380" t="s">
        <v>4774</v>
      </c>
      <c r="AH32380" t="s">
        <v>5268</v>
      </c>
      <c r="AI32380" t="s">
        <v>5278</v>
      </c>
      <c r="AJ32380">
        <v>649093</v>
      </c>
      <c r="AK32380">
        <v>158722</v>
      </c>
      <c r="AL32380">
        <v>441614</v>
      </c>
      <c r="AM32380">
        <v>27316</v>
      </c>
      <c r="AN32380">
        <v>490371</v>
      </c>
      <c r="AO32380">
        <v>21441</v>
      </c>
      <c r="AP32380">
        <v>507439</v>
      </c>
      <c r="AQ32380">
        <v>48372</v>
      </c>
      <c r="AR32380">
        <v>282596</v>
      </c>
      <c r="AS32380">
        <v>967732</v>
      </c>
    </row>
    <row r="32381" spans="1:45">
      <c r="A32381" t="s">
        <v>4165</v>
      </c>
      <c r="B32381">
        <v>2017</v>
      </c>
      <c r="C32381">
        <v>42756</v>
      </c>
      <c r="D32381">
        <v>-10269</v>
      </c>
      <c r="E32381">
        <v>-10279</v>
      </c>
      <c r="F32381">
        <v>-37956</v>
      </c>
      <c r="G32381">
        <v>132084</v>
      </c>
      <c r="H32381">
        <v>3163678</v>
      </c>
      <c r="I32381">
        <v>180768</v>
      </c>
      <c r="J32381">
        <v>11581</v>
      </c>
      <c r="K32381">
        <v>1310662</v>
      </c>
      <c r="L32381">
        <v>135852</v>
      </c>
      <c r="M32381">
        <v>7000</v>
      </c>
      <c r="N32381">
        <v>1853016</v>
      </c>
      <c r="O32381">
        <v>14.14433049</v>
      </c>
      <c r="P32381">
        <v>15.6</v>
      </c>
      <c r="Q32381">
        <v>122054</v>
      </c>
      <c r="R32381">
        <v>208372</v>
      </c>
      <c r="S32381">
        <v>116806</v>
      </c>
      <c r="T32381">
        <v>203582</v>
      </c>
      <c r="U32381">
        <v>12</v>
      </c>
      <c r="X32381">
        <v>15278</v>
      </c>
      <c r="Y32381">
        <v>-0.31302263600000002</v>
      </c>
      <c r="Z32381">
        <v>15.181935859999999</v>
      </c>
      <c r="AA32381">
        <v>1.718441163</v>
      </c>
      <c r="AB32381">
        <v>304654</v>
      </c>
      <c r="AC32381">
        <v>39962</v>
      </c>
      <c r="AD32381">
        <v>-48.75</v>
      </c>
      <c r="AE32381">
        <v>1.027536945</v>
      </c>
      <c r="AF32381">
        <v>1904042.4</v>
      </c>
      <c r="AG32381" t="s">
        <v>4774</v>
      </c>
      <c r="AH32381" t="s">
        <v>5268</v>
      </c>
      <c r="AI32381" t="s">
        <v>5278</v>
      </c>
      <c r="AJ32381">
        <v>826456</v>
      </c>
      <c r="AK32381">
        <v>214411</v>
      </c>
      <c r="AL32381">
        <v>588207</v>
      </c>
      <c r="AM32381">
        <v>19048</v>
      </c>
      <c r="AN32381">
        <v>612045</v>
      </c>
      <c r="AO32381">
        <v>4790</v>
      </c>
      <c r="AP32381">
        <v>502899</v>
      </c>
      <c r="AQ32381">
        <v>55244</v>
      </c>
      <c r="AR32381">
        <v>198245</v>
      </c>
      <c r="AS32381">
        <v>976095</v>
      </c>
    </row>
    <row r="32382" spans="1:45">
      <c r="A32382" t="s">
        <v>4165</v>
      </c>
      <c r="B32382">
        <v>2018</v>
      </c>
      <c r="C32382">
        <v>49150</v>
      </c>
      <c r="D32382">
        <v>9107</v>
      </c>
      <c r="E32382">
        <v>14052</v>
      </c>
      <c r="F32382">
        <v>-349348</v>
      </c>
      <c r="G32382">
        <v>159072</v>
      </c>
      <c r="H32382">
        <v>2760303</v>
      </c>
      <c r="I32382">
        <v>152866</v>
      </c>
      <c r="J32382">
        <v>7449</v>
      </c>
      <c r="K32382">
        <v>1267362</v>
      </c>
      <c r="L32382">
        <v>104981</v>
      </c>
      <c r="M32382">
        <v>373361</v>
      </c>
      <c r="N32382">
        <v>1492941</v>
      </c>
      <c r="O32382">
        <v>9.0347141779999998</v>
      </c>
      <c r="P32382">
        <v>9.41</v>
      </c>
      <c r="Q32382">
        <v>123927</v>
      </c>
      <c r="R32382">
        <v>-114622</v>
      </c>
      <c r="S32382">
        <v>126455</v>
      </c>
      <c r="T32382">
        <v>184346</v>
      </c>
      <c r="U32382">
        <v>12</v>
      </c>
      <c r="X32382">
        <v>32617</v>
      </c>
      <c r="Y32382">
        <v>-2.8363440089999998</v>
      </c>
      <c r="Z32382">
        <v>12.046938920000001</v>
      </c>
      <c r="AA32382">
        <v>-0.93061194800000002</v>
      </c>
      <c r="AB32382">
        <v>-12382</v>
      </c>
      <c r="AC32382">
        <v>25568</v>
      </c>
      <c r="AD32382">
        <v>-3.3133802819999998</v>
      </c>
      <c r="AE32382">
        <v>0.78111129000000001</v>
      </c>
      <c r="AF32382">
        <v>1166153.07</v>
      </c>
      <c r="AG32382" t="s">
        <v>4774</v>
      </c>
      <c r="AH32382" t="s">
        <v>5268</v>
      </c>
      <c r="AI32382" t="s">
        <v>5278</v>
      </c>
      <c r="AJ32382">
        <v>695865</v>
      </c>
      <c r="AK32382">
        <v>188640</v>
      </c>
      <c r="AL32382">
        <v>527132</v>
      </c>
      <c r="AM32382">
        <v>279061</v>
      </c>
      <c r="AN32382">
        <v>507225</v>
      </c>
      <c r="AO32382">
        <v>-298968</v>
      </c>
      <c r="AP32382">
        <v>512032</v>
      </c>
      <c r="AQ32382">
        <v>53586</v>
      </c>
      <c r="AR32382">
        <v>524414</v>
      </c>
      <c r="AS32382">
        <v>618776</v>
      </c>
    </row>
    <row r="32383" spans="1:45">
      <c r="A32383" t="s">
        <v>4165</v>
      </c>
      <c r="B32383">
        <v>2019</v>
      </c>
      <c r="C32383">
        <v>49902</v>
      </c>
      <c r="D32383">
        <v>1408</v>
      </c>
      <c r="E32383">
        <v>14144</v>
      </c>
      <c r="F32383">
        <v>-410067</v>
      </c>
      <c r="G32383">
        <v>118333</v>
      </c>
      <c r="H32383">
        <v>2382572</v>
      </c>
      <c r="I32383">
        <v>158016</v>
      </c>
      <c r="J32383">
        <v>3197</v>
      </c>
      <c r="K32383">
        <v>1308889</v>
      </c>
      <c r="L32383">
        <v>126249</v>
      </c>
      <c r="M32383">
        <v>343035</v>
      </c>
      <c r="N32383">
        <v>1073683</v>
      </c>
      <c r="O32383">
        <v>8.48</v>
      </c>
      <c r="P32383">
        <v>8.48</v>
      </c>
      <c r="Q32383">
        <v>126643</v>
      </c>
      <c r="R32383">
        <v>-193431</v>
      </c>
      <c r="S32383">
        <v>279877</v>
      </c>
      <c r="T32383">
        <v>149205</v>
      </c>
      <c r="U32383">
        <v>12</v>
      </c>
      <c r="X32383">
        <v>-161544</v>
      </c>
      <c r="Y32383">
        <v>-3.272964816</v>
      </c>
      <c r="Z32383">
        <v>8.4780287899999998</v>
      </c>
      <c r="AA32383">
        <v>-1.543876628</v>
      </c>
      <c r="AB32383">
        <v>92996</v>
      </c>
      <c r="AC32383">
        <v>24303</v>
      </c>
      <c r="AD32383">
        <v>-2.5932721710000002</v>
      </c>
      <c r="AE32383">
        <v>1.0002325080000001</v>
      </c>
      <c r="AF32383">
        <v>1073932.6399999999</v>
      </c>
      <c r="AG32383" t="s">
        <v>4774</v>
      </c>
      <c r="AH32383" t="s">
        <v>5268</v>
      </c>
      <c r="AI32383" t="s">
        <v>5278</v>
      </c>
      <c r="AJ32383">
        <v>668129</v>
      </c>
      <c r="AK32383">
        <v>174650</v>
      </c>
      <c r="AL32383">
        <v>473813</v>
      </c>
      <c r="AM32383">
        <v>362302</v>
      </c>
      <c r="AN32383">
        <v>493479</v>
      </c>
      <c r="AO32383">
        <v>-342636</v>
      </c>
      <c r="AP32383">
        <v>613248</v>
      </c>
      <c r="AQ32383">
        <v>48264</v>
      </c>
      <c r="AR32383">
        <v>520252</v>
      </c>
      <c r="AS32383">
        <v>743986</v>
      </c>
    </row>
    <row r="32384" spans="1:45">
      <c r="A32384" t="s">
        <v>4166</v>
      </c>
      <c r="B32384">
        <v>2012</v>
      </c>
      <c r="C32384">
        <v>6362</v>
      </c>
      <c r="D32384">
        <v>0</v>
      </c>
      <c r="E32384">
        <v>807</v>
      </c>
      <c r="F32384">
        <v>102161</v>
      </c>
      <c r="G32384">
        <v>239201</v>
      </c>
      <c r="H32384">
        <v>719810</v>
      </c>
      <c r="I32384">
        <v>24665</v>
      </c>
      <c r="J32384">
        <v>18925</v>
      </c>
      <c r="K32384">
        <v>406783</v>
      </c>
      <c r="L32384">
        <v>32102</v>
      </c>
      <c r="M32384">
        <v>0</v>
      </c>
      <c r="N32384">
        <v>313027</v>
      </c>
      <c r="O32384">
        <v>11.99</v>
      </c>
      <c r="P32384">
        <v>11.99</v>
      </c>
      <c r="Q32384">
        <v>122186.427</v>
      </c>
      <c r="R32384">
        <v>122203</v>
      </c>
      <c r="S32384">
        <v>-79556</v>
      </c>
      <c r="T32384">
        <v>12873</v>
      </c>
      <c r="U32384">
        <v>12</v>
      </c>
      <c r="X32384">
        <v>318757</v>
      </c>
      <c r="Y32384">
        <v>0.84592832299999998</v>
      </c>
      <c r="Z32384">
        <v>2.5876020560000002</v>
      </c>
      <c r="AA32384">
        <v>1.0118829970000001</v>
      </c>
      <c r="AB32384">
        <v>526466</v>
      </c>
      <c r="AC32384">
        <v>5326</v>
      </c>
      <c r="AD32384">
        <v>14.987500000000001</v>
      </c>
      <c r="AE32384">
        <v>4.6336336659999997</v>
      </c>
      <c r="AF32384">
        <v>1465015.26</v>
      </c>
      <c r="AG32384" t="s">
        <v>4774</v>
      </c>
      <c r="AH32384" t="s">
        <v>5264</v>
      </c>
      <c r="AI32384" t="s">
        <v>5278</v>
      </c>
      <c r="AJ32384">
        <v>238179</v>
      </c>
      <c r="AK32384">
        <v>118360</v>
      </c>
      <c r="AL32384">
        <v>240649</v>
      </c>
      <c r="AM32384">
        <v>-230160</v>
      </c>
      <c r="AN32384">
        <v>119819</v>
      </c>
      <c r="AO32384">
        <v>109330</v>
      </c>
      <c r="AP32384">
        <v>678895</v>
      </c>
      <c r="AQ32384">
        <v>9191</v>
      </c>
      <c r="AR32384">
        <v>152429</v>
      </c>
      <c r="AS32384">
        <v>172500</v>
      </c>
    </row>
    <row r="32385" spans="1:45">
      <c r="A32385" t="s">
        <v>4166</v>
      </c>
      <c r="B32385">
        <v>2013</v>
      </c>
      <c r="C32385">
        <v>3921</v>
      </c>
      <c r="D32385">
        <v>0</v>
      </c>
      <c r="E32385">
        <v>1036</v>
      </c>
      <c r="F32385">
        <v>-5264</v>
      </c>
      <c r="G32385">
        <v>47289</v>
      </c>
      <c r="H32385">
        <v>763653</v>
      </c>
      <c r="I32385">
        <v>40102</v>
      </c>
      <c r="J32385">
        <v>14500</v>
      </c>
      <c r="K32385">
        <v>422889</v>
      </c>
      <c r="L32385">
        <v>24492</v>
      </c>
      <c r="M32385">
        <v>0</v>
      </c>
      <c r="N32385">
        <v>340764</v>
      </c>
      <c r="O32385">
        <v>12.39</v>
      </c>
      <c r="P32385">
        <v>12.39</v>
      </c>
      <c r="Q32385">
        <v>126027.18399999999</v>
      </c>
      <c r="R32385">
        <v>13877</v>
      </c>
      <c r="S32385">
        <v>-10533</v>
      </c>
      <c r="T32385">
        <v>14184</v>
      </c>
      <c r="U32385">
        <v>12</v>
      </c>
      <c r="X32385">
        <v>57822</v>
      </c>
      <c r="Y32385">
        <v>-4.2593226999999997E-2</v>
      </c>
      <c r="Z32385">
        <v>2.7514537030000001</v>
      </c>
      <c r="AA32385">
        <v>0.112284615</v>
      </c>
      <c r="AB32385">
        <v>527683</v>
      </c>
      <c r="AC32385">
        <v>6546</v>
      </c>
      <c r="AD32385">
        <v>-309.75</v>
      </c>
      <c r="AE32385">
        <v>4.5030741340000002</v>
      </c>
      <c r="AF32385">
        <v>1561476.81</v>
      </c>
      <c r="AG32385" t="s">
        <v>4774</v>
      </c>
      <c r="AH32385" t="s">
        <v>5264</v>
      </c>
      <c r="AI32385" t="s">
        <v>5278</v>
      </c>
      <c r="AJ32385">
        <v>303908</v>
      </c>
      <c r="AK32385">
        <v>141465</v>
      </c>
      <c r="AL32385">
        <v>241191</v>
      </c>
      <c r="AM32385">
        <v>-78441</v>
      </c>
      <c r="AN32385">
        <v>162443</v>
      </c>
      <c r="AO32385">
        <v>-307</v>
      </c>
      <c r="AP32385">
        <v>705723</v>
      </c>
      <c r="AQ32385">
        <v>10300</v>
      </c>
      <c r="AR32385">
        <v>178040</v>
      </c>
      <c r="AS32385">
        <v>172500</v>
      </c>
    </row>
    <row r="32386" spans="1:45">
      <c r="A32386" t="s">
        <v>4166</v>
      </c>
      <c r="B32386">
        <v>2014</v>
      </c>
      <c r="C32386">
        <v>3350</v>
      </c>
      <c r="D32386">
        <v>0</v>
      </c>
      <c r="E32386">
        <v>-167911</v>
      </c>
      <c r="F32386">
        <v>271816</v>
      </c>
      <c r="G32386">
        <v>495049</v>
      </c>
      <c r="H32386">
        <v>1301791</v>
      </c>
      <c r="I32386">
        <v>35151</v>
      </c>
      <c r="J32386">
        <v>22316</v>
      </c>
      <c r="K32386">
        <v>752706</v>
      </c>
      <c r="L32386">
        <v>22918</v>
      </c>
      <c r="M32386">
        <v>0</v>
      </c>
      <c r="N32386">
        <v>549085</v>
      </c>
      <c r="O32386">
        <v>13.23</v>
      </c>
      <c r="P32386">
        <v>13.23</v>
      </c>
      <c r="Q32386">
        <v>120691.61599999999</v>
      </c>
      <c r="R32386">
        <v>126101</v>
      </c>
      <c r="S32386">
        <v>198483</v>
      </c>
      <c r="T32386">
        <v>18846</v>
      </c>
      <c r="U32386">
        <v>12</v>
      </c>
      <c r="X32386">
        <v>296566</v>
      </c>
      <c r="Y32386">
        <v>2.1900685790000001</v>
      </c>
      <c r="Z32386">
        <v>4.5028594230000003</v>
      </c>
      <c r="AA32386">
        <v>1.0160175920000001</v>
      </c>
      <c r="AB32386">
        <v>945724</v>
      </c>
      <c r="AC32386">
        <v>6331</v>
      </c>
      <c r="AD32386">
        <v>6.6482412059999998</v>
      </c>
      <c r="AE32386">
        <v>2.9381330299999999</v>
      </c>
      <c r="AF32386">
        <v>1596750.08</v>
      </c>
      <c r="AG32386" t="s">
        <v>4774</v>
      </c>
      <c r="AH32386" t="s">
        <v>5264</v>
      </c>
      <c r="AI32386" t="s">
        <v>5278</v>
      </c>
      <c r="AJ32386">
        <v>406253</v>
      </c>
      <c r="AK32386">
        <v>171348</v>
      </c>
      <c r="AL32386">
        <v>235752</v>
      </c>
      <c r="AM32386">
        <v>-108102</v>
      </c>
      <c r="AN32386">
        <v>234905</v>
      </c>
      <c r="AO32386">
        <v>107255</v>
      </c>
      <c r="AP32386">
        <v>1193585</v>
      </c>
      <c r="AQ32386">
        <v>10687</v>
      </c>
      <c r="AR32386">
        <v>247861</v>
      </c>
      <c r="AS32386">
        <v>172500</v>
      </c>
    </row>
    <row r="32387" spans="1:45">
      <c r="A32387" t="s">
        <v>4166</v>
      </c>
      <c r="B32387">
        <v>2015</v>
      </c>
      <c r="C32387">
        <v>7814</v>
      </c>
      <c r="D32387">
        <v>0</v>
      </c>
      <c r="E32387">
        <v>22381</v>
      </c>
      <c r="F32387">
        <v>30832</v>
      </c>
      <c r="G32387">
        <v>22901</v>
      </c>
      <c r="H32387">
        <v>1177521</v>
      </c>
      <c r="I32387">
        <v>40184</v>
      </c>
      <c r="J32387">
        <v>20341</v>
      </c>
      <c r="K32387">
        <v>868208</v>
      </c>
      <c r="L32387">
        <v>29359</v>
      </c>
      <c r="M32387">
        <v>0</v>
      </c>
      <c r="N32387">
        <v>309313</v>
      </c>
      <c r="O32387">
        <v>10.61</v>
      </c>
      <c r="P32387">
        <v>10.61</v>
      </c>
      <c r="Q32387">
        <v>95469.845000000001</v>
      </c>
      <c r="R32387">
        <v>85121</v>
      </c>
      <c r="S32387">
        <v>59956</v>
      </c>
      <c r="T32387">
        <v>24094</v>
      </c>
      <c r="U32387">
        <v>12</v>
      </c>
      <c r="X32387">
        <v>-37055</v>
      </c>
      <c r="Y32387">
        <v>0.26899385100000001</v>
      </c>
      <c r="Z32387">
        <v>3.0156258820000001</v>
      </c>
      <c r="AA32387">
        <v>0.74263834900000003</v>
      </c>
      <c r="AB32387">
        <v>618907</v>
      </c>
      <c r="AC32387">
        <v>6488</v>
      </c>
      <c r="AD32387">
        <v>37.892857139999997</v>
      </c>
      <c r="AE32387">
        <v>3.5183409399999999</v>
      </c>
      <c r="AF32387">
        <v>1012935.0550000001</v>
      </c>
      <c r="AG32387" t="s">
        <v>4774</v>
      </c>
      <c r="AH32387" t="s">
        <v>5264</v>
      </c>
      <c r="AI32387" t="s">
        <v>5278</v>
      </c>
      <c r="AJ32387">
        <v>451479</v>
      </c>
      <c r="AK32387">
        <v>177802</v>
      </c>
      <c r="AL32387">
        <v>212650</v>
      </c>
      <c r="AM32387">
        <v>0</v>
      </c>
      <c r="AN32387">
        <v>273677</v>
      </c>
      <c r="AO32387">
        <v>61027</v>
      </c>
      <c r="AP32387">
        <v>878200</v>
      </c>
      <c r="AQ32387">
        <v>11854</v>
      </c>
      <c r="AR32387">
        <v>259293</v>
      </c>
      <c r="AS32387">
        <v>352562</v>
      </c>
    </row>
    <row r="32388" spans="1:45">
      <c r="A32388" t="s">
        <v>4166</v>
      </c>
      <c r="B32388">
        <v>2016</v>
      </c>
      <c r="C32388">
        <v>16344</v>
      </c>
      <c r="D32388">
        <v>0</v>
      </c>
      <c r="E32388">
        <v>16321</v>
      </c>
      <c r="F32388">
        <v>21697</v>
      </c>
      <c r="G32388">
        <v>288</v>
      </c>
      <c r="H32388">
        <v>1093877</v>
      </c>
      <c r="I32388">
        <v>55654</v>
      </c>
      <c r="J32388">
        <v>17535</v>
      </c>
      <c r="K32388">
        <v>748958</v>
      </c>
      <c r="L32388">
        <v>21243</v>
      </c>
      <c r="M32388">
        <v>132500</v>
      </c>
      <c r="N32388">
        <v>344919</v>
      </c>
      <c r="O32388">
        <v>9.51</v>
      </c>
      <c r="P32388">
        <v>9.51</v>
      </c>
      <c r="Q32388">
        <v>97863.989000000001</v>
      </c>
      <c r="R32388">
        <v>77995</v>
      </c>
      <c r="S32388">
        <v>39865</v>
      </c>
      <c r="T32388">
        <v>23633</v>
      </c>
      <c r="U32388">
        <v>12</v>
      </c>
      <c r="X32388">
        <v>-39577</v>
      </c>
      <c r="Y32388">
        <v>0.22191435100000001</v>
      </c>
      <c r="Z32388">
        <v>3.5252040450000002</v>
      </c>
      <c r="AA32388">
        <v>0.79772363800000001</v>
      </c>
      <c r="AB32388">
        <v>363270</v>
      </c>
      <c r="AC32388">
        <v>10885</v>
      </c>
      <c r="AD32388">
        <v>41.347826089999998</v>
      </c>
      <c r="AE32388">
        <v>2.6977161829999998</v>
      </c>
      <c r="AF32388">
        <v>930686.53540000005</v>
      </c>
      <c r="AG32388" t="s">
        <v>4774</v>
      </c>
      <c r="AH32388" t="s">
        <v>5264</v>
      </c>
      <c r="AI32388" t="s">
        <v>5278</v>
      </c>
      <c r="AJ32388">
        <v>489612</v>
      </c>
      <c r="AK32388">
        <v>196549</v>
      </c>
      <c r="AL32388">
        <v>225881</v>
      </c>
      <c r="AM32388">
        <v>12820</v>
      </c>
      <c r="AN32388">
        <v>293063</v>
      </c>
      <c r="AO32388">
        <v>54362</v>
      </c>
      <c r="AP32388">
        <v>736679</v>
      </c>
      <c r="AQ32388">
        <v>12629</v>
      </c>
      <c r="AR32388">
        <v>373409</v>
      </c>
      <c r="AS32388">
        <v>186362</v>
      </c>
    </row>
    <row r="32389" spans="1:45">
      <c r="A32389" t="s">
        <v>4167</v>
      </c>
      <c r="B32389">
        <v>2010</v>
      </c>
      <c r="C32389">
        <v>39509</v>
      </c>
      <c r="D32389">
        <v>0</v>
      </c>
      <c r="E32389">
        <v>737990</v>
      </c>
      <c r="F32389">
        <v>1213572</v>
      </c>
      <c r="G32389">
        <v>2271926</v>
      </c>
      <c r="H32389">
        <v>7463977</v>
      </c>
      <c r="I32389">
        <v>148126</v>
      </c>
      <c r="J32389">
        <v>2532318</v>
      </c>
      <c r="K32389">
        <v>4574701</v>
      </c>
      <c r="L32389">
        <v>1507892</v>
      </c>
      <c r="M32389">
        <v>2355</v>
      </c>
      <c r="N32389">
        <v>2889276</v>
      </c>
      <c r="O32389">
        <v>9.2563095190000002</v>
      </c>
      <c r="P32389">
        <v>42.52</v>
      </c>
      <c r="Q32389">
        <v>409386.12599999999</v>
      </c>
      <c r="R32389">
        <v>2481434</v>
      </c>
      <c r="S32389">
        <v>1717227</v>
      </c>
      <c r="T32389">
        <v>490363</v>
      </c>
      <c r="U32389">
        <v>12</v>
      </c>
      <c r="X32389">
        <v>554699</v>
      </c>
      <c r="Y32389">
        <v>0.72674202600000004</v>
      </c>
      <c r="Z32389">
        <v>1.764395406</v>
      </c>
      <c r="AA32389">
        <v>1.4859953699999999</v>
      </c>
      <c r="AB32389">
        <v>1908870</v>
      </c>
      <c r="AC32389">
        <v>429282</v>
      </c>
      <c r="AD32389">
        <v>14.971830990000001</v>
      </c>
      <c r="AE32389">
        <v>6.0247266369999997</v>
      </c>
      <c r="AF32389">
        <v>17407098.079999998</v>
      </c>
      <c r="AG32389" t="s">
        <v>5188</v>
      </c>
      <c r="AH32389" t="s">
        <v>5262</v>
      </c>
      <c r="AI32389" t="s">
        <v>5277</v>
      </c>
      <c r="AJ32389">
        <v>20288444</v>
      </c>
      <c r="AK32389">
        <v>14968429</v>
      </c>
      <c r="AL32389">
        <v>3328944</v>
      </c>
      <c r="AM32389">
        <v>0</v>
      </c>
      <c r="AN32389">
        <v>5320015</v>
      </c>
      <c r="AO32389">
        <v>1991071</v>
      </c>
      <c r="AP32389">
        <v>4803856</v>
      </c>
      <c r="AQ32389">
        <v>2287097</v>
      </c>
      <c r="AR32389">
        <v>2894986</v>
      </c>
      <c r="AS32389">
        <v>790169</v>
      </c>
    </row>
    <row r="32390" spans="1:45">
      <c r="A32390" t="s">
        <v>4167</v>
      </c>
      <c r="B32390">
        <v>2011</v>
      </c>
      <c r="C32390">
        <v>39137</v>
      </c>
      <c r="D32390">
        <v>0</v>
      </c>
      <c r="E32390">
        <v>824562</v>
      </c>
      <c r="F32390">
        <v>1343141</v>
      </c>
      <c r="G32390">
        <v>1976481</v>
      </c>
      <c r="H32390">
        <v>7971763</v>
      </c>
      <c r="I32390">
        <v>200147</v>
      </c>
      <c r="J32390">
        <v>2765464</v>
      </c>
      <c r="K32390">
        <v>4871864</v>
      </c>
      <c r="L32390">
        <v>1683929</v>
      </c>
      <c r="M32390">
        <v>2727</v>
      </c>
      <c r="N32390">
        <v>3099899</v>
      </c>
      <c r="O32390">
        <v>10.967390590000001</v>
      </c>
      <c r="P32390">
        <v>49.73</v>
      </c>
      <c r="Q32390">
        <v>389657.34</v>
      </c>
      <c r="R32390">
        <v>2661281</v>
      </c>
      <c r="S32390">
        <v>1329933</v>
      </c>
      <c r="T32390">
        <v>458052</v>
      </c>
      <c r="U32390">
        <v>12</v>
      </c>
      <c r="X32390">
        <v>646548</v>
      </c>
      <c r="Y32390">
        <v>0.83241575800000001</v>
      </c>
      <c r="Z32390">
        <v>1.988862189</v>
      </c>
      <c r="AA32390">
        <v>1.649337069</v>
      </c>
      <c r="AB32390">
        <v>1966406</v>
      </c>
      <c r="AC32390">
        <v>707134</v>
      </c>
      <c r="AD32390">
        <v>15.069696970000001</v>
      </c>
      <c r="AE32390">
        <v>6.2510615730000003</v>
      </c>
      <c r="AF32390">
        <v>19377659.52</v>
      </c>
      <c r="AG32390" t="s">
        <v>5188</v>
      </c>
      <c r="AH32390" t="s">
        <v>5262</v>
      </c>
      <c r="AI32390" t="s">
        <v>5277</v>
      </c>
      <c r="AJ32390">
        <v>21942192</v>
      </c>
      <c r="AK32390">
        <v>16040461</v>
      </c>
      <c r="AL32390">
        <v>3710053</v>
      </c>
      <c r="AM32390">
        <v>-11550</v>
      </c>
      <c r="AN32390">
        <v>5901731</v>
      </c>
      <c r="AO32390">
        <v>2203229</v>
      </c>
      <c r="AP32390">
        <v>5099527</v>
      </c>
      <c r="AQ32390">
        <v>2460782</v>
      </c>
      <c r="AR32390">
        <v>3133121</v>
      </c>
      <c r="AS32390">
        <v>787517</v>
      </c>
    </row>
    <row r="32391" spans="1:45">
      <c r="A32391" t="s">
        <v>4167</v>
      </c>
      <c r="B32391">
        <v>2012</v>
      </c>
      <c r="C32391">
        <v>35648</v>
      </c>
      <c r="D32391">
        <v>0</v>
      </c>
      <c r="E32391">
        <v>915324</v>
      </c>
      <c r="F32391">
        <v>1496090</v>
      </c>
      <c r="G32391">
        <v>1916034</v>
      </c>
      <c r="H32391">
        <v>8281605</v>
      </c>
      <c r="I32391">
        <v>204304</v>
      </c>
      <c r="J32391">
        <v>2950523</v>
      </c>
      <c r="K32391">
        <v>5072315</v>
      </c>
      <c r="L32391">
        <v>1645324</v>
      </c>
      <c r="M32391">
        <v>2970</v>
      </c>
      <c r="N32391">
        <v>3209290</v>
      </c>
      <c r="O32391">
        <v>17.751276359999999</v>
      </c>
      <c r="P32391">
        <v>39.71</v>
      </c>
      <c r="Q32391">
        <v>746702.02800000005</v>
      </c>
      <c r="R32391">
        <v>2932763</v>
      </c>
      <c r="S32391">
        <v>1093341</v>
      </c>
      <c r="T32391">
        <v>485701</v>
      </c>
      <c r="U32391">
        <v>12</v>
      </c>
      <c r="X32391">
        <v>822693</v>
      </c>
      <c r="Y32391">
        <v>0.97556145900000002</v>
      </c>
      <c r="Z32391">
        <v>2.148976352</v>
      </c>
      <c r="AA32391">
        <v>1.912378634</v>
      </c>
      <c r="AB32391">
        <v>2069209</v>
      </c>
      <c r="AC32391">
        <v>803330</v>
      </c>
      <c r="AD32391">
        <v>20.575129530000002</v>
      </c>
      <c r="AE32391">
        <v>9.2392826859999992</v>
      </c>
      <c r="AF32391">
        <v>29651537.530000001</v>
      </c>
      <c r="AG32391" t="s">
        <v>5188</v>
      </c>
      <c r="AH32391" t="s">
        <v>5262</v>
      </c>
      <c r="AI32391" t="s">
        <v>5277</v>
      </c>
      <c r="AJ32391">
        <v>23191456</v>
      </c>
      <c r="AK32391">
        <v>16854248</v>
      </c>
      <c r="AL32391">
        <v>3890144</v>
      </c>
      <c r="AM32391">
        <v>0</v>
      </c>
      <c r="AN32391">
        <v>6337208</v>
      </c>
      <c r="AO32391">
        <v>2447062</v>
      </c>
      <c r="AP32391">
        <v>5132632</v>
      </c>
      <c r="AQ32391">
        <v>2715125</v>
      </c>
      <c r="AR32391">
        <v>3063423</v>
      </c>
      <c r="AS32391">
        <v>784623</v>
      </c>
    </row>
    <row r="32392" spans="1:45">
      <c r="A32392" t="s">
        <v>4167</v>
      </c>
      <c r="B32392">
        <v>2013</v>
      </c>
      <c r="C32392">
        <v>29175</v>
      </c>
      <c r="D32392">
        <v>0</v>
      </c>
      <c r="E32392">
        <v>1170664</v>
      </c>
      <c r="F32392">
        <v>1906687</v>
      </c>
      <c r="G32392">
        <v>3045614</v>
      </c>
      <c r="H32392">
        <v>9511855</v>
      </c>
      <c r="I32392">
        <v>222788</v>
      </c>
      <c r="J32392">
        <v>3014214</v>
      </c>
      <c r="K32392">
        <v>5845918</v>
      </c>
      <c r="L32392">
        <v>1930568</v>
      </c>
      <c r="M32392">
        <v>0</v>
      </c>
      <c r="N32392">
        <v>3665937</v>
      </c>
      <c r="O32392">
        <v>21.130745810000001</v>
      </c>
      <c r="P32392">
        <v>46.75</v>
      </c>
      <c r="Q32392">
        <v>723902.00100000005</v>
      </c>
      <c r="R32392">
        <v>3615455</v>
      </c>
      <c r="S32392">
        <v>1734276</v>
      </c>
      <c r="T32392">
        <v>508929</v>
      </c>
      <c r="U32392">
        <v>12</v>
      </c>
      <c r="X32392">
        <v>1311338</v>
      </c>
      <c r="Y32392">
        <v>1.2918812200000001</v>
      </c>
      <c r="Z32392">
        <v>2.532067182</v>
      </c>
      <c r="AA32392">
        <v>2.4496618570000002</v>
      </c>
      <c r="AB32392">
        <v>1950947</v>
      </c>
      <c r="AC32392">
        <v>978228</v>
      </c>
      <c r="AD32392">
        <v>18.333333329999999</v>
      </c>
      <c r="AE32392">
        <v>9.2315875989999991</v>
      </c>
      <c r="AF32392">
        <v>33842418.549999997</v>
      </c>
      <c r="AG32392" t="s">
        <v>5188</v>
      </c>
      <c r="AH32392" t="s">
        <v>5262</v>
      </c>
      <c r="AI32392" t="s">
        <v>5277</v>
      </c>
      <c r="AJ32392">
        <v>25878372</v>
      </c>
      <c r="AK32392">
        <v>18521400</v>
      </c>
      <c r="AL32392">
        <v>4250446</v>
      </c>
      <c r="AM32392">
        <v>0</v>
      </c>
      <c r="AN32392">
        <v>7356972</v>
      </c>
      <c r="AO32392">
        <v>3106526</v>
      </c>
      <c r="AP32392">
        <v>5711543</v>
      </c>
      <c r="AQ32392">
        <v>3223242</v>
      </c>
      <c r="AR32392">
        <v>3760596</v>
      </c>
      <c r="AS32392">
        <v>774552</v>
      </c>
    </row>
    <row r="32393" spans="1:45">
      <c r="A32393" t="s">
        <v>4167</v>
      </c>
      <c r="B32393">
        <v>2014</v>
      </c>
      <c r="C32393">
        <v>31081</v>
      </c>
      <c r="D32393">
        <v>0</v>
      </c>
      <c r="E32393">
        <v>1182093</v>
      </c>
      <c r="F32393">
        <v>2137396</v>
      </c>
      <c r="G32393">
        <v>2590329</v>
      </c>
      <c r="H32393">
        <v>10201022</v>
      </c>
      <c r="I32393">
        <v>210094</v>
      </c>
      <c r="J32393">
        <v>2966490</v>
      </c>
      <c r="K32393">
        <v>5971129</v>
      </c>
      <c r="L32393">
        <v>1771294</v>
      </c>
      <c r="M32393">
        <v>0</v>
      </c>
      <c r="N32393">
        <v>4229893</v>
      </c>
      <c r="O32393">
        <v>27.703935649999998</v>
      </c>
      <c r="P32393">
        <v>60.65</v>
      </c>
      <c r="Q32393">
        <v>703683.27399999998</v>
      </c>
      <c r="R32393">
        <v>3899393</v>
      </c>
      <c r="S32393">
        <v>1554698</v>
      </c>
      <c r="T32393">
        <v>548823</v>
      </c>
      <c r="U32393">
        <v>12</v>
      </c>
      <c r="X32393">
        <v>1035631</v>
      </c>
      <c r="Y32393">
        <v>1.489387019</v>
      </c>
      <c r="Z32393">
        <v>2.9737766319999999</v>
      </c>
      <c r="AA32393">
        <v>2.717187322</v>
      </c>
      <c r="AB32393">
        <v>2550155</v>
      </c>
      <c r="AC32393">
        <v>946678</v>
      </c>
      <c r="AD32393">
        <v>20.629251700000001</v>
      </c>
      <c r="AE32393">
        <v>10.19747068</v>
      </c>
      <c r="AF32393">
        <v>42678390.57</v>
      </c>
      <c r="AG32393" t="s">
        <v>5188</v>
      </c>
      <c r="AH32393" t="s">
        <v>5262</v>
      </c>
      <c r="AI32393" t="s">
        <v>5277</v>
      </c>
      <c r="AJ32393">
        <v>27422696</v>
      </c>
      <c r="AK32393">
        <v>19605036</v>
      </c>
      <c r="AL32393">
        <v>4467089</v>
      </c>
      <c r="AM32393">
        <v>0</v>
      </c>
      <c r="AN32393">
        <v>7817660</v>
      </c>
      <c r="AO32393">
        <v>3350570</v>
      </c>
      <c r="AP32393">
        <v>6067998</v>
      </c>
      <c r="AQ32393">
        <v>3594501</v>
      </c>
      <c r="AR32393">
        <v>3517843</v>
      </c>
      <c r="AS32393">
        <v>1274216</v>
      </c>
    </row>
    <row r="32394" spans="1:45">
      <c r="A32394" t="s">
        <v>4167</v>
      </c>
      <c r="B32394">
        <v>2015</v>
      </c>
      <c r="C32394">
        <v>39787</v>
      </c>
      <c r="D32394">
        <v>0</v>
      </c>
      <c r="E32394">
        <v>1334756</v>
      </c>
      <c r="F32394">
        <v>2215128</v>
      </c>
      <c r="G32394">
        <v>3008369</v>
      </c>
      <c r="H32394">
        <v>11128381</v>
      </c>
      <c r="I32394">
        <v>213824</v>
      </c>
      <c r="J32394">
        <v>3217923</v>
      </c>
      <c r="K32394">
        <v>6864151</v>
      </c>
      <c r="L32394">
        <v>2007511</v>
      </c>
      <c r="M32394">
        <v>0</v>
      </c>
      <c r="N32394">
        <v>4264230</v>
      </c>
      <c r="O32394">
        <v>32.367165960000001</v>
      </c>
      <c r="P32394">
        <v>70.05</v>
      </c>
      <c r="Q32394">
        <v>683473.56700000004</v>
      </c>
      <c r="R32394">
        <v>4178646</v>
      </c>
      <c r="S32394">
        <v>2053732</v>
      </c>
      <c r="T32394">
        <v>588975</v>
      </c>
      <c r="U32394">
        <v>12</v>
      </c>
      <c r="X32394">
        <v>954637</v>
      </c>
      <c r="Y32394">
        <v>1.5890099099999999</v>
      </c>
      <c r="Z32394">
        <v>3.0949541950000001</v>
      </c>
      <c r="AA32394">
        <v>2.997528768</v>
      </c>
      <c r="AB32394">
        <v>2785427</v>
      </c>
      <c r="AC32394">
        <v>911522</v>
      </c>
      <c r="AD32394">
        <v>22.23809524</v>
      </c>
      <c r="AE32394">
        <v>11.31680723</v>
      </c>
      <c r="AF32394">
        <v>47877323.369999997</v>
      </c>
      <c r="AG32394" t="s">
        <v>5188</v>
      </c>
      <c r="AH32394" t="s">
        <v>5262</v>
      </c>
      <c r="AI32394" t="s">
        <v>5277</v>
      </c>
      <c r="AJ32394">
        <v>29078408</v>
      </c>
      <c r="AK32394">
        <v>20776522</v>
      </c>
      <c r="AL32394">
        <v>4695384</v>
      </c>
      <c r="AM32394">
        <v>16830</v>
      </c>
      <c r="AN32394">
        <v>8301886</v>
      </c>
      <c r="AO32394">
        <v>3589671</v>
      </c>
      <c r="AP32394">
        <v>6715061</v>
      </c>
      <c r="AQ32394">
        <v>3868365</v>
      </c>
      <c r="AR32394">
        <v>3929634</v>
      </c>
      <c r="AS32394">
        <v>1623864</v>
      </c>
    </row>
    <row r="32395" spans="1:45">
      <c r="A32395" t="s">
        <v>4167</v>
      </c>
      <c r="B32395">
        <v>2016</v>
      </c>
      <c r="C32395">
        <v>46400</v>
      </c>
      <c r="D32395">
        <v>0</v>
      </c>
      <c r="E32395">
        <v>1380642</v>
      </c>
      <c r="F32395">
        <v>2277658</v>
      </c>
      <c r="G32395">
        <v>2937343</v>
      </c>
      <c r="H32395">
        <v>11499482</v>
      </c>
      <c r="I32395">
        <v>238072</v>
      </c>
      <c r="J32395">
        <v>3695113</v>
      </c>
      <c r="K32395">
        <v>7192407</v>
      </c>
      <c r="L32395">
        <v>2203050</v>
      </c>
      <c r="M32395">
        <v>0</v>
      </c>
      <c r="N32395">
        <v>4307075</v>
      </c>
      <c r="O32395">
        <v>36.643678659999999</v>
      </c>
      <c r="P32395">
        <v>78.349999999999994</v>
      </c>
      <c r="Q32395">
        <v>662591.20400000003</v>
      </c>
      <c r="R32395">
        <v>4321396</v>
      </c>
      <c r="S32395">
        <v>1931332</v>
      </c>
      <c r="T32395">
        <v>616696</v>
      </c>
      <c r="U32395">
        <v>12</v>
      </c>
      <c r="X32395">
        <v>1006011</v>
      </c>
      <c r="Y32395">
        <v>1.681415189</v>
      </c>
      <c r="Z32395">
        <v>3.2164956039999999</v>
      </c>
      <c r="AA32395">
        <v>3.1901456979999998</v>
      </c>
      <c r="AB32395">
        <v>2370330</v>
      </c>
      <c r="AC32395">
        <v>889380</v>
      </c>
      <c r="AD32395">
        <v>23.528528529999999</v>
      </c>
      <c r="AE32395">
        <v>12.179404180000001</v>
      </c>
      <c r="AF32395">
        <v>51914020.829999998</v>
      </c>
      <c r="AG32395" t="s">
        <v>5188</v>
      </c>
      <c r="AH32395" t="s">
        <v>5262</v>
      </c>
      <c r="AI32395" t="s">
        <v>5277</v>
      </c>
      <c r="AJ32395">
        <v>30944938</v>
      </c>
      <c r="AK32395">
        <v>22034524</v>
      </c>
      <c r="AL32395">
        <v>5205715</v>
      </c>
      <c r="AM32395">
        <v>0</v>
      </c>
      <c r="AN32395">
        <v>8910414</v>
      </c>
      <c r="AO32395">
        <v>3704700</v>
      </c>
      <c r="AP32395">
        <v>6772560</v>
      </c>
      <c r="AQ32395">
        <v>4137575</v>
      </c>
      <c r="AR32395">
        <v>4402230</v>
      </c>
      <c r="AS32395">
        <v>1624054</v>
      </c>
    </row>
    <row r="32396" spans="1:45">
      <c r="A32396" t="s">
        <v>4167</v>
      </c>
      <c r="B32396">
        <v>2017</v>
      </c>
      <c r="C32396">
        <v>43534</v>
      </c>
      <c r="D32396">
        <v>-51773</v>
      </c>
      <c r="E32396">
        <v>1424809</v>
      </c>
      <c r="F32396">
        <v>2298234</v>
      </c>
      <c r="G32396">
        <v>3601894</v>
      </c>
      <c r="H32396">
        <v>12883808</v>
      </c>
      <c r="I32396">
        <v>258831</v>
      </c>
      <c r="J32396">
        <v>3644959</v>
      </c>
      <c r="K32396">
        <v>8373209</v>
      </c>
      <c r="L32396">
        <v>2230904</v>
      </c>
      <c r="M32396">
        <v>0</v>
      </c>
      <c r="N32396">
        <v>4510599</v>
      </c>
      <c r="O32396">
        <v>37.489647840000003</v>
      </c>
      <c r="P32396">
        <v>79.08</v>
      </c>
      <c r="Q32396">
        <v>645589.87199999997</v>
      </c>
      <c r="R32396">
        <v>4477146</v>
      </c>
      <c r="S32396">
        <v>2387016</v>
      </c>
      <c r="T32396">
        <v>658796</v>
      </c>
      <c r="U32396">
        <v>12</v>
      </c>
      <c r="X32396">
        <v>1214878</v>
      </c>
      <c r="Y32396">
        <v>1.745025695</v>
      </c>
      <c r="Z32396">
        <v>3.4595750010000001</v>
      </c>
      <c r="AA32396">
        <v>3.3994514090000001</v>
      </c>
      <c r="AB32396">
        <v>2993118</v>
      </c>
      <c r="AC32396">
        <v>1024747</v>
      </c>
      <c r="AD32396">
        <v>22.85549133</v>
      </c>
      <c r="AE32396">
        <v>11.42914953</v>
      </c>
      <c r="AF32396">
        <v>51053247.079999998</v>
      </c>
      <c r="AG32396" t="s">
        <v>5188</v>
      </c>
      <c r="AH32396" t="s">
        <v>5262</v>
      </c>
      <c r="AI32396" t="s">
        <v>5277</v>
      </c>
      <c r="AJ32396">
        <v>33183744</v>
      </c>
      <c r="AK32396">
        <v>23565754</v>
      </c>
      <c r="AL32396">
        <v>5768467</v>
      </c>
      <c r="AM32396">
        <v>31173</v>
      </c>
      <c r="AN32396">
        <v>9617990</v>
      </c>
      <c r="AO32396">
        <v>3818350</v>
      </c>
      <c r="AP32396">
        <v>7750774</v>
      </c>
      <c r="AQ32396">
        <v>4532894</v>
      </c>
      <c r="AR32396">
        <v>4757656</v>
      </c>
      <c r="AS32396">
        <v>2227599</v>
      </c>
    </row>
    <row r="32397" spans="1:45">
      <c r="A32397" t="s">
        <v>4167</v>
      </c>
      <c r="B32397">
        <v>2018</v>
      </c>
      <c r="C32397">
        <v>31588</v>
      </c>
      <c r="D32397">
        <v>0</v>
      </c>
      <c r="E32397">
        <v>1248640</v>
      </c>
      <c r="F32397">
        <v>2607948</v>
      </c>
      <c r="G32397">
        <v>3025624</v>
      </c>
      <c r="H32397">
        <v>14058015</v>
      </c>
      <c r="I32397">
        <v>327166</v>
      </c>
      <c r="J32397">
        <v>4187243</v>
      </c>
      <c r="K32397">
        <v>8909706</v>
      </c>
      <c r="L32397">
        <v>2488373</v>
      </c>
      <c r="M32397">
        <v>0</v>
      </c>
      <c r="N32397">
        <v>5148309</v>
      </c>
      <c r="O32397">
        <v>39.334208019999998</v>
      </c>
      <c r="P32397">
        <v>81.56</v>
      </c>
      <c r="Q32397">
        <v>627072.37800000003</v>
      </c>
      <c r="R32397">
        <v>4614133</v>
      </c>
      <c r="S32397">
        <v>2012888</v>
      </c>
      <c r="T32397">
        <v>725957</v>
      </c>
      <c r="U32397">
        <v>12</v>
      </c>
      <c r="X32397">
        <v>1012736</v>
      </c>
      <c r="Y32397">
        <v>2.038889298</v>
      </c>
      <c r="Z32397">
        <v>4.0710806609999999</v>
      </c>
      <c r="AA32397">
        <v>3.607321309</v>
      </c>
      <c r="AB32397">
        <v>3360190</v>
      </c>
      <c r="AC32397">
        <v>1057617</v>
      </c>
      <c r="AD32397">
        <v>20.188118809999999</v>
      </c>
      <c r="AE32397">
        <v>10.016996320000001</v>
      </c>
      <c r="AF32397">
        <v>51144023.149999999</v>
      </c>
      <c r="AG32397" t="s">
        <v>5188</v>
      </c>
      <c r="AH32397" t="s">
        <v>5262</v>
      </c>
      <c r="AI32397" t="s">
        <v>5277</v>
      </c>
      <c r="AJ32397">
        <v>35864664</v>
      </c>
      <c r="AK32397">
        <v>25502168</v>
      </c>
      <c r="AL32397">
        <v>6375071</v>
      </c>
      <c r="AM32397">
        <v>99250</v>
      </c>
      <c r="AN32397">
        <v>10362496</v>
      </c>
      <c r="AO32397">
        <v>3888176</v>
      </c>
      <c r="AP32397">
        <v>8485727</v>
      </c>
      <c r="AQ32397">
        <v>5006053</v>
      </c>
      <c r="AR32397">
        <v>5125537</v>
      </c>
      <c r="AS32397">
        <v>2230607</v>
      </c>
    </row>
    <row r="32398" spans="1:45">
      <c r="A32398" t="s">
        <v>4167</v>
      </c>
      <c r="B32398">
        <v>2019</v>
      </c>
      <c r="C32398">
        <v>8860</v>
      </c>
      <c r="D32398">
        <v>0</v>
      </c>
      <c r="E32398">
        <v>1113413</v>
      </c>
      <c r="F32398">
        <v>3059798</v>
      </c>
      <c r="G32398">
        <v>4088459</v>
      </c>
      <c r="H32398">
        <v>14326029</v>
      </c>
      <c r="I32398">
        <v>346298</v>
      </c>
      <c r="J32398">
        <v>4579033</v>
      </c>
      <c r="K32398">
        <v>9277423</v>
      </c>
      <c r="L32398">
        <v>2644143</v>
      </c>
      <c r="M32398">
        <v>0</v>
      </c>
      <c r="N32398">
        <v>5048606</v>
      </c>
      <c r="O32398">
        <v>52.151181710000003</v>
      </c>
      <c r="P32398">
        <v>53.21</v>
      </c>
      <c r="Q32398">
        <v>1214588.5</v>
      </c>
      <c r="R32398">
        <v>5001726</v>
      </c>
      <c r="S32398">
        <v>3438255</v>
      </c>
      <c r="T32398">
        <v>819655</v>
      </c>
      <c r="U32398">
        <v>12</v>
      </c>
      <c r="X32398">
        <v>650204</v>
      </c>
      <c r="Y32398">
        <v>2.456324768</v>
      </c>
      <c r="Z32398">
        <v>4.0940886799999996</v>
      </c>
      <c r="AA32398">
        <v>4.0152531170000003</v>
      </c>
      <c r="AB32398">
        <v>2937848</v>
      </c>
      <c r="AC32398">
        <v>1125139</v>
      </c>
      <c r="AD32398">
        <v>21.89711934</v>
      </c>
      <c r="AE32398">
        <v>12.996787360000001</v>
      </c>
      <c r="AF32398">
        <v>64628254.090000004</v>
      </c>
      <c r="AG32398" t="s">
        <v>5188</v>
      </c>
      <c r="AH32398" t="s">
        <v>5262</v>
      </c>
      <c r="AI32398" t="s">
        <v>5277</v>
      </c>
      <c r="AJ32398">
        <v>38972936</v>
      </c>
      <c r="AK32398">
        <v>27831176</v>
      </c>
      <c r="AL32398">
        <v>6923564</v>
      </c>
      <c r="AM32398">
        <v>36122</v>
      </c>
      <c r="AN32398">
        <v>11141760</v>
      </c>
      <c r="AO32398">
        <v>4182071</v>
      </c>
      <c r="AP32398">
        <v>8469222</v>
      </c>
      <c r="AQ32398">
        <v>5255208</v>
      </c>
      <c r="AR32398">
        <v>5531374</v>
      </c>
      <c r="AS32398">
        <v>2233616</v>
      </c>
    </row>
    <row r="32399" spans="1:45">
      <c r="A32399" t="s">
        <v>4167</v>
      </c>
      <c r="B32399">
        <v>2020</v>
      </c>
      <c r="C32399">
        <v>10026</v>
      </c>
      <c r="D32399">
        <v>0</v>
      </c>
      <c r="E32399">
        <v>1133990</v>
      </c>
      <c r="F32399">
        <v>3272193</v>
      </c>
      <c r="G32399">
        <v>4066540</v>
      </c>
      <c r="H32399">
        <v>24145003</v>
      </c>
      <c r="I32399">
        <v>386261</v>
      </c>
      <c r="J32399">
        <v>4872592</v>
      </c>
      <c r="K32399">
        <v>18196791</v>
      </c>
      <c r="L32399">
        <v>2672557</v>
      </c>
      <c r="M32399">
        <v>1411216</v>
      </c>
      <c r="N32399">
        <v>5948212</v>
      </c>
      <c r="O32399">
        <v>47.629846379999996</v>
      </c>
      <c r="P32399">
        <v>47.81</v>
      </c>
      <c r="Q32399">
        <v>1197698.1880000001</v>
      </c>
      <c r="R32399">
        <v>5283512</v>
      </c>
      <c r="S32399">
        <v>2597150</v>
      </c>
      <c r="T32399">
        <v>867303</v>
      </c>
      <c r="U32399">
        <v>12</v>
      </c>
      <c r="X32399">
        <v>1469390</v>
      </c>
      <c r="Y32399">
        <v>2.7013710889999998</v>
      </c>
      <c r="Z32399">
        <v>4.9437272009999997</v>
      </c>
      <c r="AA32399">
        <v>4.3618229629999998</v>
      </c>
      <c r="AB32399">
        <v>1740375</v>
      </c>
      <c r="AC32399">
        <v>1223116</v>
      </c>
      <c r="AD32399">
        <v>17.906367039999999</v>
      </c>
      <c r="AE32399">
        <v>9.6708410600000008</v>
      </c>
      <c r="AF32399">
        <v>57261950.369999997</v>
      </c>
      <c r="AG32399" t="s">
        <v>5188</v>
      </c>
      <c r="AH32399" t="s">
        <v>5262</v>
      </c>
      <c r="AI32399" t="s">
        <v>5277</v>
      </c>
      <c r="AJ32399">
        <v>41716976</v>
      </c>
      <c r="AK32399">
        <v>29845780</v>
      </c>
      <c r="AL32399">
        <v>7454988</v>
      </c>
      <c r="AM32399">
        <v>0</v>
      </c>
      <c r="AN32399">
        <v>11871196</v>
      </c>
      <c r="AO32399">
        <v>4416209</v>
      </c>
      <c r="AP32399">
        <v>8890622</v>
      </c>
      <c r="AQ32399">
        <v>5325048</v>
      </c>
      <c r="AR32399">
        <v>7150247</v>
      </c>
      <c r="AS32399">
        <v>10053258</v>
      </c>
    </row>
    <row r="32400" spans="1:45">
      <c r="A32400" t="s">
        <v>4168</v>
      </c>
      <c r="B32400">
        <v>2010</v>
      </c>
      <c r="C32400">
        <v>34500</v>
      </c>
      <c r="D32400">
        <v>3800</v>
      </c>
      <c r="E32400">
        <v>136000</v>
      </c>
      <c r="F32400">
        <v>274800</v>
      </c>
      <c r="G32400">
        <v>305300</v>
      </c>
      <c r="H32400">
        <v>4180400</v>
      </c>
      <c r="I32400">
        <v>516600</v>
      </c>
      <c r="J32400">
        <v>828500</v>
      </c>
      <c r="K32400">
        <v>2238600</v>
      </c>
      <c r="L32400">
        <v>263500</v>
      </c>
      <c r="M32400">
        <v>32000</v>
      </c>
      <c r="N32400">
        <v>1941800</v>
      </c>
      <c r="O32400">
        <v>26.720189340000001</v>
      </c>
      <c r="P32400">
        <v>47.73</v>
      </c>
      <c r="Q32400">
        <v>97096.315000000002</v>
      </c>
      <c r="R32400">
        <v>625900</v>
      </c>
      <c r="S32400">
        <v>153800</v>
      </c>
      <c r="T32400">
        <v>189700</v>
      </c>
      <c r="U32400">
        <v>12</v>
      </c>
      <c r="X32400">
        <v>151500</v>
      </c>
      <c r="Y32400">
        <v>2.0015919700000002</v>
      </c>
      <c r="Z32400">
        <v>13.99107014</v>
      </c>
      <c r="AA32400">
        <v>4.5589389169999999</v>
      </c>
      <c r="AB32400">
        <v>1679300</v>
      </c>
      <c r="AC32400">
        <v>113900</v>
      </c>
      <c r="AD32400">
        <v>16.985765130000001</v>
      </c>
      <c r="AE32400">
        <v>2.4074842159999998</v>
      </c>
      <c r="AF32400">
        <v>4634407.1150000002</v>
      </c>
      <c r="AG32400" t="s">
        <v>4774</v>
      </c>
      <c r="AH32400" t="s">
        <v>5257</v>
      </c>
      <c r="AI32400" t="s">
        <v>5277</v>
      </c>
      <c r="AJ32400">
        <v>4055500</v>
      </c>
      <c r="AK32400">
        <v>3033800</v>
      </c>
      <c r="AL32400">
        <v>563800</v>
      </c>
      <c r="AM32400">
        <v>21700</v>
      </c>
      <c r="AN32400">
        <v>1021700</v>
      </c>
      <c r="AO32400">
        <v>436200</v>
      </c>
      <c r="AP32400">
        <v>2399200</v>
      </c>
      <c r="AQ32400">
        <v>1267700</v>
      </c>
      <c r="AR32400">
        <v>719900</v>
      </c>
      <c r="AS32400">
        <v>481700</v>
      </c>
    </row>
    <row r="32401" spans="1:45">
      <c r="A32401" t="s">
        <v>4168</v>
      </c>
      <c r="B32401">
        <v>2011</v>
      </c>
      <c r="C32401">
        <v>31200</v>
      </c>
      <c r="D32401">
        <v>-1100</v>
      </c>
      <c r="E32401">
        <v>240200</v>
      </c>
      <c r="F32401">
        <v>454300</v>
      </c>
      <c r="G32401">
        <v>211700</v>
      </c>
      <c r="H32401">
        <v>4352100</v>
      </c>
      <c r="I32401">
        <v>645500</v>
      </c>
      <c r="J32401">
        <v>964400</v>
      </c>
      <c r="K32401">
        <v>2309600</v>
      </c>
      <c r="L32401">
        <v>287300</v>
      </c>
      <c r="M32401">
        <v>36300</v>
      </c>
      <c r="N32401">
        <v>2042500</v>
      </c>
      <c r="O32401">
        <v>22.05319605</v>
      </c>
      <c r="P32401">
        <v>38.71</v>
      </c>
      <c r="Q32401">
        <v>97650.483999999997</v>
      </c>
      <c r="R32401">
        <v>921600</v>
      </c>
      <c r="S32401">
        <v>-302700</v>
      </c>
      <c r="T32401">
        <v>192500</v>
      </c>
      <c r="U32401">
        <v>12</v>
      </c>
      <c r="X32401">
        <v>514400</v>
      </c>
      <c r="Y32401">
        <v>3.2770715149999998</v>
      </c>
      <c r="Z32401">
        <v>14.65820321</v>
      </c>
      <c r="AA32401">
        <v>6.6479179139999998</v>
      </c>
      <c r="AB32401">
        <v>1447700</v>
      </c>
      <c r="AC32401">
        <v>199600</v>
      </c>
      <c r="AD32401">
        <v>8.433551198</v>
      </c>
      <c r="AE32401">
        <v>1.8636544079999999</v>
      </c>
      <c r="AF32401">
        <v>3780050.236</v>
      </c>
      <c r="AG32401" t="s">
        <v>4774</v>
      </c>
      <c r="AH32401" t="s">
        <v>5257</v>
      </c>
      <c r="AI32401" t="s">
        <v>5277</v>
      </c>
      <c r="AJ32401">
        <v>5170200</v>
      </c>
      <c r="AK32401">
        <v>3800500</v>
      </c>
      <c r="AL32401">
        <v>626200</v>
      </c>
      <c r="AM32401">
        <v>14400</v>
      </c>
      <c r="AN32401">
        <v>1369700</v>
      </c>
      <c r="AO32401">
        <v>729100</v>
      </c>
      <c r="AP32401">
        <v>2292300</v>
      </c>
      <c r="AQ32401">
        <v>1308900</v>
      </c>
      <c r="AR32401">
        <v>844600</v>
      </c>
      <c r="AS32401">
        <v>478800</v>
      </c>
    </row>
    <row r="32402" spans="1:45">
      <c r="A32402" t="s">
        <v>4168</v>
      </c>
      <c r="B32402">
        <v>2012</v>
      </c>
      <c r="C32402">
        <v>28200</v>
      </c>
      <c r="D32402">
        <v>101300</v>
      </c>
      <c r="E32402">
        <v>270100</v>
      </c>
      <c r="F32402">
        <v>495500</v>
      </c>
      <c r="G32402">
        <v>625900</v>
      </c>
      <c r="H32402">
        <v>4244700</v>
      </c>
      <c r="I32402">
        <v>546700</v>
      </c>
      <c r="J32402">
        <v>862100</v>
      </c>
      <c r="K32402">
        <v>1998100</v>
      </c>
      <c r="L32402">
        <v>216200</v>
      </c>
      <c r="M32402">
        <v>23900</v>
      </c>
      <c r="N32402">
        <v>2246600</v>
      </c>
      <c r="O32402">
        <v>27.8034137</v>
      </c>
      <c r="P32402">
        <v>47.83</v>
      </c>
      <c r="Q32402">
        <v>95847.055999999997</v>
      </c>
      <c r="R32402">
        <v>890900</v>
      </c>
      <c r="S32402">
        <v>324300</v>
      </c>
      <c r="T32402">
        <v>198000</v>
      </c>
      <c r="U32402">
        <v>12</v>
      </c>
      <c r="X32402">
        <v>301600</v>
      </c>
      <c r="Y32402">
        <v>3.6005563060000001</v>
      </c>
      <c r="Z32402">
        <v>16.435286300000001</v>
      </c>
      <c r="AA32402">
        <v>6.4737348399999997</v>
      </c>
      <c r="AB32402">
        <v>1506200</v>
      </c>
      <c r="AC32402">
        <v>295200</v>
      </c>
      <c r="AD32402">
        <v>9.4339250490000008</v>
      </c>
      <c r="AE32402">
        <v>2.0537428050000002</v>
      </c>
      <c r="AF32402">
        <v>4584364.6890000002</v>
      </c>
      <c r="AG32402" t="s">
        <v>4774</v>
      </c>
      <c r="AH32402" t="s">
        <v>5257</v>
      </c>
      <c r="AI32402" t="s">
        <v>5277</v>
      </c>
      <c r="AJ32402">
        <v>4987000</v>
      </c>
      <c r="AK32402">
        <v>3620700</v>
      </c>
      <c r="AL32402">
        <v>643900</v>
      </c>
      <c r="AM32402">
        <v>29500</v>
      </c>
      <c r="AN32402">
        <v>1366300</v>
      </c>
      <c r="AO32402">
        <v>692900</v>
      </c>
      <c r="AP32402">
        <v>2174100</v>
      </c>
      <c r="AQ32402">
        <v>1405300</v>
      </c>
      <c r="AR32402">
        <v>667900</v>
      </c>
      <c r="AS32402">
        <v>455100</v>
      </c>
    </row>
    <row r="32403" spans="1:45">
      <c r="A32403" t="s">
        <v>4168</v>
      </c>
      <c r="B32403">
        <v>2013</v>
      </c>
      <c r="C32403">
        <v>22500</v>
      </c>
      <c r="D32403">
        <v>3600</v>
      </c>
      <c r="E32403">
        <v>154100</v>
      </c>
      <c r="F32403">
        <v>262700</v>
      </c>
      <c r="G32403">
        <v>430000</v>
      </c>
      <c r="H32403">
        <v>4477900</v>
      </c>
      <c r="I32403">
        <v>566700</v>
      </c>
      <c r="J32403">
        <v>809900</v>
      </c>
      <c r="K32403">
        <v>1829300</v>
      </c>
      <c r="L32403">
        <v>222500</v>
      </c>
      <c r="M32403">
        <v>269300</v>
      </c>
      <c r="N32403">
        <v>2648600</v>
      </c>
      <c r="O32403">
        <v>32.541110070000002</v>
      </c>
      <c r="P32403">
        <v>55.07</v>
      </c>
      <c r="Q32403">
        <v>97636.673999999999</v>
      </c>
      <c r="R32403">
        <v>630600</v>
      </c>
      <c r="S32403">
        <v>52800</v>
      </c>
      <c r="T32403">
        <v>194600</v>
      </c>
      <c r="U32403">
        <v>12</v>
      </c>
      <c r="X32403">
        <v>377200</v>
      </c>
      <c r="Y32403">
        <v>1.9274736050000001</v>
      </c>
      <c r="Z32403">
        <v>19.056986169999998</v>
      </c>
      <c r="AA32403">
        <v>4.6268171110000003</v>
      </c>
      <c r="AB32403">
        <v>957400</v>
      </c>
      <c r="AC32403">
        <v>318500</v>
      </c>
      <c r="AD32403">
        <v>20.098540150000002</v>
      </c>
      <c r="AE32403">
        <v>2.039312614</v>
      </c>
      <c r="AF32403">
        <v>5376851.6370000001</v>
      </c>
      <c r="AG32403" t="s">
        <v>4774</v>
      </c>
      <c r="AH32403" t="s">
        <v>5257</v>
      </c>
      <c r="AI32403" t="s">
        <v>5277</v>
      </c>
      <c r="AJ32403">
        <v>4341200</v>
      </c>
      <c r="AK32403">
        <v>3249200</v>
      </c>
      <c r="AL32403">
        <v>626600</v>
      </c>
      <c r="AM32403">
        <v>29400</v>
      </c>
      <c r="AN32403">
        <v>1092000</v>
      </c>
      <c r="AO32403">
        <v>436000</v>
      </c>
      <c r="AP32403">
        <v>1937500</v>
      </c>
      <c r="AQ32403">
        <v>1558100</v>
      </c>
      <c r="AR32403">
        <v>980100</v>
      </c>
      <c r="AS32403">
        <v>206600</v>
      </c>
    </row>
    <row r="32404" spans="1:45">
      <c r="A32404" t="s">
        <v>4168</v>
      </c>
      <c r="B32404">
        <v>2014</v>
      </c>
      <c r="C32404">
        <v>24300</v>
      </c>
      <c r="D32404">
        <v>19900</v>
      </c>
      <c r="E32404">
        <v>54700</v>
      </c>
      <c r="F32404">
        <v>170800</v>
      </c>
      <c r="G32404">
        <v>281500</v>
      </c>
      <c r="H32404">
        <v>3001400</v>
      </c>
      <c r="I32404">
        <v>475700</v>
      </c>
      <c r="J32404">
        <v>585500</v>
      </c>
      <c r="K32404">
        <v>1412300</v>
      </c>
      <c r="L32404">
        <v>143900</v>
      </c>
      <c r="M32404">
        <v>8000</v>
      </c>
      <c r="N32404">
        <v>1589100</v>
      </c>
      <c r="O32404">
        <v>36.44622133</v>
      </c>
      <c r="P32404">
        <v>42.68</v>
      </c>
      <c r="Q32404">
        <v>88686.673999999999</v>
      </c>
      <c r="R32404">
        <v>345400</v>
      </c>
      <c r="S32404">
        <v>163800</v>
      </c>
      <c r="T32404">
        <v>137000</v>
      </c>
      <c r="U32404">
        <v>12</v>
      </c>
      <c r="X32404">
        <v>117700</v>
      </c>
      <c r="Y32404">
        <v>1.8717913799999999</v>
      </c>
      <c r="Z32404">
        <v>17.772681380000002</v>
      </c>
      <c r="AA32404">
        <v>3.7852268310000001</v>
      </c>
      <c r="AB32404">
        <v>948100</v>
      </c>
      <c r="AC32404">
        <v>100900</v>
      </c>
      <c r="AD32404">
        <v>22.823529409999999</v>
      </c>
      <c r="AE32404">
        <v>2.4014384259999999</v>
      </c>
      <c r="AF32404">
        <v>3785147.2459999998</v>
      </c>
      <c r="AG32404" t="s">
        <v>4774</v>
      </c>
      <c r="AH32404" t="s">
        <v>5257</v>
      </c>
      <c r="AI32404" t="s">
        <v>5277</v>
      </c>
      <c r="AJ32404">
        <v>3076200</v>
      </c>
      <c r="AK32404">
        <v>2178200</v>
      </c>
      <c r="AL32404">
        <v>542500</v>
      </c>
      <c r="AM32404">
        <v>147100</v>
      </c>
      <c r="AN32404">
        <v>898000</v>
      </c>
      <c r="AO32404">
        <v>208400</v>
      </c>
      <c r="AP32404">
        <v>1481900</v>
      </c>
      <c r="AQ32404">
        <v>780500</v>
      </c>
      <c r="AR32404">
        <v>533800</v>
      </c>
      <c r="AS32404">
        <v>522100</v>
      </c>
    </row>
    <row r="32405" spans="1:45">
      <c r="A32405" t="s">
        <v>4168</v>
      </c>
      <c r="B32405">
        <v>2015</v>
      </c>
      <c r="C32405">
        <v>30700</v>
      </c>
      <c r="D32405">
        <v>-7500</v>
      </c>
      <c r="E32405">
        <v>-121600</v>
      </c>
      <c r="F32405">
        <v>-70800</v>
      </c>
      <c r="G32405">
        <v>374800</v>
      </c>
      <c r="H32405">
        <v>2785300</v>
      </c>
      <c r="I32405">
        <v>454600</v>
      </c>
      <c r="J32405">
        <v>543200</v>
      </c>
      <c r="K32405">
        <v>1440700</v>
      </c>
      <c r="L32405">
        <v>159700</v>
      </c>
      <c r="M32405">
        <v>77100</v>
      </c>
      <c r="N32405">
        <v>1344600</v>
      </c>
      <c r="O32405">
        <v>25.12458801</v>
      </c>
      <c r="P32405">
        <v>28.59</v>
      </c>
      <c r="Q32405">
        <v>82993.554999999993</v>
      </c>
      <c r="R32405">
        <v>-20600</v>
      </c>
      <c r="S32405">
        <v>63900</v>
      </c>
      <c r="T32405">
        <v>130800</v>
      </c>
      <c r="U32405">
        <v>12</v>
      </c>
      <c r="X32405">
        <v>310900</v>
      </c>
      <c r="Y32405">
        <v>-0.82765802099999997</v>
      </c>
      <c r="Z32405">
        <v>15.959070560000001</v>
      </c>
      <c r="AA32405">
        <v>-0.24081575199999999</v>
      </c>
      <c r="AB32405">
        <v>701100</v>
      </c>
      <c r="AC32405">
        <v>95800</v>
      </c>
      <c r="AD32405">
        <v>-34.035714290000001</v>
      </c>
      <c r="AE32405">
        <v>1.79145771</v>
      </c>
      <c r="AF32405">
        <v>2372785.7370000002</v>
      </c>
      <c r="AG32405" t="s">
        <v>4774</v>
      </c>
      <c r="AH32405" t="s">
        <v>5257</v>
      </c>
      <c r="AI32405" t="s">
        <v>5277</v>
      </c>
      <c r="AJ32405">
        <v>2872300</v>
      </c>
      <c r="AK32405">
        <v>2078400</v>
      </c>
      <c r="AL32405">
        <v>494300</v>
      </c>
      <c r="AM32405">
        <v>451000</v>
      </c>
      <c r="AN32405">
        <v>793900</v>
      </c>
      <c r="AO32405">
        <v>-151400</v>
      </c>
      <c r="AP32405">
        <v>1206400</v>
      </c>
      <c r="AQ32405">
        <v>777800</v>
      </c>
      <c r="AR32405">
        <v>505300</v>
      </c>
      <c r="AS32405">
        <v>580600</v>
      </c>
    </row>
    <row r="32406" spans="1:45">
      <c r="A32406" t="s">
        <v>4168</v>
      </c>
      <c r="B32406">
        <v>2016</v>
      </c>
      <c r="C32406">
        <v>31600</v>
      </c>
      <c r="D32406">
        <v>58700</v>
      </c>
      <c r="E32406">
        <v>69200</v>
      </c>
      <c r="F32406">
        <v>152600</v>
      </c>
      <c r="G32406">
        <v>402000</v>
      </c>
      <c r="H32406">
        <v>2758300</v>
      </c>
      <c r="I32406">
        <v>438000</v>
      </c>
      <c r="J32406">
        <v>545800</v>
      </c>
      <c r="K32406">
        <v>1452300</v>
      </c>
      <c r="L32406">
        <v>176200</v>
      </c>
      <c r="M32406">
        <v>24200</v>
      </c>
      <c r="N32406">
        <v>1306000</v>
      </c>
      <c r="O32406">
        <v>35.977446690000001</v>
      </c>
      <c r="P32406">
        <v>39.700000000000003</v>
      </c>
      <c r="Q32406">
        <v>77565.732000000004</v>
      </c>
      <c r="R32406">
        <v>326700</v>
      </c>
      <c r="S32406">
        <v>193400</v>
      </c>
      <c r="T32406">
        <v>131700</v>
      </c>
      <c r="U32406">
        <v>12</v>
      </c>
      <c r="X32406">
        <v>208600</v>
      </c>
      <c r="Y32406">
        <v>1.930334612</v>
      </c>
      <c r="Z32406">
        <v>16.43638198</v>
      </c>
      <c r="AA32406">
        <v>4.1326364199999999</v>
      </c>
      <c r="AB32406">
        <v>751300</v>
      </c>
      <c r="AC32406">
        <v>136000</v>
      </c>
      <c r="AD32406">
        <v>20.677083329999999</v>
      </c>
      <c r="AE32406">
        <v>2.4153734099999999</v>
      </c>
      <c r="AF32406">
        <v>3079359.56</v>
      </c>
      <c r="AG32406" t="s">
        <v>4774</v>
      </c>
      <c r="AH32406" t="s">
        <v>5257</v>
      </c>
      <c r="AI32406" t="s">
        <v>5277</v>
      </c>
      <c r="AJ32406">
        <v>2669800</v>
      </c>
      <c r="AK32406">
        <v>1975000</v>
      </c>
      <c r="AL32406">
        <v>450000</v>
      </c>
      <c r="AM32406">
        <v>49800</v>
      </c>
      <c r="AN32406">
        <v>694800</v>
      </c>
      <c r="AO32406">
        <v>195000</v>
      </c>
      <c r="AP32406">
        <v>1204000</v>
      </c>
      <c r="AQ32406">
        <v>804400</v>
      </c>
      <c r="AR32406">
        <v>452700</v>
      </c>
      <c r="AS32406">
        <v>635000</v>
      </c>
    </row>
    <row r="32407" spans="1:45">
      <c r="A32407" t="s">
        <v>4168</v>
      </c>
      <c r="B32407">
        <v>2017</v>
      </c>
      <c r="C32407">
        <v>34200</v>
      </c>
      <c r="D32407">
        <v>9400</v>
      </c>
      <c r="E32407">
        <v>57600</v>
      </c>
      <c r="F32407">
        <v>203400</v>
      </c>
      <c r="G32407">
        <v>236800</v>
      </c>
      <c r="H32407">
        <v>3402400</v>
      </c>
      <c r="I32407">
        <v>524900</v>
      </c>
      <c r="J32407">
        <v>738900</v>
      </c>
      <c r="K32407">
        <v>1927500</v>
      </c>
      <c r="L32407">
        <v>265200</v>
      </c>
      <c r="M32407">
        <v>108100</v>
      </c>
      <c r="N32407">
        <v>1474900</v>
      </c>
      <c r="O32407">
        <v>45.607027709999997</v>
      </c>
      <c r="P32407">
        <v>49.15</v>
      </c>
      <c r="Q32407">
        <v>77882.884000000005</v>
      </c>
      <c r="R32407">
        <v>422400</v>
      </c>
      <c r="S32407">
        <v>-211200</v>
      </c>
      <c r="T32407">
        <v>137700</v>
      </c>
      <c r="U32407">
        <v>12</v>
      </c>
      <c r="X32407">
        <v>448000</v>
      </c>
      <c r="Y32407">
        <v>2.6158727709999998</v>
      </c>
      <c r="Z32407">
        <v>18.523967349999999</v>
      </c>
      <c r="AA32407">
        <v>5.4323729529999998</v>
      </c>
      <c r="AB32407">
        <v>828400</v>
      </c>
      <c r="AC32407">
        <v>97600</v>
      </c>
      <c r="AD32407">
        <v>19.050387600000001</v>
      </c>
      <c r="AE32407">
        <v>2.6533192959999998</v>
      </c>
      <c r="AF32407">
        <v>3827943.7489999998</v>
      </c>
      <c r="AG32407" t="s">
        <v>4774</v>
      </c>
      <c r="AH32407" t="s">
        <v>5257</v>
      </c>
      <c r="AI32407" t="s">
        <v>5277</v>
      </c>
      <c r="AJ32407">
        <v>3003800</v>
      </c>
      <c r="AK32407">
        <v>2193400</v>
      </c>
      <c r="AL32407">
        <v>521400</v>
      </c>
      <c r="AM32407">
        <v>4300</v>
      </c>
      <c r="AN32407">
        <v>810400</v>
      </c>
      <c r="AO32407">
        <v>284700</v>
      </c>
      <c r="AP32407">
        <v>1500100</v>
      </c>
      <c r="AQ32407">
        <v>864200</v>
      </c>
      <c r="AR32407">
        <v>671700</v>
      </c>
      <c r="AS32407">
        <v>854200</v>
      </c>
    </row>
    <row r="32408" spans="1:45">
      <c r="A32408" t="s">
        <v>4168</v>
      </c>
      <c r="B32408">
        <v>2018</v>
      </c>
      <c r="C32408">
        <v>49600</v>
      </c>
      <c r="D32408">
        <v>3200</v>
      </c>
      <c r="E32408">
        <v>102600</v>
      </c>
      <c r="F32408">
        <v>302800</v>
      </c>
      <c r="G32408">
        <v>332500</v>
      </c>
      <c r="H32408">
        <v>4445200</v>
      </c>
      <c r="I32408">
        <v>546600</v>
      </c>
      <c r="J32408">
        <v>835700</v>
      </c>
      <c r="K32408">
        <v>2802500</v>
      </c>
      <c r="L32408">
        <v>273200</v>
      </c>
      <c r="M32408">
        <v>43000</v>
      </c>
      <c r="N32408">
        <v>1642700</v>
      </c>
      <c r="O32408">
        <v>35.489784499999999</v>
      </c>
      <c r="P32408">
        <v>37.32</v>
      </c>
      <c r="Q32408">
        <v>75767.695000000007</v>
      </c>
      <c r="R32408">
        <v>600500</v>
      </c>
      <c r="S32408">
        <v>-532800</v>
      </c>
      <c r="T32408">
        <v>146000</v>
      </c>
      <c r="U32408">
        <v>12</v>
      </c>
      <c r="X32408">
        <v>865300</v>
      </c>
      <c r="Y32408">
        <v>3.914536885</v>
      </c>
      <c r="Z32408">
        <v>20.84793526</v>
      </c>
      <c r="AA32408">
        <v>7.7631420059999998</v>
      </c>
      <c r="AB32408">
        <v>1051600</v>
      </c>
      <c r="AC32408">
        <v>111100</v>
      </c>
      <c r="AD32408">
        <v>9.6683937820000008</v>
      </c>
      <c r="AE32408">
        <v>1.790105329</v>
      </c>
      <c r="AF32408">
        <v>2827650.3769999999</v>
      </c>
      <c r="AG32408" t="s">
        <v>4774</v>
      </c>
      <c r="AH32408" t="s">
        <v>5257</v>
      </c>
      <c r="AI32408" t="s">
        <v>5277</v>
      </c>
      <c r="AJ32408">
        <v>3580800</v>
      </c>
      <c r="AK32408">
        <v>2540700</v>
      </c>
      <c r="AL32408">
        <v>580700</v>
      </c>
      <c r="AM32408">
        <v>4900</v>
      </c>
      <c r="AN32408">
        <v>1040100</v>
      </c>
      <c r="AO32408">
        <v>454500</v>
      </c>
      <c r="AP32408">
        <v>1737200</v>
      </c>
      <c r="AQ32408">
        <v>912100</v>
      </c>
      <c r="AR32408">
        <v>685600</v>
      </c>
      <c r="AS32408">
        <v>1638600</v>
      </c>
    </row>
    <row r="32409" spans="1:45">
      <c r="A32409" t="s">
        <v>4168</v>
      </c>
      <c r="B32409">
        <v>2019</v>
      </c>
      <c r="C32409">
        <v>67200</v>
      </c>
      <c r="D32409">
        <v>23200</v>
      </c>
      <c r="E32409">
        <v>97700</v>
      </c>
      <c r="F32409">
        <v>362100</v>
      </c>
      <c r="G32409">
        <v>550100</v>
      </c>
      <c r="H32409">
        <v>4859900</v>
      </c>
      <c r="I32409">
        <v>545100</v>
      </c>
      <c r="J32409">
        <v>842000</v>
      </c>
      <c r="K32409">
        <v>2905100</v>
      </c>
      <c r="L32409">
        <v>301700</v>
      </c>
      <c r="M32409">
        <v>110300</v>
      </c>
      <c r="N32409">
        <v>1954800</v>
      </c>
      <c r="O32409">
        <v>54.900855479999997</v>
      </c>
      <c r="P32409">
        <v>56.31</v>
      </c>
      <c r="Q32409">
        <v>75324.188999999998</v>
      </c>
      <c r="R32409">
        <v>677000</v>
      </c>
      <c r="S32409">
        <v>189300</v>
      </c>
      <c r="T32409">
        <v>160600</v>
      </c>
      <c r="U32409">
        <v>12</v>
      </c>
      <c r="X32409">
        <v>360800</v>
      </c>
      <c r="Y32409">
        <v>4.7763227410000004</v>
      </c>
      <c r="Z32409">
        <v>24.802125650000001</v>
      </c>
      <c r="AA32409">
        <v>8.9300483160000006</v>
      </c>
      <c r="AB32409">
        <v>1138000</v>
      </c>
      <c r="AC32409">
        <v>134300</v>
      </c>
      <c r="AD32409">
        <v>11.95541401</v>
      </c>
      <c r="AE32409">
        <v>2.2703699190000002</v>
      </c>
      <c r="AF32409">
        <v>4241505.0829999996</v>
      </c>
      <c r="AG32409" t="s">
        <v>4774</v>
      </c>
      <c r="AH32409" t="s">
        <v>5257</v>
      </c>
      <c r="AI32409" t="s">
        <v>5277</v>
      </c>
      <c r="AJ32409">
        <v>3789900</v>
      </c>
      <c r="AK32409">
        <v>2648100</v>
      </c>
      <c r="AL32409">
        <v>618600</v>
      </c>
      <c r="AM32409">
        <v>6800</v>
      </c>
      <c r="AN32409">
        <v>1141800</v>
      </c>
      <c r="AO32409">
        <v>516400</v>
      </c>
      <c r="AP32409">
        <v>1874600</v>
      </c>
      <c r="AQ32409">
        <v>989200</v>
      </c>
      <c r="AR32409">
        <v>736600</v>
      </c>
      <c r="AS32409">
        <v>1719400</v>
      </c>
    </row>
    <row r="32410" spans="1:45">
      <c r="A32410" t="s">
        <v>4168</v>
      </c>
      <c r="B32410">
        <v>2020</v>
      </c>
      <c r="C32410">
        <v>63900</v>
      </c>
      <c r="D32410">
        <v>5300</v>
      </c>
      <c r="E32410">
        <v>103900</v>
      </c>
      <c r="F32410">
        <v>284500</v>
      </c>
      <c r="G32410">
        <v>577600</v>
      </c>
      <c r="H32410">
        <v>5041600</v>
      </c>
      <c r="I32410">
        <v>581100</v>
      </c>
      <c r="J32410">
        <v>841300</v>
      </c>
      <c r="K32410">
        <v>2816400</v>
      </c>
      <c r="L32410">
        <v>351400</v>
      </c>
      <c r="M32410">
        <v>157900</v>
      </c>
      <c r="N32410">
        <v>2225200</v>
      </c>
      <c r="O32410">
        <v>77.051877489999995</v>
      </c>
      <c r="P32410">
        <v>77.36</v>
      </c>
      <c r="Q32410">
        <v>75356.187999999995</v>
      </c>
      <c r="R32410">
        <v>622000</v>
      </c>
      <c r="S32410">
        <v>433500</v>
      </c>
      <c r="T32410">
        <v>167100</v>
      </c>
      <c r="U32410">
        <v>12</v>
      </c>
      <c r="X32410">
        <v>144100</v>
      </c>
      <c r="Y32410">
        <v>3.7806851940000001</v>
      </c>
      <c r="Z32410">
        <v>28.569651109999999</v>
      </c>
      <c r="AA32410">
        <v>8.2656808109999993</v>
      </c>
      <c r="AB32410">
        <v>1152300</v>
      </c>
      <c r="AC32410">
        <v>120100</v>
      </c>
      <c r="AD32410">
        <v>20.79569893</v>
      </c>
      <c r="AE32410">
        <v>2.707768454</v>
      </c>
      <c r="AF32410">
        <v>5829554.7039999999</v>
      </c>
      <c r="AG32410" t="s">
        <v>4774</v>
      </c>
      <c r="AH32410" t="s">
        <v>5257</v>
      </c>
      <c r="AI32410" t="s">
        <v>5277</v>
      </c>
      <c r="AJ32410">
        <v>3513200</v>
      </c>
      <c r="AK32410">
        <v>2503300</v>
      </c>
      <c r="AL32410">
        <v>533800</v>
      </c>
      <c r="AM32410">
        <v>21200</v>
      </c>
      <c r="AN32410">
        <v>1009900</v>
      </c>
      <c r="AO32410">
        <v>454900</v>
      </c>
      <c r="AP32410">
        <v>2000300</v>
      </c>
      <c r="AQ32410">
        <v>1035600</v>
      </c>
      <c r="AR32410">
        <v>848000</v>
      </c>
      <c r="AS32410">
        <v>1509400</v>
      </c>
    </row>
    <row r="32411" spans="1:45">
      <c r="A32411" t="s">
        <v>4169</v>
      </c>
      <c r="B32411">
        <v>2010</v>
      </c>
      <c r="C32411">
        <v>-12600</v>
      </c>
      <c r="D32411">
        <v>5200</v>
      </c>
      <c r="E32411">
        <v>35900</v>
      </c>
      <c r="F32411">
        <v>155600</v>
      </c>
      <c r="G32411">
        <v>288800</v>
      </c>
      <c r="H32411">
        <v>2602900</v>
      </c>
      <c r="I32411">
        <v>342600</v>
      </c>
      <c r="J32411">
        <v>162300</v>
      </c>
      <c r="K32411">
        <v>741400</v>
      </c>
      <c r="L32411">
        <v>123400</v>
      </c>
      <c r="M32411">
        <v>0</v>
      </c>
      <c r="N32411">
        <v>1861500</v>
      </c>
      <c r="O32411">
        <v>4.6418683529999996</v>
      </c>
      <c r="P32411">
        <v>6.78</v>
      </c>
      <c r="Q32411">
        <v>368930.31400000001</v>
      </c>
      <c r="R32411">
        <v>251000</v>
      </c>
      <c r="S32411">
        <v>260700</v>
      </c>
      <c r="T32411">
        <v>77300</v>
      </c>
      <c r="U32411">
        <v>12</v>
      </c>
      <c r="X32411">
        <v>28100</v>
      </c>
      <c r="Y32411">
        <v>0.40801970399999998</v>
      </c>
      <c r="Z32411">
        <v>5.0456683260000004</v>
      </c>
      <c r="AA32411">
        <v>0.65818088600000002</v>
      </c>
      <c r="AB32411">
        <v>1249700</v>
      </c>
      <c r="AC32411">
        <v>55500</v>
      </c>
      <c r="AD32411">
        <v>16.536585370000001</v>
      </c>
      <c r="AE32411">
        <v>1.3437268490000001</v>
      </c>
      <c r="AF32411">
        <v>2501347.5290000001</v>
      </c>
      <c r="AG32411" t="s">
        <v>4774</v>
      </c>
      <c r="AH32411" t="s">
        <v>5257</v>
      </c>
      <c r="AI32411" t="s">
        <v>5278</v>
      </c>
      <c r="AJ32411">
        <v>1642300</v>
      </c>
      <c r="AK32411">
        <v>852700</v>
      </c>
      <c r="AL32411">
        <v>606400</v>
      </c>
      <c r="AM32411">
        <v>9500</v>
      </c>
      <c r="AN32411">
        <v>789600</v>
      </c>
      <c r="AO32411">
        <v>173700</v>
      </c>
      <c r="AP32411">
        <v>1912800</v>
      </c>
      <c r="AQ32411">
        <v>269300</v>
      </c>
      <c r="AR32411">
        <v>663100</v>
      </c>
      <c r="AS32411">
        <v>0</v>
      </c>
    </row>
    <row r="32412" spans="1:45">
      <c r="A32412" t="s">
        <v>4169</v>
      </c>
      <c r="B32412">
        <v>2011</v>
      </c>
      <c r="C32412">
        <v>-12100</v>
      </c>
      <c r="D32412">
        <v>-4200</v>
      </c>
      <c r="E32412">
        <v>-6600</v>
      </c>
      <c r="F32412">
        <v>-188400</v>
      </c>
      <c r="G32412">
        <v>-49100</v>
      </c>
      <c r="H32412">
        <v>2248000</v>
      </c>
      <c r="I32412">
        <v>317600</v>
      </c>
      <c r="J32412">
        <v>144000</v>
      </c>
      <c r="K32412">
        <v>603300</v>
      </c>
      <c r="L32412">
        <v>97100</v>
      </c>
      <c r="M32412">
        <v>0</v>
      </c>
      <c r="N32412">
        <v>1644700</v>
      </c>
      <c r="O32412">
        <v>2.8145825840000001</v>
      </c>
      <c r="P32412">
        <v>4.04</v>
      </c>
      <c r="Q32412">
        <v>364949.29100000003</v>
      </c>
      <c r="R32412">
        <v>-126700</v>
      </c>
      <c r="S32412">
        <v>-37300</v>
      </c>
      <c r="T32412">
        <v>76200</v>
      </c>
      <c r="U32412">
        <v>12</v>
      </c>
      <c r="X32412">
        <v>-11800</v>
      </c>
      <c r="Y32412">
        <v>-0.51673329899999998</v>
      </c>
      <c r="Z32412">
        <v>4.5066535009999997</v>
      </c>
      <c r="AA32412">
        <v>-0.34750588700000001</v>
      </c>
      <c r="AB32412">
        <v>1166800</v>
      </c>
      <c r="AC32412">
        <v>64900</v>
      </c>
      <c r="AD32412">
        <v>-7.769230769</v>
      </c>
      <c r="AE32412">
        <v>0.896452323</v>
      </c>
      <c r="AF32412">
        <v>1474395.1359999999</v>
      </c>
      <c r="AG32412" t="s">
        <v>4774</v>
      </c>
      <c r="AH32412" t="s">
        <v>5257</v>
      </c>
      <c r="AI32412" t="s">
        <v>5278</v>
      </c>
      <c r="AJ32412">
        <v>1285700</v>
      </c>
      <c r="AK32412">
        <v>777400</v>
      </c>
      <c r="AL32412">
        <v>690900</v>
      </c>
      <c r="AM32412">
        <v>20300</v>
      </c>
      <c r="AN32412">
        <v>508300</v>
      </c>
      <c r="AO32412">
        <v>-202900</v>
      </c>
      <c r="AP32412">
        <v>1696800</v>
      </c>
      <c r="AQ32412">
        <v>273500</v>
      </c>
      <c r="AR32412">
        <v>530000</v>
      </c>
      <c r="AS32412">
        <v>0</v>
      </c>
    </row>
    <row r="32413" spans="1:45">
      <c r="A32413" t="s">
        <v>4169</v>
      </c>
      <c r="B32413">
        <v>2012</v>
      </c>
      <c r="C32413">
        <v>-7300</v>
      </c>
      <c r="D32413">
        <v>800</v>
      </c>
      <c r="E32413">
        <v>23100</v>
      </c>
      <c r="F32413">
        <v>-171700</v>
      </c>
      <c r="G32413">
        <v>45100</v>
      </c>
      <c r="H32413">
        <v>1638100</v>
      </c>
      <c r="I32413">
        <v>246800</v>
      </c>
      <c r="J32413">
        <v>101000</v>
      </c>
      <c r="K32413">
        <v>536800</v>
      </c>
      <c r="L32413">
        <v>57400</v>
      </c>
      <c r="M32413">
        <v>0</v>
      </c>
      <c r="N32413">
        <v>1101300</v>
      </c>
      <c r="O32413">
        <v>2.2799999999999998</v>
      </c>
      <c r="P32413">
        <v>2.2799999999999998</v>
      </c>
      <c r="Q32413">
        <v>367528.886</v>
      </c>
      <c r="R32413">
        <v>-106700</v>
      </c>
      <c r="S32413">
        <v>488100</v>
      </c>
      <c r="T32413">
        <v>50000</v>
      </c>
      <c r="U32413">
        <v>12</v>
      </c>
      <c r="X32413">
        <v>-443000</v>
      </c>
      <c r="Y32413">
        <v>-0.46866764399999999</v>
      </c>
      <c r="Z32413">
        <v>2.9964991649999999</v>
      </c>
      <c r="AA32413">
        <v>-0.29124541399999998</v>
      </c>
      <c r="AB32413">
        <v>720100</v>
      </c>
      <c r="AC32413">
        <v>31400</v>
      </c>
      <c r="AD32413">
        <v>-4.8510638300000002</v>
      </c>
      <c r="AE32413">
        <v>0.760887914</v>
      </c>
      <c r="AF32413">
        <v>837965.86010000005</v>
      </c>
      <c r="AG32413" t="s">
        <v>4774</v>
      </c>
      <c r="AH32413" t="s">
        <v>5257</v>
      </c>
      <c r="AI32413" t="s">
        <v>5278</v>
      </c>
      <c r="AJ32413">
        <v>1052600</v>
      </c>
      <c r="AK32413">
        <v>645700</v>
      </c>
      <c r="AL32413">
        <v>444600</v>
      </c>
      <c r="AM32413">
        <v>119000</v>
      </c>
      <c r="AN32413">
        <v>406900</v>
      </c>
      <c r="AO32413">
        <v>-156700</v>
      </c>
      <c r="AP32413">
        <v>1189700</v>
      </c>
      <c r="AQ32413">
        <v>230400</v>
      </c>
      <c r="AR32413">
        <v>469600</v>
      </c>
      <c r="AS32413">
        <v>0</v>
      </c>
    </row>
    <row r="32414" spans="1:45">
      <c r="A32414" t="s">
        <v>4170</v>
      </c>
      <c r="B32414">
        <v>2010</v>
      </c>
      <c r="C32414">
        <v>28123</v>
      </c>
      <c r="D32414">
        <v>0</v>
      </c>
      <c r="E32414">
        <v>-11505</v>
      </c>
      <c r="F32414">
        <v>-29412</v>
      </c>
      <c r="G32414">
        <v>81187</v>
      </c>
      <c r="H32414">
        <v>825818</v>
      </c>
      <c r="I32414">
        <v>163587</v>
      </c>
      <c r="J32414">
        <v>142696</v>
      </c>
      <c r="K32414">
        <v>1011454</v>
      </c>
      <c r="L32414">
        <v>104118</v>
      </c>
      <c r="M32414">
        <v>486494</v>
      </c>
      <c r="N32414">
        <v>-185636</v>
      </c>
      <c r="O32414">
        <v>12.96</v>
      </c>
      <c r="P32414">
        <v>12.96</v>
      </c>
      <c r="Q32414">
        <v>55039.101999999999</v>
      </c>
      <c r="R32414">
        <v>67954</v>
      </c>
      <c r="S32414">
        <v>60268</v>
      </c>
      <c r="T32414">
        <v>76644</v>
      </c>
      <c r="U32414">
        <v>12</v>
      </c>
      <c r="X32414">
        <v>20919</v>
      </c>
      <c r="Y32414">
        <v>-0.53289810400000004</v>
      </c>
      <c r="Z32414">
        <v>-3.372802122</v>
      </c>
      <c r="AA32414">
        <v>1.231217115</v>
      </c>
      <c r="AB32414">
        <v>-261942</v>
      </c>
      <c r="AC32414">
        <v>20919</v>
      </c>
      <c r="AD32414">
        <v>-23.56363636</v>
      </c>
      <c r="AE32414">
        <v>-3.8425023270000001</v>
      </c>
      <c r="AF32414">
        <v>713306.76190000004</v>
      </c>
      <c r="AG32414" t="s">
        <v>4774</v>
      </c>
      <c r="AH32414" t="s">
        <v>5262</v>
      </c>
      <c r="AI32414" t="s">
        <v>5278</v>
      </c>
      <c r="AJ32414">
        <v>1235632</v>
      </c>
      <c r="AK32414">
        <v>821278</v>
      </c>
      <c r="AL32414">
        <v>403204</v>
      </c>
      <c r="AM32414">
        <v>19840</v>
      </c>
      <c r="AN32414">
        <v>414354</v>
      </c>
      <c r="AO32414">
        <v>-8690</v>
      </c>
      <c r="AP32414">
        <v>476847</v>
      </c>
      <c r="AQ32414">
        <v>220404</v>
      </c>
      <c r="AR32414">
        <v>738789</v>
      </c>
      <c r="AS32414">
        <v>0</v>
      </c>
    </row>
    <row r="32415" spans="1:45">
      <c r="A32415" t="s">
        <v>4170</v>
      </c>
      <c r="B32415">
        <v>2011</v>
      </c>
      <c r="C32415">
        <v>18827</v>
      </c>
      <c r="D32415">
        <v>0</v>
      </c>
      <c r="E32415">
        <v>5039</v>
      </c>
      <c r="F32415">
        <v>10815</v>
      </c>
      <c r="G32415">
        <v>54138</v>
      </c>
      <c r="H32415">
        <v>668516</v>
      </c>
      <c r="I32415">
        <v>145472</v>
      </c>
      <c r="J32415">
        <v>158040</v>
      </c>
      <c r="K32415">
        <v>484930</v>
      </c>
      <c r="L32415">
        <v>91855</v>
      </c>
      <c r="M32415">
        <v>25516</v>
      </c>
      <c r="N32415">
        <v>183586</v>
      </c>
      <c r="O32415">
        <v>6.04</v>
      </c>
      <c r="P32415">
        <v>6.04</v>
      </c>
      <c r="Q32415">
        <v>69905.976999999999</v>
      </c>
      <c r="R32415">
        <v>96055</v>
      </c>
      <c r="S32415">
        <v>358347</v>
      </c>
      <c r="T32415">
        <v>64619</v>
      </c>
      <c r="U32415">
        <v>12</v>
      </c>
      <c r="X32415">
        <v>-304209</v>
      </c>
      <c r="Y32415">
        <v>0.16108056100000001</v>
      </c>
      <c r="Z32415">
        <v>2.6052635099999999</v>
      </c>
      <c r="AA32415">
        <v>1.430660499</v>
      </c>
      <c r="AB32415">
        <v>95917</v>
      </c>
      <c r="AC32415">
        <v>28790</v>
      </c>
      <c r="AD32415">
        <v>37.75</v>
      </c>
      <c r="AE32415">
        <v>2.3183835249999998</v>
      </c>
      <c r="AF32415">
        <v>422232.10110000003</v>
      </c>
      <c r="AG32415" t="s">
        <v>4774</v>
      </c>
      <c r="AH32415" t="s">
        <v>5262</v>
      </c>
      <c r="AI32415" t="s">
        <v>5278</v>
      </c>
      <c r="AJ32415">
        <v>1213060</v>
      </c>
      <c r="AK32415">
        <v>755232</v>
      </c>
      <c r="AL32415">
        <v>393477</v>
      </c>
      <c r="AM32415">
        <v>32915</v>
      </c>
      <c r="AN32415">
        <v>457828</v>
      </c>
      <c r="AO32415">
        <v>31436</v>
      </c>
      <c r="AP32415">
        <v>351112</v>
      </c>
      <c r="AQ32415">
        <v>186658</v>
      </c>
      <c r="AR32415">
        <v>255195</v>
      </c>
      <c r="AS32415">
        <v>0</v>
      </c>
    </row>
    <row r="32416" spans="1:45">
      <c r="A32416" t="s">
        <v>4170</v>
      </c>
      <c r="B32416">
        <v>2012</v>
      </c>
      <c r="C32416">
        <v>7110</v>
      </c>
      <c r="D32416">
        <v>0</v>
      </c>
      <c r="E32416">
        <v>2135</v>
      </c>
      <c r="F32416">
        <v>-111889</v>
      </c>
      <c r="G32416">
        <v>-65298</v>
      </c>
      <c r="H32416">
        <v>644182</v>
      </c>
      <c r="I32416">
        <v>141902</v>
      </c>
      <c r="J32416">
        <v>164734</v>
      </c>
      <c r="K32416">
        <v>628207</v>
      </c>
      <c r="L32416">
        <v>99272</v>
      </c>
      <c r="M32416">
        <v>116450</v>
      </c>
      <c r="N32416">
        <v>15975</v>
      </c>
      <c r="O32416">
        <v>3.03</v>
      </c>
      <c r="P32416">
        <v>3.03</v>
      </c>
      <c r="Q32416">
        <v>70507.285999999993</v>
      </c>
      <c r="R32416">
        <v>-45855</v>
      </c>
      <c r="S32416">
        <v>-108622</v>
      </c>
      <c r="T32416">
        <v>56725</v>
      </c>
      <c r="U32416">
        <v>12</v>
      </c>
      <c r="X32416">
        <v>43324</v>
      </c>
      <c r="Y32416">
        <v>-1.587389991</v>
      </c>
      <c r="Z32416">
        <v>0.22657232899999999</v>
      </c>
      <c r="AA32416">
        <v>-0.65055338799999995</v>
      </c>
      <c r="AB32416">
        <v>-24768</v>
      </c>
      <c r="AC32416">
        <v>43324</v>
      </c>
      <c r="AD32416">
        <v>-1.8703703700000001</v>
      </c>
      <c r="AE32416">
        <v>13.373212929999999</v>
      </c>
      <c r="AF32416">
        <v>213637.0766</v>
      </c>
      <c r="AG32416" t="s">
        <v>4774</v>
      </c>
      <c r="AH32416" t="s">
        <v>5262</v>
      </c>
      <c r="AI32416" t="s">
        <v>5278</v>
      </c>
      <c r="AJ32416">
        <v>1141250</v>
      </c>
      <c r="AK32416">
        <v>807533</v>
      </c>
      <c r="AL32416">
        <v>412995</v>
      </c>
      <c r="AM32416">
        <v>23302</v>
      </c>
      <c r="AN32416">
        <v>333717</v>
      </c>
      <c r="AO32416">
        <v>-102580</v>
      </c>
      <c r="AP32416">
        <v>345410</v>
      </c>
      <c r="AQ32416">
        <v>169765</v>
      </c>
      <c r="AR32416">
        <v>370178</v>
      </c>
      <c r="AS32416">
        <v>0</v>
      </c>
    </row>
    <row r="32417" spans="1:45">
      <c r="A32417" t="s">
        <v>4171</v>
      </c>
      <c r="B32417">
        <v>2010</v>
      </c>
      <c r="C32417">
        <v>45837</v>
      </c>
      <c r="D32417">
        <v>-43690</v>
      </c>
      <c r="E32417">
        <v>78379</v>
      </c>
      <c r="F32417">
        <v>166068</v>
      </c>
      <c r="G32417">
        <v>255482</v>
      </c>
      <c r="H32417">
        <v>1738453</v>
      </c>
      <c r="I32417">
        <v>134842</v>
      </c>
      <c r="J32417">
        <v>694499</v>
      </c>
      <c r="K32417">
        <v>944089</v>
      </c>
      <c r="L32417">
        <v>59975</v>
      </c>
      <c r="M32417">
        <v>860</v>
      </c>
      <c r="N32417">
        <v>794364</v>
      </c>
      <c r="O32417">
        <v>23.3</v>
      </c>
      <c r="P32417">
        <v>23.3</v>
      </c>
      <c r="Q32417">
        <v>125324.916</v>
      </c>
      <c r="R32417">
        <v>375258</v>
      </c>
      <c r="S32417">
        <v>102633</v>
      </c>
      <c r="T32417">
        <v>42275</v>
      </c>
      <c r="U32417">
        <v>12</v>
      </c>
      <c r="X32417">
        <v>152849</v>
      </c>
      <c r="Y32417">
        <v>1.3499639240000001</v>
      </c>
      <c r="Z32417">
        <v>6.338436325</v>
      </c>
      <c r="AA32417">
        <v>3.0504658459999998</v>
      </c>
      <c r="AB32417">
        <v>840911</v>
      </c>
      <c r="AC32417">
        <v>152849</v>
      </c>
      <c r="AD32417">
        <v>18.062015500000001</v>
      </c>
      <c r="AE32417">
        <v>3.675985496</v>
      </c>
      <c r="AF32417">
        <v>2920070.5430000001</v>
      </c>
      <c r="AG32417" t="s">
        <v>4774</v>
      </c>
      <c r="AH32417" t="s">
        <v>5257</v>
      </c>
      <c r="AI32417" t="s">
        <v>5278</v>
      </c>
      <c r="AJ32417">
        <v>1601619</v>
      </c>
      <c r="AK32417">
        <v>911976</v>
      </c>
      <c r="AL32417">
        <v>356660</v>
      </c>
      <c r="AM32417">
        <v>0</v>
      </c>
      <c r="AN32417">
        <v>689643</v>
      </c>
      <c r="AO32417">
        <v>332983</v>
      </c>
      <c r="AP32417">
        <v>1153472</v>
      </c>
      <c r="AQ32417">
        <v>382793</v>
      </c>
      <c r="AR32417">
        <v>312561</v>
      </c>
      <c r="AS32417">
        <v>605301</v>
      </c>
    </row>
    <row r="32418" spans="1:45">
      <c r="A32418" t="s">
        <v>4172</v>
      </c>
      <c r="B32418">
        <v>2011</v>
      </c>
      <c r="C32418">
        <v>248.57599999999999</v>
      </c>
      <c r="D32418">
        <v>83.427999999999997</v>
      </c>
      <c r="E32418">
        <v>2787.5329999999999</v>
      </c>
      <c r="F32418">
        <v>4752.6009999999997</v>
      </c>
      <c r="G32418">
        <v>6573.6790000000001</v>
      </c>
      <c r="H32418">
        <v>45502.915000000001</v>
      </c>
      <c r="I32418">
        <v>1328.579</v>
      </c>
      <c r="J32418">
        <v>19940.251</v>
      </c>
      <c r="K32418">
        <v>11069.114</v>
      </c>
      <c r="L32418">
        <v>1622.6969999999999</v>
      </c>
      <c r="M32418">
        <v>202.5</v>
      </c>
      <c r="N32418">
        <v>34433.800999999999</v>
      </c>
      <c r="O32418">
        <v>4.5270256680000003</v>
      </c>
      <c r="P32418">
        <v>4.88</v>
      </c>
      <c r="Q32418">
        <v>10156.441999999999</v>
      </c>
      <c r="R32418">
        <v>8723.2109999999993</v>
      </c>
      <c r="S32418">
        <v>6697.1189999999997</v>
      </c>
      <c r="T32418">
        <v>1016.561</v>
      </c>
      <c r="U32418">
        <v>12</v>
      </c>
      <c r="X32418">
        <v>-123.44</v>
      </c>
      <c r="Y32418">
        <v>0.46793955999999998</v>
      </c>
      <c r="Z32418">
        <v>3.3903409280000001</v>
      </c>
      <c r="AA32418">
        <v>0.85888453899999995</v>
      </c>
      <c r="AB32418">
        <v>26582.739000000001</v>
      </c>
      <c r="AC32418">
        <v>1074.26</v>
      </c>
      <c r="AD32418">
        <v>10.382978720000001</v>
      </c>
      <c r="AE32418">
        <v>1.439383267</v>
      </c>
      <c r="AF32418">
        <v>49563.436959999999</v>
      </c>
      <c r="AG32418" t="s">
        <v>4774</v>
      </c>
      <c r="AH32418" t="s">
        <v>5257</v>
      </c>
      <c r="AI32418" t="s">
        <v>5278</v>
      </c>
      <c r="AJ32418">
        <v>66102.9453125</v>
      </c>
      <c r="AK32418">
        <v>25765.787109375</v>
      </c>
      <c r="AL32418">
        <v>32630.509765625</v>
      </c>
      <c r="AM32418">
        <v>0</v>
      </c>
      <c r="AN32418">
        <v>40337.15625</v>
      </c>
      <c r="AO32418">
        <v>7706.64990234375</v>
      </c>
      <c r="AP32418">
        <v>33688.0234375</v>
      </c>
      <c r="AQ32418">
        <v>10299.349609375</v>
      </c>
      <c r="AR32418">
        <v>7105.28515625</v>
      </c>
      <c r="AS32418">
        <v>3105</v>
      </c>
    </row>
    <row r="32419" spans="1:45">
      <c r="A32419" t="s">
        <v>4172</v>
      </c>
      <c r="B32419">
        <v>2012</v>
      </c>
      <c r="C32419">
        <v>240.934</v>
      </c>
      <c r="D32419">
        <v>42.573999999999998</v>
      </c>
      <c r="E32419">
        <v>3349.5749999999998</v>
      </c>
      <c r="F32419">
        <v>5596.07</v>
      </c>
      <c r="G32419">
        <v>1913.7950000000001</v>
      </c>
      <c r="H32419">
        <v>49087.671999999999</v>
      </c>
      <c r="I32419">
        <v>822.77200000000005</v>
      </c>
      <c r="J32419">
        <v>25862.784</v>
      </c>
      <c r="K32419">
        <v>11566.655000000001</v>
      </c>
      <c r="L32419">
        <v>1612.627</v>
      </c>
      <c r="M32419">
        <v>202.5</v>
      </c>
      <c r="N32419">
        <v>37521.017</v>
      </c>
      <c r="O32419">
        <v>5.368351648</v>
      </c>
      <c r="P32419">
        <v>5.52</v>
      </c>
      <c r="Q32419">
        <v>10158.441999999999</v>
      </c>
      <c r="R32419">
        <v>10212.231</v>
      </c>
      <c r="S32419">
        <v>-347.303</v>
      </c>
      <c r="T32419">
        <v>1068.2260000000001</v>
      </c>
      <c r="U32419">
        <v>12</v>
      </c>
      <c r="X32419">
        <v>2261.098</v>
      </c>
      <c r="Y32419">
        <v>0.55097420200000002</v>
      </c>
      <c r="Z32419">
        <v>3.6935798819999999</v>
      </c>
      <c r="AA32419">
        <v>1.005469164</v>
      </c>
      <c r="AB32419">
        <v>27812.499</v>
      </c>
      <c r="AC32419">
        <v>2684.991</v>
      </c>
      <c r="AD32419">
        <v>10.036363639999999</v>
      </c>
      <c r="AE32419">
        <v>1.4944850730000001</v>
      </c>
      <c r="AF32419">
        <v>56074.599840000003</v>
      </c>
      <c r="AG32419" t="s">
        <v>4774</v>
      </c>
      <c r="AH32419" t="s">
        <v>5257</v>
      </c>
      <c r="AI32419" t="s">
        <v>5278</v>
      </c>
      <c r="AJ32419">
        <v>72720.625</v>
      </c>
      <c r="AK32419">
        <v>26814.94921875</v>
      </c>
      <c r="AL32419">
        <v>36761.66796875</v>
      </c>
      <c r="AM32419">
        <v>0</v>
      </c>
      <c r="AN32419">
        <v>45905.67578125</v>
      </c>
      <c r="AO32419">
        <v>9144.0048828125</v>
      </c>
      <c r="AP32419">
        <v>35670.12890625</v>
      </c>
      <c r="AQ32419">
        <v>11944.58984375</v>
      </c>
      <c r="AR32419">
        <v>7857.6298828125</v>
      </c>
      <c r="AS32419">
        <v>2902.5</v>
      </c>
    </row>
    <row r="32420" spans="1:45">
      <c r="A32420" t="s">
        <v>4172</v>
      </c>
      <c r="B32420">
        <v>2013</v>
      </c>
      <c r="C32420">
        <v>206.76300000000001</v>
      </c>
      <c r="D32420">
        <v>160.732</v>
      </c>
      <c r="E32420">
        <v>3955.0419999999999</v>
      </c>
      <c r="F32420">
        <v>7265.7169999999996</v>
      </c>
      <c r="G32420">
        <v>7539.89</v>
      </c>
      <c r="H32420">
        <v>56398.565999999999</v>
      </c>
      <c r="I32420">
        <v>762.40499999999997</v>
      </c>
      <c r="J32420">
        <v>26300.83</v>
      </c>
      <c r="K32420">
        <v>11777.023999999999</v>
      </c>
      <c r="L32420">
        <v>1884.6369999999999</v>
      </c>
      <c r="M32420">
        <v>202.5</v>
      </c>
      <c r="N32420">
        <v>44621.542000000001</v>
      </c>
      <c r="O32420">
        <v>9.4918681320000005</v>
      </c>
      <c r="P32420">
        <v>9.76</v>
      </c>
      <c r="Q32420">
        <v>10198.733</v>
      </c>
      <c r="R32420">
        <v>12461.402</v>
      </c>
      <c r="S32420">
        <v>3775.2109999999998</v>
      </c>
      <c r="T32420">
        <v>1194.6120000000001</v>
      </c>
      <c r="U32420">
        <v>12</v>
      </c>
      <c r="X32420">
        <v>3764.6790000000001</v>
      </c>
      <c r="Y32420">
        <v>0.71449273000000002</v>
      </c>
      <c r="Z32420">
        <v>4.3752044489999999</v>
      </c>
      <c r="AA32420">
        <v>1.2254236080000001</v>
      </c>
      <c r="AB32420">
        <v>32375.467000000001</v>
      </c>
      <c r="AC32420">
        <v>3764.6790000000001</v>
      </c>
      <c r="AD32420">
        <v>13.746478870000001</v>
      </c>
      <c r="AE32420">
        <v>2.2307528969999999</v>
      </c>
      <c r="AF32420">
        <v>99539.634080000003</v>
      </c>
      <c r="AG32420" t="s">
        <v>4774</v>
      </c>
      <c r="AH32420" t="s">
        <v>5257</v>
      </c>
      <c r="AI32420" t="s">
        <v>5278</v>
      </c>
      <c r="AJ32420">
        <v>78284.5859375</v>
      </c>
      <c r="AK32420">
        <v>28956.560546875</v>
      </c>
      <c r="AL32420">
        <v>38061.234375</v>
      </c>
      <c r="AM32420">
        <v>0</v>
      </c>
      <c r="AN32420">
        <v>49328.0234375</v>
      </c>
      <c r="AO32420">
        <v>11266.7900390625</v>
      </c>
      <c r="AP32420">
        <v>40543.68359375</v>
      </c>
      <c r="AQ32420">
        <v>14427.7099609375</v>
      </c>
      <c r="AR32420">
        <v>8168.216796875</v>
      </c>
      <c r="AS32420">
        <v>2396.25</v>
      </c>
    </row>
    <row r="32421" spans="1:45">
      <c r="A32421" t="s">
        <v>4172</v>
      </c>
      <c r="B32421">
        <v>2014</v>
      </c>
      <c r="C32421">
        <v>225.584</v>
      </c>
      <c r="D32421">
        <v>75.165000000000006</v>
      </c>
      <c r="E32421">
        <v>4100.6890000000003</v>
      </c>
      <c r="F32421">
        <v>7706.9210000000003</v>
      </c>
      <c r="G32421">
        <v>1177.712</v>
      </c>
      <c r="H32421">
        <v>62873.874000000003</v>
      </c>
      <c r="I32421">
        <v>625.05399999999997</v>
      </c>
      <c r="J32421">
        <v>32875.491999999998</v>
      </c>
      <c r="K32421">
        <v>13750.861999999999</v>
      </c>
      <c r="L32421">
        <v>1255.2180000000001</v>
      </c>
      <c r="M32421">
        <v>3702.5</v>
      </c>
      <c r="N32421">
        <v>49123.012000000002</v>
      </c>
      <c r="O32421">
        <v>8.9949999999999992</v>
      </c>
      <c r="P32421">
        <v>8.9949999999999992</v>
      </c>
      <c r="Q32421">
        <v>10245.534</v>
      </c>
      <c r="R32421">
        <v>13394.653</v>
      </c>
      <c r="S32421">
        <v>-1005.542</v>
      </c>
      <c r="T32421">
        <v>1436.624</v>
      </c>
      <c r="U32421">
        <v>12</v>
      </c>
      <c r="X32421">
        <v>2183.2539999999999</v>
      </c>
      <c r="Y32421">
        <v>0.75453336699999995</v>
      </c>
      <c r="Z32421">
        <v>4.7945780080000002</v>
      </c>
      <c r="AA32421">
        <v>1.311381371</v>
      </c>
      <c r="AB32421">
        <v>35999.572999999997</v>
      </c>
      <c r="AC32421">
        <v>2183.2539999999999</v>
      </c>
      <c r="AD32421">
        <v>11.99333333</v>
      </c>
      <c r="AE32421">
        <v>1.8760775160000001</v>
      </c>
      <c r="AF32421">
        <v>92158.578330000004</v>
      </c>
      <c r="AG32421" t="s">
        <v>4774</v>
      </c>
      <c r="AH32421" t="s">
        <v>5257</v>
      </c>
      <c r="AI32421" t="s">
        <v>5278</v>
      </c>
      <c r="AJ32421">
        <v>83430.9140625</v>
      </c>
      <c r="AK32421">
        <v>31306.154296875</v>
      </c>
      <c r="AL32421">
        <v>40166.7265625</v>
      </c>
      <c r="AM32421">
        <v>0</v>
      </c>
      <c r="AN32421">
        <v>52124.7578125</v>
      </c>
      <c r="AO32421">
        <v>11958.029296875</v>
      </c>
      <c r="AP32421">
        <v>46351.8046875</v>
      </c>
      <c r="AQ32421">
        <v>15162.2783203125</v>
      </c>
      <c r="AR32421">
        <v>10352.232421875</v>
      </c>
      <c r="AS32421">
        <v>1940.625</v>
      </c>
    </row>
    <row r="32422" spans="1:45">
      <c r="A32422" t="s">
        <v>4172</v>
      </c>
      <c r="B32422">
        <v>2015</v>
      </c>
      <c r="C32422">
        <v>330.00400000000002</v>
      </c>
      <c r="D32422">
        <v>74.356999999999999</v>
      </c>
      <c r="E32422">
        <v>3816.6480000000001</v>
      </c>
      <c r="F32422">
        <v>6402.4049999999997</v>
      </c>
      <c r="G32422">
        <v>8198.9</v>
      </c>
      <c r="H32422">
        <v>64566.925999999999</v>
      </c>
      <c r="I32422">
        <v>553.20600000000002</v>
      </c>
      <c r="J32422">
        <v>33584.538999999997</v>
      </c>
      <c r="K32422">
        <v>13594.75</v>
      </c>
      <c r="L32422">
        <v>1983.376</v>
      </c>
      <c r="M32422">
        <v>304.63799999999998</v>
      </c>
      <c r="N32422">
        <v>50972.175999999999</v>
      </c>
      <c r="O32422">
        <v>7.34</v>
      </c>
      <c r="P32422">
        <v>7.34</v>
      </c>
      <c r="Q32422">
        <v>9753.2929999999997</v>
      </c>
      <c r="R32422">
        <v>12041.871999999999</v>
      </c>
      <c r="S32422">
        <v>6036.5219999999999</v>
      </c>
      <c r="T32422">
        <v>1567.172</v>
      </c>
      <c r="U32422">
        <v>12</v>
      </c>
      <c r="X32422">
        <v>2162.3780000000002</v>
      </c>
      <c r="Y32422">
        <v>0.62778848799999998</v>
      </c>
      <c r="Z32422">
        <v>5.2261503879999998</v>
      </c>
      <c r="AA32422">
        <v>1.1807670100000001</v>
      </c>
      <c r="AB32422">
        <v>39227.985000000001</v>
      </c>
      <c r="AC32422">
        <v>2162.3780000000002</v>
      </c>
      <c r="AD32422">
        <v>11.650793650000001</v>
      </c>
      <c r="AE32422">
        <v>1.4044754660000001</v>
      </c>
      <c r="AF32422">
        <v>71589.170620000004</v>
      </c>
      <c r="AG32422" t="s">
        <v>4774</v>
      </c>
      <c r="AH32422" t="s">
        <v>5257</v>
      </c>
      <c r="AI32422" t="s">
        <v>5278</v>
      </c>
      <c r="AJ32422">
        <v>84161.203125</v>
      </c>
      <c r="AK32422">
        <v>32090.140625</v>
      </c>
      <c r="AL32422">
        <v>41596.359375</v>
      </c>
      <c r="AM32422">
        <v>0</v>
      </c>
      <c r="AN32422">
        <v>52071.0625</v>
      </c>
      <c r="AO32422">
        <v>10474.7001953125</v>
      </c>
      <c r="AP32422">
        <v>47561.55078125</v>
      </c>
      <c r="AQ32422">
        <v>15695.052734375</v>
      </c>
      <c r="AR32422">
        <v>8333.56640625</v>
      </c>
      <c r="AS32422">
        <v>3558.6689453125</v>
      </c>
    </row>
    <row r="32423" spans="1:45">
      <c r="A32423" t="s">
        <v>4172</v>
      </c>
      <c r="B32423">
        <v>2016</v>
      </c>
      <c r="C32423">
        <v>155.18899999999999</v>
      </c>
      <c r="D32423">
        <v>57.286999999999999</v>
      </c>
      <c r="E32423">
        <v>3800.57</v>
      </c>
      <c r="F32423">
        <v>6402.259</v>
      </c>
      <c r="G32423">
        <v>7539.5829999999996</v>
      </c>
      <c r="H32423">
        <v>70652.72</v>
      </c>
      <c r="I32423">
        <v>560.98400000000004</v>
      </c>
      <c r="J32423">
        <v>33177.538999999997</v>
      </c>
      <c r="K32423">
        <v>16959.519</v>
      </c>
      <c r="L32423">
        <v>1621.884</v>
      </c>
      <c r="M32423">
        <v>686.99699999999996</v>
      </c>
      <c r="N32423">
        <v>53693.201000000001</v>
      </c>
      <c r="O32423">
        <v>8.1</v>
      </c>
      <c r="P32423">
        <v>8.1</v>
      </c>
      <c r="Q32423">
        <v>9266.4959999999992</v>
      </c>
      <c r="R32423">
        <v>12019.885</v>
      </c>
      <c r="S32423">
        <v>5995.3620000000001</v>
      </c>
      <c r="T32423">
        <v>1719.154</v>
      </c>
      <c r="U32423">
        <v>12</v>
      </c>
      <c r="X32423">
        <v>1544.221</v>
      </c>
      <c r="Y32423">
        <v>0.68056161000000004</v>
      </c>
      <c r="Z32423">
        <v>5.7943370400000003</v>
      </c>
      <c r="AA32423">
        <v>1.2777165509999999</v>
      </c>
      <c r="AB32423">
        <v>45068.173999999999</v>
      </c>
      <c r="AC32423">
        <v>1544.221</v>
      </c>
      <c r="AD32423">
        <v>11.739130429999999</v>
      </c>
      <c r="AE32423">
        <v>1.3979166119999999</v>
      </c>
      <c r="AF32423">
        <v>75058.617599999998</v>
      </c>
      <c r="AG32423" t="s">
        <v>4774</v>
      </c>
      <c r="AH32423" t="s">
        <v>5257</v>
      </c>
      <c r="AI32423" t="s">
        <v>5278</v>
      </c>
      <c r="AJ32423">
        <v>82923.9921875</v>
      </c>
      <c r="AK32423">
        <v>31210.75</v>
      </c>
      <c r="AL32423">
        <v>41412.51171875</v>
      </c>
      <c r="AM32423">
        <v>0</v>
      </c>
      <c r="AN32423">
        <v>51713.2421875</v>
      </c>
      <c r="AO32423">
        <v>10300.7314453125</v>
      </c>
      <c r="AP32423">
        <v>53314.2421875</v>
      </c>
      <c r="AQ32423">
        <v>15651.79296875</v>
      </c>
      <c r="AR32423">
        <v>8246.068359375</v>
      </c>
      <c r="AS32423">
        <v>6757.4189453125</v>
      </c>
    </row>
    <row r="32424" spans="1:45">
      <c r="A32424" t="s">
        <v>4172</v>
      </c>
      <c r="B32424">
        <v>2017</v>
      </c>
      <c r="C32424">
        <v>205.55500000000001</v>
      </c>
      <c r="D32424">
        <v>126.857</v>
      </c>
      <c r="E32424">
        <v>2711.373</v>
      </c>
      <c r="F32424">
        <v>4451.7510000000002</v>
      </c>
      <c r="G32424">
        <v>3021.587</v>
      </c>
      <c r="H32424">
        <v>74914.596000000005</v>
      </c>
      <c r="I32424">
        <v>461.21199999999999</v>
      </c>
      <c r="J32424">
        <v>37311.197</v>
      </c>
      <c r="K32424">
        <v>15375.615</v>
      </c>
      <c r="L32424">
        <v>1413.45</v>
      </c>
      <c r="M32424">
        <v>614.31100000000004</v>
      </c>
      <c r="N32424">
        <v>59538.981</v>
      </c>
      <c r="O32424">
        <v>7.75</v>
      </c>
      <c r="P32424">
        <v>7.75</v>
      </c>
      <c r="Q32424">
        <v>9270.8619999999992</v>
      </c>
      <c r="R32424">
        <v>9116.9240000000009</v>
      </c>
      <c r="S32424">
        <v>1367.905</v>
      </c>
      <c r="T32424">
        <v>1875.1020000000001</v>
      </c>
      <c r="U32424">
        <v>12</v>
      </c>
      <c r="X32424">
        <v>1653.682</v>
      </c>
      <c r="Y32424">
        <v>0.47889314900000002</v>
      </c>
      <c r="Z32424">
        <v>6.4221623619999999</v>
      </c>
      <c r="AA32424">
        <v>0.98074497900000002</v>
      </c>
      <c r="AB32424">
        <v>50831.911999999997</v>
      </c>
      <c r="AC32424">
        <v>1653.682</v>
      </c>
      <c r="AD32424">
        <v>16.145833329999999</v>
      </c>
      <c r="AE32424">
        <v>1.2067586530000001</v>
      </c>
      <c r="AF32424">
        <v>71849.180500000002</v>
      </c>
      <c r="AG32424" t="s">
        <v>4774</v>
      </c>
      <c r="AH32424" t="s">
        <v>5257</v>
      </c>
      <c r="AI32424" t="s">
        <v>5278</v>
      </c>
      <c r="AJ32424">
        <v>82321.265625</v>
      </c>
      <c r="AK32424">
        <v>30207.439453125</v>
      </c>
      <c r="AL32424">
        <v>44872.0078125</v>
      </c>
      <c r="AM32424">
        <v>0</v>
      </c>
      <c r="AN32424">
        <v>52113.828125</v>
      </c>
      <c r="AO32424">
        <v>7241.82177734375</v>
      </c>
      <c r="AP32424">
        <v>57813.1484375</v>
      </c>
      <c r="AQ32424">
        <v>15467.841796875</v>
      </c>
      <c r="AR32424">
        <v>6981.23779296875</v>
      </c>
      <c r="AS32424">
        <v>6757.4189453125</v>
      </c>
    </row>
    <row r="32425" spans="1:45">
      <c r="A32425" t="s">
        <v>4172</v>
      </c>
      <c r="B32425">
        <v>2018</v>
      </c>
      <c r="C32425">
        <v>304.95699999999999</v>
      </c>
      <c r="D32425">
        <v>180.191</v>
      </c>
      <c r="E32425">
        <v>1739.8689999999999</v>
      </c>
      <c r="F32425">
        <v>1963.828</v>
      </c>
      <c r="G32425">
        <v>7388.3410000000003</v>
      </c>
      <c r="H32425">
        <v>76140.134000000005</v>
      </c>
      <c r="I32425">
        <v>408.17</v>
      </c>
      <c r="J32425">
        <v>33867.275999999998</v>
      </c>
      <c r="K32425">
        <v>16679.830000000002</v>
      </c>
      <c r="L32425">
        <v>1215.49</v>
      </c>
      <c r="M32425">
        <v>747.33500000000004</v>
      </c>
      <c r="N32425">
        <v>59460.303999999996</v>
      </c>
      <c r="O32425">
        <v>5.68</v>
      </c>
      <c r="P32425">
        <v>5.68</v>
      </c>
      <c r="Q32425">
        <v>9154.2080000000005</v>
      </c>
      <c r="R32425">
        <v>5625.7439999999997</v>
      </c>
      <c r="S32425">
        <v>6324.3040000000001</v>
      </c>
      <c r="T32425">
        <v>1797.2809999999999</v>
      </c>
      <c r="U32425">
        <v>12</v>
      </c>
      <c r="X32425">
        <v>1064.037</v>
      </c>
      <c r="Y32425">
        <v>0.21348012599999999</v>
      </c>
      <c r="Z32425">
        <v>6.4954067029999996</v>
      </c>
      <c r="AA32425">
        <v>0.61155281299999997</v>
      </c>
      <c r="AB32425">
        <v>53232.582999999999</v>
      </c>
      <c r="AC32425">
        <v>1064.037</v>
      </c>
      <c r="AD32425">
        <v>27.047619050000002</v>
      </c>
      <c r="AE32425">
        <v>0.87446410399999996</v>
      </c>
      <c r="AF32425">
        <v>51995.901440000001</v>
      </c>
      <c r="AG32425" t="s">
        <v>4774</v>
      </c>
      <c r="AH32425" t="s">
        <v>5257</v>
      </c>
      <c r="AI32425" t="s">
        <v>5278</v>
      </c>
      <c r="AJ32425">
        <v>83098.1875</v>
      </c>
      <c r="AK32425">
        <v>32517.99609375</v>
      </c>
      <c r="AL32425">
        <v>46751.7265625</v>
      </c>
      <c r="AM32425">
        <v>0</v>
      </c>
      <c r="AN32425">
        <v>50580.19140625</v>
      </c>
      <c r="AO32425">
        <v>3828.462890625</v>
      </c>
      <c r="AP32425">
        <v>60135.23828125</v>
      </c>
      <c r="AQ32425">
        <v>14399.296875</v>
      </c>
      <c r="AR32425">
        <v>6902.65380859375</v>
      </c>
      <c r="AS32425">
        <v>8220.6826171875</v>
      </c>
    </row>
    <row r="32426" spans="1:45">
      <c r="A32426" t="s">
        <v>4173</v>
      </c>
      <c r="B32426">
        <v>2011</v>
      </c>
      <c r="C32426">
        <v>264</v>
      </c>
      <c r="D32426">
        <v>0</v>
      </c>
      <c r="E32426">
        <v>-226</v>
      </c>
      <c r="F32426">
        <v>-3007</v>
      </c>
      <c r="G32426">
        <v>-2394</v>
      </c>
      <c r="H32426">
        <v>9636</v>
      </c>
      <c r="I32426">
        <v>1197</v>
      </c>
      <c r="J32426">
        <v>1195</v>
      </c>
      <c r="K32426">
        <v>1871</v>
      </c>
      <c r="L32426">
        <v>629</v>
      </c>
      <c r="M32426">
        <v>38</v>
      </c>
      <c r="N32426">
        <v>7765</v>
      </c>
      <c r="O32426">
        <v>11.5</v>
      </c>
      <c r="P32426">
        <v>1.1499999999999999</v>
      </c>
      <c r="Q32426">
        <v>39498.095999999998</v>
      </c>
      <c r="R32426">
        <v>-2389</v>
      </c>
      <c r="S32426">
        <v>-2744</v>
      </c>
      <c r="T32426">
        <v>580</v>
      </c>
      <c r="U32426">
        <v>12</v>
      </c>
      <c r="X32426">
        <v>350</v>
      </c>
      <c r="Y32426">
        <v>-0.73960729400000003</v>
      </c>
      <c r="Z32426">
        <v>1.455260021</v>
      </c>
      <c r="AA32426">
        <v>-0.58760286900000003</v>
      </c>
      <c r="AB32426">
        <v>4370</v>
      </c>
      <c r="AC32426">
        <v>350</v>
      </c>
      <c r="AD32426">
        <v>-14.375</v>
      </c>
      <c r="AE32426">
        <v>7.9023678500000001</v>
      </c>
      <c r="AF32426">
        <v>45422.810400000002</v>
      </c>
      <c r="AG32426" t="s">
        <v>4774</v>
      </c>
      <c r="AH32426" t="s">
        <v>5257</v>
      </c>
      <c r="AI32426" t="s">
        <v>5277</v>
      </c>
      <c r="AJ32426">
        <v>7806</v>
      </c>
      <c r="AK32426">
        <v>5546</v>
      </c>
      <c r="AL32426">
        <v>5229</v>
      </c>
      <c r="AM32426">
        <v>0</v>
      </c>
      <c r="AN32426">
        <v>2260</v>
      </c>
      <c r="AO32426">
        <v>-2969</v>
      </c>
      <c r="AP32426">
        <v>5686</v>
      </c>
      <c r="AQ32426">
        <v>2800</v>
      </c>
      <c r="AR32426">
        <v>1316</v>
      </c>
      <c r="AS32426">
        <v>530</v>
      </c>
    </row>
    <row r="32427" spans="1:45">
      <c r="A32427" t="s">
        <v>4173</v>
      </c>
      <c r="B32427">
        <v>2012</v>
      </c>
      <c r="C32427">
        <v>975</v>
      </c>
      <c r="D32427">
        <v>0</v>
      </c>
      <c r="E32427">
        <v>-184</v>
      </c>
      <c r="F32427">
        <v>-3927</v>
      </c>
      <c r="G32427">
        <v>-2373</v>
      </c>
      <c r="H32427">
        <v>9427</v>
      </c>
      <c r="I32427">
        <v>1577</v>
      </c>
      <c r="J32427">
        <v>1773</v>
      </c>
      <c r="K32427">
        <v>3000</v>
      </c>
      <c r="L32427">
        <v>1091</v>
      </c>
      <c r="M32427">
        <v>17</v>
      </c>
      <c r="N32427">
        <v>6427</v>
      </c>
      <c r="O32427">
        <v>10.4</v>
      </c>
      <c r="P32427">
        <v>1.04</v>
      </c>
      <c r="Q32427">
        <v>40352.091</v>
      </c>
      <c r="R32427">
        <v>-1817</v>
      </c>
      <c r="S32427">
        <v>-2715</v>
      </c>
      <c r="T32427">
        <v>1319</v>
      </c>
      <c r="U32427">
        <v>12</v>
      </c>
      <c r="X32427">
        <v>342</v>
      </c>
      <c r="Y32427">
        <v>-0.99028516700000002</v>
      </c>
      <c r="Z32427">
        <v>1.092880168</v>
      </c>
      <c r="AA32427">
        <v>-0.45819917199999999</v>
      </c>
      <c r="AB32427">
        <v>4163</v>
      </c>
      <c r="AC32427">
        <v>342</v>
      </c>
      <c r="AD32427">
        <v>-10.4</v>
      </c>
      <c r="AE32427">
        <v>9.5161393739999998</v>
      </c>
      <c r="AF32427">
        <v>41966.174639999997</v>
      </c>
      <c r="AG32427" t="s">
        <v>4774</v>
      </c>
      <c r="AH32427" t="s">
        <v>5257</v>
      </c>
      <c r="AI32427" t="s">
        <v>5277</v>
      </c>
      <c r="AJ32427">
        <v>8563</v>
      </c>
      <c r="AK32427">
        <v>5787</v>
      </c>
      <c r="AL32427">
        <v>5912</v>
      </c>
      <c r="AM32427">
        <v>0</v>
      </c>
      <c r="AN32427">
        <v>2776</v>
      </c>
      <c r="AO32427">
        <v>-3136</v>
      </c>
      <c r="AP32427">
        <v>6139</v>
      </c>
      <c r="AQ32427">
        <v>2691</v>
      </c>
      <c r="AR32427">
        <v>1976</v>
      </c>
      <c r="AS32427">
        <v>1004</v>
      </c>
    </row>
    <row r="32428" spans="1:45">
      <c r="A32428" t="s">
        <v>4173</v>
      </c>
      <c r="B32428">
        <v>2013</v>
      </c>
      <c r="C32428">
        <v>199</v>
      </c>
      <c r="D32428">
        <v>0</v>
      </c>
      <c r="E32428">
        <v>-197</v>
      </c>
      <c r="F32428">
        <v>-84</v>
      </c>
      <c r="G32428">
        <v>-618</v>
      </c>
      <c r="H32428">
        <v>15427</v>
      </c>
      <c r="I32428">
        <v>4947</v>
      </c>
      <c r="J32428">
        <v>2869</v>
      </c>
      <c r="K32428">
        <v>8236</v>
      </c>
      <c r="L32428">
        <v>1523</v>
      </c>
      <c r="M32428">
        <v>15</v>
      </c>
      <c r="N32428">
        <v>7191</v>
      </c>
      <c r="O32428">
        <v>30.5</v>
      </c>
      <c r="P32428">
        <v>3.05</v>
      </c>
      <c r="Q32428">
        <v>43758.415000000001</v>
      </c>
      <c r="R32428">
        <v>484</v>
      </c>
      <c r="S32428">
        <v>-2731</v>
      </c>
      <c r="T32428">
        <v>566</v>
      </c>
      <c r="U32428">
        <v>12</v>
      </c>
      <c r="X32428">
        <v>2113</v>
      </c>
      <c r="Y32428">
        <v>-1.9690971000000002E-2</v>
      </c>
      <c r="Z32428">
        <v>1.6433410580000001</v>
      </c>
      <c r="AA32428">
        <v>0.113457499</v>
      </c>
      <c r="AB32428">
        <v>5337</v>
      </c>
      <c r="AC32428">
        <v>2113</v>
      </c>
      <c r="AD32428">
        <v>-101.66666669999999</v>
      </c>
      <c r="AE32428">
        <v>18.559750489999999</v>
      </c>
      <c r="AF32428">
        <v>133463.16579999999</v>
      </c>
      <c r="AG32428" t="s">
        <v>4774</v>
      </c>
      <c r="AH32428" t="s">
        <v>5257</v>
      </c>
      <c r="AI32428" t="s">
        <v>5277</v>
      </c>
      <c r="AJ32428">
        <v>18224</v>
      </c>
      <c r="AK32428">
        <v>12079</v>
      </c>
      <c r="AL32428">
        <v>6227</v>
      </c>
      <c r="AM32428">
        <v>0</v>
      </c>
      <c r="AN32428">
        <v>6145</v>
      </c>
      <c r="AO32428">
        <v>-82</v>
      </c>
      <c r="AP32428">
        <v>10558</v>
      </c>
      <c r="AQ32428">
        <v>2623</v>
      </c>
      <c r="AR32428">
        <v>5221</v>
      </c>
      <c r="AS32428">
        <v>3011</v>
      </c>
    </row>
    <row r="32429" spans="1:45">
      <c r="A32429" t="s">
        <v>4173</v>
      </c>
      <c r="B32429">
        <v>2014</v>
      </c>
      <c r="C32429">
        <v>782</v>
      </c>
      <c r="D32429">
        <v>2300</v>
      </c>
      <c r="E32429">
        <v>173</v>
      </c>
      <c r="F32429">
        <v>5251</v>
      </c>
      <c r="G32429">
        <v>-3891</v>
      </c>
      <c r="H32429">
        <v>197078</v>
      </c>
      <c r="I32429">
        <v>14366</v>
      </c>
      <c r="J32429">
        <v>2784</v>
      </c>
      <c r="K32429">
        <v>157944</v>
      </c>
      <c r="L32429">
        <v>1643</v>
      </c>
      <c r="M32429">
        <v>131</v>
      </c>
      <c r="N32429">
        <v>39134</v>
      </c>
      <c r="O32429">
        <v>88</v>
      </c>
      <c r="P32429">
        <v>8.8000000000000007</v>
      </c>
      <c r="Q32429">
        <v>52787.786999999997</v>
      </c>
      <c r="R32429">
        <v>4909</v>
      </c>
      <c r="S32429">
        <v>-7683</v>
      </c>
      <c r="T32429">
        <v>1003</v>
      </c>
      <c r="U32429">
        <v>12</v>
      </c>
      <c r="X32429">
        <v>3792</v>
      </c>
      <c r="Y32429">
        <v>1.090446767</v>
      </c>
      <c r="Z32429">
        <v>7.4134572070000004</v>
      </c>
      <c r="AA32429">
        <v>1.019425477</v>
      </c>
      <c r="AB32429">
        <v>164216</v>
      </c>
      <c r="AC32429">
        <v>3792</v>
      </c>
      <c r="AD32429">
        <v>97.777777779999994</v>
      </c>
      <c r="AE32429">
        <v>11.870305249999999</v>
      </c>
      <c r="AF32429">
        <v>464532.52559999999</v>
      </c>
      <c r="AG32429" t="s">
        <v>4774</v>
      </c>
      <c r="AH32429" t="s">
        <v>5257</v>
      </c>
      <c r="AI32429" t="s">
        <v>5277</v>
      </c>
      <c r="AJ32429">
        <v>33740</v>
      </c>
      <c r="AK32429">
        <v>16948</v>
      </c>
      <c r="AL32429">
        <v>12886</v>
      </c>
      <c r="AM32429">
        <v>0</v>
      </c>
      <c r="AN32429">
        <v>16792</v>
      </c>
      <c r="AO32429">
        <v>3906</v>
      </c>
      <c r="AP32429">
        <v>177218</v>
      </c>
      <c r="AQ32429">
        <v>3262</v>
      </c>
      <c r="AR32429">
        <v>13002</v>
      </c>
      <c r="AS32429">
        <v>103471</v>
      </c>
    </row>
    <row r="32430" spans="1:45">
      <c r="A32430" t="s">
        <v>4173</v>
      </c>
      <c r="B32430">
        <v>2015</v>
      </c>
      <c r="C32430">
        <v>13358</v>
      </c>
      <c r="D32430">
        <v>23253</v>
      </c>
      <c r="E32430">
        <v>35</v>
      </c>
      <c r="F32430">
        <v>6668</v>
      </c>
      <c r="G32430">
        <v>-15513</v>
      </c>
      <c r="H32430">
        <v>184762</v>
      </c>
      <c r="I32430">
        <v>14028</v>
      </c>
      <c r="J32430">
        <v>8985</v>
      </c>
      <c r="K32430">
        <v>118003</v>
      </c>
      <c r="L32430">
        <v>3955</v>
      </c>
      <c r="M32430">
        <v>70</v>
      </c>
      <c r="N32430">
        <v>66759</v>
      </c>
      <c r="O32430">
        <v>89</v>
      </c>
      <c r="P32430">
        <v>8.9</v>
      </c>
      <c r="Q32430">
        <v>52872.953000000001</v>
      </c>
      <c r="R32430">
        <v>5794</v>
      </c>
      <c r="S32430">
        <v>-68581</v>
      </c>
      <c r="T32430">
        <v>8986</v>
      </c>
      <c r="U32430">
        <v>12</v>
      </c>
      <c r="X32430">
        <v>53068</v>
      </c>
      <c r="Y32430">
        <v>1.2618088460000001</v>
      </c>
      <c r="Z32430">
        <v>12.62630442</v>
      </c>
      <c r="AA32430">
        <v>1.0964187839999999</v>
      </c>
      <c r="AB32430">
        <v>106033</v>
      </c>
      <c r="AC32430">
        <v>53068</v>
      </c>
      <c r="AD32430">
        <v>-127.1428571</v>
      </c>
      <c r="AE32430">
        <v>7.0487766699999996</v>
      </c>
      <c r="AF32430">
        <v>470569.28169999999</v>
      </c>
      <c r="AG32430" t="s">
        <v>4774</v>
      </c>
      <c r="AH32430" t="s">
        <v>5257</v>
      </c>
      <c r="AI32430" t="s">
        <v>5277</v>
      </c>
      <c r="AJ32430">
        <v>44250</v>
      </c>
      <c r="AK32430">
        <v>22935</v>
      </c>
      <c r="AL32430">
        <v>24507</v>
      </c>
      <c r="AM32430">
        <v>0</v>
      </c>
      <c r="AN32430">
        <v>21315</v>
      </c>
      <c r="AO32430">
        <v>-3192</v>
      </c>
      <c r="AP32430">
        <v>116801</v>
      </c>
      <c r="AQ32430">
        <v>8706</v>
      </c>
      <c r="AR32430">
        <v>10768</v>
      </c>
      <c r="AS32430">
        <v>106991</v>
      </c>
    </row>
    <row r="32431" spans="1:45">
      <c r="A32431" t="s">
        <v>4173</v>
      </c>
      <c r="B32431">
        <v>2016</v>
      </c>
      <c r="C32431">
        <v>13304</v>
      </c>
      <c r="D32431">
        <v>-936</v>
      </c>
      <c r="E32431">
        <v>287</v>
      </c>
      <c r="F32431">
        <v>-11985</v>
      </c>
      <c r="G32431">
        <v>1098</v>
      </c>
      <c r="H32431">
        <v>183226</v>
      </c>
      <c r="I32431">
        <v>21735</v>
      </c>
      <c r="J32431">
        <v>12708</v>
      </c>
      <c r="K32431">
        <v>126559</v>
      </c>
      <c r="L32431">
        <v>4614</v>
      </c>
      <c r="M32431">
        <v>0</v>
      </c>
      <c r="N32431">
        <v>56667</v>
      </c>
      <c r="O32431">
        <v>66.099999999999994</v>
      </c>
      <c r="P32431">
        <v>6.61</v>
      </c>
      <c r="Q32431">
        <v>53125.107000000004</v>
      </c>
      <c r="R32431">
        <v>14748</v>
      </c>
      <c r="S32431">
        <v>-20874</v>
      </c>
      <c r="T32431">
        <v>12206</v>
      </c>
      <c r="U32431">
        <v>12</v>
      </c>
      <c r="X32431">
        <v>21972</v>
      </c>
      <c r="Y32431">
        <v>-2.2597944609999998</v>
      </c>
      <c r="Z32431">
        <v>10.666707929999999</v>
      </c>
      <c r="AA32431">
        <v>2.7807633470000002</v>
      </c>
      <c r="AB32431">
        <v>88333</v>
      </c>
      <c r="AC32431">
        <v>21972</v>
      </c>
      <c r="AD32431">
        <v>-28.73913044</v>
      </c>
      <c r="AE32431">
        <v>6.1968510290000003</v>
      </c>
      <c r="AF32431">
        <v>351156.95730000001</v>
      </c>
      <c r="AG32431" t="s">
        <v>4774</v>
      </c>
      <c r="AH32431" t="s">
        <v>5257</v>
      </c>
      <c r="AI32431" t="s">
        <v>5277</v>
      </c>
      <c r="AJ32431">
        <v>66881</v>
      </c>
      <c r="AK32431">
        <v>32194</v>
      </c>
      <c r="AL32431">
        <v>32145</v>
      </c>
      <c r="AM32431">
        <v>0</v>
      </c>
      <c r="AN32431">
        <v>34687</v>
      </c>
      <c r="AO32431">
        <v>2542</v>
      </c>
      <c r="AP32431">
        <v>103296</v>
      </c>
      <c r="AQ32431">
        <v>26215</v>
      </c>
      <c r="AR32431">
        <v>14963</v>
      </c>
      <c r="AS32431">
        <v>111391</v>
      </c>
    </row>
    <row r="32432" spans="1:45">
      <c r="A32432" t="s">
        <v>4173</v>
      </c>
      <c r="B32432">
        <v>2017</v>
      </c>
      <c r="C32432">
        <v>11198</v>
      </c>
      <c r="D32432">
        <v>7719</v>
      </c>
      <c r="E32432">
        <v>-85</v>
      </c>
      <c r="F32432">
        <v>-15191</v>
      </c>
      <c r="G32432">
        <v>400</v>
      </c>
      <c r="H32432">
        <v>189986</v>
      </c>
      <c r="I32432">
        <v>18143</v>
      </c>
      <c r="J32432">
        <v>16075</v>
      </c>
      <c r="K32432">
        <v>145233</v>
      </c>
      <c r="L32432">
        <v>10595</v>
      </c>
      <c r="M32432">
        <v>0</v>
      </c>
      <c r="N32432">
        <v>44753</v>
      </c>
      <c r="O32432">
        <v>36.299999999999997</v>
      </c>
      <c r="P32432">
        <v>3.63</v>
      </c>
      <c r="Q32432">
        <v>53400.281000000003</v>
      </c>
      <c r="R32432">
        <v>2430</v>
      </c>
      <c r="S32432">
        <v>-40029</v>
      </c>
      <c r="T32432">
        <v>14227</v>
      </c>
      <c r="U32432">
        <v>12</v>
      </c>
      <c r="X32432">
        <v>40429</v>
      </c>
      <c r="Y32432">
        <v>-2.8513477680000001</v>
      </c>
      <c r="Z32432">
        <v>8.3806675100000003</v>
      </c>
      <c r="AA32432">
        <v>0.45611053099999999</v>
      </c>
      <c r="AB32432">
        <v>40435</v>
      </c>
      <c r="AC32432">
        <v>40429</v>
      </c>
      <c r="AD32432">
        <v>-12.96428571</v>
      </c>
      <c r="AE32432">
        <v>4.3313972249999999</v>
      </c>
      <c r="AF32432">
        <v>193843.02</v>
      </c>
      <c r="AG32432" t="s">
        <v>4774</v>
      </c>
      <c r="AH32432" t="s">
        <v>5257</v>
      </c>
      <c r="AI32432" t="s">
        <v>5277</v>
      </c>
      <c r="AJ32432">
        <v>67251</v>
      </c>
      <c r="AK32432">
        <v>39879</v>
      </c>
      <c r="AL32432">
        <v>39169</v>
      </c>
      <c r="AM32432">
        <v>0</v>
      </c>
      <c r="AN32432">
        <v>27372</v>
      </c>
      <c r="AO32432">
        <v>-11797</v>
      </c>
      <c r="AP32432">
        <v>64532</v>
      </c>
      <c r="AQ32432">
        <v>68355</v>
      </c>
      <c r="AR32432">
        <v>24097</v>
      </c>
      <c r="AS32432">
        <v>120977</v>
      </c>
    </row>
    <row r="32433" spans="1:45">
      <c r="A32433" t="s">
        <v>4173</v>
      </c>
      <c r="B32433">
        <v>2018</v>
      </c>
      <c r="C32433">
        <v>12298</v>
      </c>
      <c r="D32433">
        <v>-8921</v>
      </c>
      <c r="E32433">
        <v>-62</v>
      </c>
      <c r="F32433">
        <v>-36256</v>
      </c>
      <c r="G32433">
        <v>-13275</v>
      </c>
      <c r="H32433">
        <v>190892</v>
      </c>
      <c r="I32433">
        <v>16120</v>
      </c>
      <c r="J32433">
        <v>16296</v>
      </c>
      <c r="K32433">
        <v>172471</v>
      </c>
      <c r="L32433">
        <v>5933</v>
      </c>
      <c r="M32433">
        <v>14411</v>
      </c>
      <c r="N32433">
        <v>18421</v>
      </c>
      <c r="O32433">
        <v>13.7</v>
      </c>
      <c r="P32433">
        <v>1.37</v>
      </c>
      <c r="Q32433">
        <v>53774.220999999998</v>
      </c>
      <c r="R32433">
        <v>-198</v>
      </c>
      <c r="S32433">
        <v>-38569</v>
      </c>
      <c r="T32433">
        <v>14901</v>
      </c>
      <c r="U32433">
        <v>12</v>
      </c>
      <c r="X32433">
        <v>25294</v>
      </c>
      <c r="Y32433">
        <v>-6.7749695130000003</v>
      </c>
      <c r="Z32433">
        <v>3.425619127</v>
      </c>
      <c r="AA32433">
        <v>-3.6999227000000003E-2</v>
      </c>
      <c r="AB32433">
        <v>15774</v>
      </c>
      <c r="AC32433">
        <v>25332</v>
      </c>
      <c r="AD32433">
        <v>-2.0147058819999999</v>
      </c>
      <c r="AE32433">
        <v>3.9992770630000001</v>
      </c>
      <c r="AF32433">
        <v>73670.682769999999</v>
      </c>
      <c r="AG32433" t="s">
        <v>4774</v>
      </c>
      <c r="AH32433" t="s">
        <v>5257</v>
      </c>
      <c r="AI32433" t="s">
        <v>5277</v>
      </c>
      <c r="AJ32433">
        <v>65865</v>
      </c>
      <c r="AK32433">
        <v>43480</v>
      </c>
      <c r="AL32433">
        <v>37484</v>
      </c>
      <c r="AM32433">
        <v>0</v>
      </c>
      <c r="AN32433">
        <v>22385</v>
      </c>
      <c r="AO32433">
        <v>-15099</v>
      </c>
      <c r="AP32433">
        <v>48386</v>
      </c>
      <c r="AQ32433">
        <v>91775</v>
      </c>
      <c r="AR32433">
        <v>32612</v>
      </c>
      <c r="AS32433">
        <v>139571</v>
      </c>
    </row>
    <row r="32434" spans="1:45">
      <c r="A32434" t="s">
        <v>4173</v>
      </c>
      <c r="B32434">
        <v>2019</v>
      </c>
      <c r="C32434">
        <v>21154</v>
      </c>
      <c r="D32434">
        <v>4141</v>
      </c>
      <c r="E32434">
        <v>91</v>
      </c>
      <c r="F32434">
        <v>-25124</v>
      </c>
      <c r="G32434">
        <v>-18419</v>
      </c>
      <c r="H32434">
        <v>206905</v>
      </c>
      <c r="I32434">
        <v>20374</v>
      </c>
      <c r="J32434">
        <v>23031</v>
      </c>
      <c r="K32434">
        <v>212212</v>
      </c>
      <c r="L32434">
        <v>6875</v>
      </c>
      <c r="M32434">
        <v>446</v>
      </c>
      <c r="N32434">
        <v>-5307</v>
      </c>
      <c r="O32434">
        <v>4.2590000000000003</v>
      </c>
      <c r="P32434">
        <v>0.4259</v>
      </c>
      <c r="Q32434">
        <v>53850.427000000003</v>
      </c>
      <c r="R32434">
        <v>5190</v>
      </c>
      <c r="S32434">
        <v>-26622</v>
      </c>
      <c r="T32434">
        <v>13210</v>
      </c>
      <c r="U32434">
        <v>12</v>
      </c>
      <c r="X32434">
        <v>8203</v>
      </c>
      <c r="Y32434">
        <v>-4.6670671879999999</v>
      </c>
      <c r="Z32434">
        <v>-0.98550750600000003</v>
      </c>
      <c r="AA32434">
        <v>0.96410120600000004</v>
      </c>
      <c r="AB32434">
        <v>45038</v>
      </c>
      <c r="AC32434">
        <v>8203</v>
      </c>
      <c r="AD32434">
        <v>-0.906170213</v>
      </c>
      <c r="AE32434">
        <v>-4.321631215</v>
      </c>
      <c r="AF32434">
        <v>22934.896860000001</v>
      </c>
      <c r="AG32434" t="s">
        <v>4774</v>
      </c>
      <c r="AH32434" t="s">
        <v>5257</v>
      </c>
      <c r="AI32434" t="s">
        <v>5277</v>
      </c>
      <c r="AJ32434">
        <v>65896</v>
      </c>
      <c r="AK32434">
        <v>42373</v>
      </c>
      <c r="AL32434">
        <v>31543</v>
      </c>
      <c r="AM32434">
        <v>0</v>
      </c>
      <c r="AN32434">
        <v>23523</v>
      </c>
      <c r="AO32434">
        <v>-8020</v>
      </c>
      <c r="AP32434">
        <v>61644</v>
      </c>
      <c r="AQ32434">
        <v>96349</v>
      </c>
      <c r="AR32434">
        <v>16606</v>
      </c>
      <c r="AS32434">
        <v>186369</v>
      </c>
    </row>
    <row r="32435" spans="1:45">
      <c r="A32435" t="s">
        <v>4174</v>
      </c>
      <c r="B32435">
        <v>2013</v>
      </c>
      <c r="E32435">
        <v>-5335</v>
      </c>
      <c r="F32435">
        <v>98558</v>
      </c>
      <c r="G32435">
        <v>280282</v>
      </c>
      <c r="H32435">
        <v>4547361</v>
      </c>
      <c r="K32435">
        <v>3930346</v>
      </c>
      <c r="N32435">
        <v>617015</v>
      </c>
      <c r="U32435">
        <v>12</v>
      </c>
      <c r="Y32435">
        <v>1.408726889</v>
      </c>
      <c r="AG32435" t="s">
        <v>4774</v>
      </c>
      <c r="AH32435" t="s">
        <v>5260</v>
      </c>
      <c r="AI32435" t="s">
        <v>5278</v>
      </c>
      <c r="AJ32435">
        <v>179722</v>
      </c>
      <c r="AK32435">
        <v>11725</v>
      </c>
      <c r="AN32435">
        <v>167997</v>
      </c>
      <c r="AO32435">
        <v>167997</v>
      </c>
      <c r="AP32435">
        <v>375356</v>
      </c>
      <c r="AR32435">
        <v>3600837</v>
      </c>
      <c r="AS32435">
        <v>199037</v>
      </c>
    </row>
    <row r="32436" spans="1:45">
      <c r="A32436" t="s">
        <v>4174</v>
      </c>
      <c r="B32436">
        <v>2014</v>
      </c>
      <c r="E32436">
        <v>7705</v>
      </c>
      <c r="F32436">
        <v>90850</v>
      </c>
      <c r="G32436">
        <v>97686</v>
      </c>
      <c r="H32436">
        <v>5870780</v>
      </c>
      <c r="K32436">
        <v>5109173</v>
      </c>
      <c r="N32436">
        <v>761607</v>
      </c>
      <c r="O32436">
        <v>13.89069812</v>
      </c>
      <c r="P32436">
        <v>14.04</v>
      </c>
      <c r="Q32436">
        <v>70503.92</v>
      </c>
      <c r="U32436">
        <v>12</v>
      </c>
      <c r="Y32436">
        <v>1.293654278</v>
      </c>
      <c r="Z32436">
        <v>10.802335530000001</v>
      </c>
      <c r="AD32436">
        <v>11.60330579</v>
      </c>
      <c r="AE32436">
        <v>1.299718932</v>
      </c>
      <c r="AF32436">
        <v>989875.0368</v>
      </c>
      <c r="AG32436" t="s">
        <v>4774</v>
      </c>
      <c r="AH32436" t="s">
        <v>5260</v>
      </c>
      <c r="AI32436" t="s">
        <v>5278</v>
      </c>
      <c r="AJ32436">
        <v>217023</v>
      </c>
      <c r="AK32436">
        <v>12760</v>
      </c>
      <c r="AN32436">
        <v>204263</v>
      </c>
      <c r="AO32436">
        <v>204263</v>
      </c>
      <c r="AP32436">
        <v>253736</v>
      </c>
      <c r="AR32436">
        <v>4548863</v>
      </c>
      <c r="AS32436">
        <v>353972</v>
      </c>
    </row>
    <row r="32437" spans="1:45">
      <c r="A32437" t="s">
        <v>4174</v>
      </c>
      <c r="B32437">
        <v>2015</v>
      </c>
      <c r="E32437">
        <v>23866</v>
      </c>
      <c r="F32437">
        <v>60129</v>
      </c>
      <c r="G32437">
        <v>140800</v>
      </c>
      <c r="H32437">
        <v>6595890</v>
      </c>
      <c r="K32437">
        <v>5870675</v>
      </c>
      <c r="N32437">
        <v>725215</v>
      </c>
      <c r="O32437">
        <v>17.962760450000001</v>
      </c>
      <c r="P32437">
        <v>18.11</v>
      </c>
      <c r="Q32437">
        <v>66125.198000000004</v>
      </c>
      <c r="U32437">
        <v>12</v>
      </c>
      <c r="Y32437">
        <v>0.85647412999999994</v>
      </c>
      <c r="Z32437">
        <v>10.967301750000001</v>
      </c>
      <c r="AD32437">
        <v>22.358024690000001</v>
      </c>
      <c r="AE32437">
        <v>1.651272155</v>
      </c>
      <c r="AF32437">
        <v>1197527.3359999999</v>
      </c>
      <c r="AG32437" t="s">
        <v>4774</v>
      </c>
      <c r="AH32437" t="s">
        <v>5260</v>
      </c>
      <c r="AI32437" t="s">
        <v>5278</v>
      </c>
      <c r="AJ32437">
        <v>234888</v>
      </c>
      <c r="AK32437">
        <v>20222</v>
      </c>
      <c r="AN32437">
        <v>214666</v>
      </c>
      <c r="AO32437">
        <v>214666</v>
      </c>
      <c r="AP32437">
        <v>387323</v>
      </c>
      <c r="AR32437">
        <v>5014581</v>
      </c>
      <c r="AS32437">
        <v>464057</v>
      </c>
    </row>
    <row r="32438" spans="1:45">
      <c r="A32438" t="s">
        <v>4176</v>
      </c>
      <c r="B32438">
        <v>2015</v>
      </c>
      <c r="C32438">
        <v>211000</v>
      </c>
      <c r="D32438">
        <v>-118000</v>
      </c>
      <c r="E32438">
        <v>-27000</v>
      </c>
      <c r="F32438">
        <v>-341000</v>
      </c>
      <c r="G32438">
        <v>768000</v>
      </c>
      <c r="H32438">
        <v>12826000</v>
      </c>
      <c r="I32438">
        <v>205000</v>
      </c>
      <c r="J32438">
        <v>508000</v>
      </c>
      <c r="K32438">
        <v>8523000</v>
      </c>
      <c r="L32438">
        <v>291000</v>
      </c>
      <c r="M32438">
        <v>1050000</v>
      </c>
      <c r="N32438">
        <v>4303000</v>
      </c>
      <c r="O32438">
        <v>6.23</v>
      </c>
      <c r="P32438">
        <v>6.23</v>
      </c>
      <c r="Q32438">
        <v>128508.921</v>
      </c>
      <c r="R32438">
        <v>539000</v>
      </c>
      <c r="T32438">
        <v>578000</v>
      </c>
      <c r="U32438">
        <v>12</v>
      </c>
      <c r="W32438">
        <v>356000</v>
      </c>
      <c r="X32438">
        <v>1024000</v>
      </c>
      <c r="Y32438">
        <v>-2.6535122800000002</v>
      </c>
      <c r="Z32438">
        <v>33.484056719999998</v>
      </c>
      <c r="AA32438">
        <v>4.1942613460000002</v>
      </c>
      <c r="AB32438">
        <v>674000</v>
      </c>
      <c r="AC32438">
        <v>521000</v>
      </c>
      <c r="AD32438">
        <v>-2.009677419</v>
      </c>
      <c r="AE32438">
        <v>0.18605869799999999</v>
      </c>
      <c r="AF32438">
        <v>800610.57779999997</v>
      </c>
      <c r="AG32438" t="s">
        <v>4774</v>
      </c>
      <c r="AH32438" t="s">
        <v>5267</v>
      </c>
      <c r="AI32438" t="s">
        <v>5278</v>
      </c>
      <c r="AJ32438">
        <v>4481000</v>
      </c>
      <c r="AK32438">
        <v>1870000</v>
      </c>
      <c r="AL32438">
        <v>1473000</v>
      </c>
      <c r="AM32438">
        <v>1177000</v>
      </c>
      <c r="AN32438">
        <v>2611000</v>
      </c>
      <c r="AO32438">
        <v>-39000</v>
      </c>
      <c r="AP32438">
        <v>2762000</v>
      </c>
      <c r="AQ32438">
        <v>8587000</v>
      </c>
      <c r="AR32438">
        <v>2088000</v>
      </c>
      <c r="AS32438">
        <v>3804000</v>
      </c>
    </row>
    <row r="32439" spans="1:45">
      <c r="A32439" t="s">
        <v>4175</v>
      </c>
      <c r="B32439">
        <v>2016</v>
      </c>
      <c r="C32439">
        <v>-1812</v>
      </c>
      <c r="D32439">
        <v>0</v>
      </c>
      <c r="E32439">
        <v>63</v>
      </c>
      <c r="F32439">
        <v>-24243</v>
      </c>
      <c r="G32439">
        <v>3373</v>
      </c>
      <c r="H32439">
        <v>144651</v>
      </c>
      <c r="I32439">
        <v>38016</v>
      </c>
      <c r="J32439">
        <v>0</v>
      </c>
      <c r="K32439">
        <v>126626</v>
      </c>
      <c r="L32439">
        <v>21270</v>
      </c>
      <c r="M32439">
        <v>143</v>
      </c>
      <c r="N32439">
        <v>18025</v>
      </c>
      <c r="O32439">
        <v>22.2</v>
      </c>
      <c r="P32439">
        <v>22.2</v>
      </c>
      <c r="Q32439">
        <v>28557.152999999998</v>
      </c>
      <c r="R32439">
        <v>-24799</v>
      </c>
      <c r="S32439">
        <v>1956</v>
      </c>
      <c r="T32439">
        <v>1193</v>
      </c>
      <c r="U32439">
        <v>12</v>
      </c>
      <c r="X32439">
        <v>1417</v>
      </c>
      <c r="Y32439">
        <v>-0.85042721399999999</v>
      </c>
      <c r="Z32439">
        <v>0.63119037099999997</v>
      </c>
      <c r="AA32439">
        <v>-0.86993129899999999</v>
      </c>
      <c r="AB32439">
        <v>39307</v>
      </c>
      <c r="AC32439">
        <v>1417</v>
      </c>
      <c r="AD32439">
        <v>-13.21428571</v>
      </c>
      <c r="AE32439">
        <v>35.171639200000001</v>
      </c>
      <c r="AF32439">
        <v>633968.7966</v>
      </c>
      <c r="AG32439" t="s">
        <v>4774</v>
      </c>
      <c r="AH32439" t="s">
        <v>5264</v>
      </c>
      <c r="AI32439" t="s">
        <v>5277</v>
      </c>
      <c r="AJ32439">
        <v>105984</v>
      </c>
      <c r="AK32439">
        <v>25568</v>
      </c>
      <c r="AL32439">
        <v>106408</v>
      </c>
      <c r="AM32439">
        <v>0</v>
      </c>
      <c r="AN32439">
        <v>80416</v>
      </c>
      <c r="AO32439">
        <v>-25992</v>
      </c>
      <c r="AP32439">
        <v>135598</v>
      </c>
      <c r="AQ32439">
        <v>2543</v>
      </c>
      <c r="AR32439">
        <v>96291</v>
      </c>
      <c r="AS32439">
        <v>6</v>
      </c>
    </row>
    <row r="32440" spans="1:45">
      <c r="A32440" t="s">
        <v>4175</v>
      </c>
      <c r="B32440">
        <v>2017</v>
      </c>
      <c r="C32440">
        <v>2147</v>
      </c>
      <c r="D32440">
        <v>0</v>
      </c>
      <c r="E32440">
        <v>324</v>
      </c>
      <c r="F32440">
        <v>-31208</v>
      </c>
      <c r="G32440">
        <v>-2321</v>
      </c>
      <c r="H32440">
        <v>172798</v>
      </c>
      <c r="I32440">
        <v>57129</v>
      </c>
      <c r="J32440">
        <v>0</v>
      </c>
      <c r="K32440">
        <v>173908</v>
      </c>
      <c r="L32440">
        <v>30562</v>
      </c>
      <c r="M32440">
        <v>1188</v>
      </c>
      <c r="N32440">
        <v>-1110</v>
      </c>
      <c r="O32440">
        <v>37.479999999999997</v>
      </c>
      <c r="P32440">
        <v>37.479999999999997</v>
      </c>
      <c r="Q32440">
        <v>29439.767</v>
      </c>
      <c r="R32440">
        <v>-27210</v>
      </c>
      <c r="S32440">
        <v>-13734</v>
      </c>
      <c r="T32440">
        <v>1527</v>
      </c>
      <c r="U32440">
        <v>12</v>
      </c>
      <c r="X32440">
        <v>11413</v>
      </c>
      <c r="Y32440">
        <v>-1.083360909</v>
      </c>
      <c r="Z32440">
        <v>-3.7704103000000003E-2</v>
      </c>
      <c r="AA32440">
        <v>-0.94457351700000003</v>
      </c>
      <c r="AB32440">
        <v>968</v>
      </c>
      <c r="AC32440">
        <v>2224</v>
      </c>
      <c r="AD32440">
        <v>-34.703703699999998</v>
      </c>
      <c r="AE32440">
        <v>-994.05627670000001</v>
      </c>
      <c r="AF32440">
        <v>1103402.4669999999</v>
      </c>
      <c r="AG32440" t="s">
        <v>4774</v>
      </c>
      <c r="AH32440" t="s">
        <v>5264</v>
      </c>
      <c r="AI32440" t="s">
        <v>5277</v>
      </c>
      <c r="AJ32440">
        <v>148595</v>
      </c>
      <c r="AK32440">
        <v>34159</v>
      </c>
      <c r="AL32440">
        <v>143173</v>
      </c>
      <c r="AM32440">
        <v>0</v>
      </c>
      <c r="AN32440">
        <v>114436</v>
      </c>
      <c r="AO32440">
        <v>-28737</v>
      </c>
      <c r="AP32440">
        <v>152464</v>
      </c>
      <c r="AQ32440">
        <v>3473</v>
      </c>
      <c r="AR32440">
        <v>151496</v>
      </c>
      <c r="AS32440">
        <v>7</v>
      </c>
    </row>
    <row r="32441" spans="1:45">
      <c r="A32441" t="s">
        <v>4175</v>
      </c>
      <c r="B32441">
        <v>2018</v>
      </c>
      <c r="C32441">
        <v>0</v>
      </c>
      <c r="D32441">
        <v>855</v>
      </c>
      <c r="E32441">
        <v>-323</v>
      </c>
      <c r="F32441">
        <v>-40359</v>
      </c>
      <c r="G32441">
        <v>3231</v>
      </c>
      <c r="H32441">
        <v>219124</v>
      </c>
      <c r="I32441">
        <v>67531</v>
      </c>
      <c r="J32441">
        <v>0</v>
      </c>
      <c r="K32441">
        <v>194685</v>
      </c>
      <c r="L32441">
        <v>42235</v>
      </c>
      <c r="M32441">
        <v>208</v>
      </c>
      <c r="N32441">
        <v>24439</v>
      </c>
      <c r="O32441">
        <v>37.08</v>
      </c>
      <c r="P32441">
        <v>37.08</v>
      </c>
      <c r="Q32441">
        <v>30075.075000000001</v>
      </c>
      <c r="R32441">
        <v>-36982</v>
      </c>
      <c r="S32441">
        <v>-61268</v>
      </c>
      <c r="T32441">
        <v>4555</v>
      </c>
      <c r="U32441">
        <v>12</v>
      </c>
      <c r="X32441">
        <v>64499</v>
      </c>
      <c r="Y32441">
        <v>-1.356125223</v>
      </c>
      <c r="Z32441">
        <v>0.81259980200000004</v>
      </c>
      <c r="AA32441">
        <v>-1.242652767</v>
      </c>
      <c r="AB32441">
        <v>-46200</v>
      </c>
      <c r="AC32441">
        <v>5006</v>
      </c>
      <c r="AD32441">
        <v>-27.466666669999999</v>
      </c>
      <c r="AE32441">
        <v>45.631318020000002</v>
      </c>
      <c r="AF32441">
        <v>1115183.781</v>
      </c>
      <c r="AG32441" t="s">
        <v>4774</v>
      </c>
      <c r="AH32441" t="s">
        <v>5264</v>
      </c>
      <c r="AI32441" t="s">
        <v>5277</v>
      </c>
      <c r="AJ32441">
        <v>204323</v>
      </c>
      <c r="AK32441">
        <v>49494</v>
      </c>
      <c r="AL32441">
        <v>196366</v>
      </c>
      <c r="AM32441">
        <v>0</v>
      </c>
      <c r="AN32441">
        <v>154829</v>
      </c>
      <c r="AO32441">
        <v>-41537</v>
      </c>
      <c r="AP32441">
        <v>120659</v>
      </c>
      <c r="AQ32441">
        <v>6335</v>
      </c>
      <c r="AR32441">
        <v>166859</v>
      </c>
      <c r="AS32441">
        <v>676</v>
      </c>
    </row>
    <row r="32442" spans="1:45">
      <c r="A32442" t="s">
        <v>4175</v>
      </c>
      <c r="B32442">
        <v>2019</v>
      </c>
      <c r="C32442">
        <v>2540</v>
      </c>
      <c r="D32442">
        <v>-256</v>
      </c>
      <c r="E32442">
        <v>149</v>
      </c>
      <c r="F32442">
        <v>-61469</v>
      </c>
      <c r="G32442">
        <v>-14517</v>
      </c>
      <c r="H32442">
        <v>403917</v>
      </c>
      <c r="I32442">
        <v>80896</v>
      </c>
      <c r="J32442">
        <v>0</v>
      </c>
      <c r="K32442">
        <v>367965</v>
      </c>
      <c r="L32442">
        <v>45621</v>
      </c>
      <c r="M32442">
        <v>5274</v>
      </c>
      <c r="N32442">
        <v>35952</v>
      </c>
      <c r="O32442">
        <v>39.11</v>
      </c>
      <c r="P32442">
        <v>39.11</v>
      </c>
      <c r="Q32442">
        <v>30799.561000000002</v>
      </c>
      <c r="R32442">
        <v>-48916</v>
      </c>
      <c r="S32442">
        <v>-16708</v>
      </c>
      <c r="T32442">
        <v>9608</v>
      </c>
      <c r="U32442">
        <v>12</v>
      </c>
      <c r="X32442">
        <v>2191</v>
      </c>
      <c r="Y32442">
        <v>-2.0196550050000002</v>
      </c>
      <c r="Z32442">
        <v>1.167289365</v>
      </c>
      <c r="AA32442">
        <v>-1.6072076049999999</v>
      </c>
      <c r="AB32442">
        <v>87043</v>
      </c>
      <c r="AC32442">
        <v>2191</v>
      </c>
      <c r="AD32442">
        <v>-19.457711440000001</v>
      </c>
      <c r="AE32442">
        <v>33.504974150000002</v>
      </c>
      <c r="AF32442">
        <v>1204570.831</v>
      </c>
      <c r="AG32442" t="s">
        <v>4774</v>
      </c>
      <c r="AH32442" t="s">
        <v>5264</v>
      </c>
      <c r="AI32442" t="s">
        <v>5277</v>
      </c>
      <c r="AJ32442">
        <v>247861</v>
      </c>
      <c r="AK32442">
        <v>60880</v>
      </c>
      <c r="AL32442">
        <v>245505</v>
      </c>
      <c r="AM32442">
        <v>0</v>
      </c>
      <c r="AN32442">
        <v>186981</v>
      </c>
      <c r="AO32442">
        <v>-58524</v>
      </c>
      <c r="AP32442">
        <v>280554</v>
      </c>
      <c r="AQ32442">
        <v>5348</v>
      </c>
      <c r="AR32442">
        <v>193511</v>
      </c>
      <c r="AS32442">
        <v>154742</v>
      </c>
    </row>
    <row r="32443" spans="1:45">
      <c r="A32443" t="s">
        <v>4175</v>
      </c>
      <c r="B32443">
        <v>2020</v>
      </c>
      <c r="C32443">
        <v>7882</v>
      </c>
      <c r="D32443">
        <v>-285</v>
      </c>
      <c r="E32443">
        <v>573</v>
      </c>
      <c r="F32443">
        <v>-79582</v>
      </c>
      <c r="G32443">
        <v>-25909</v>
      </c>
      <c r="H32443">
        <v>419730</v>
      </c>
      <c r="I32443">
        <v>95967</v>
      </c>
      <c r="J32443">
        <v>0</v>
      </c>
      <c r="K32443">
        <v>411005</v>
      </c>
      <c r="L32443">
        <v>49480</v>
      </c>
      <c r="M32443">
        <v>4798</v>
      </c>
      <c r="N32443">
        <v>8725</v>
      </c>
      <c r="O32443">
        <v>38.340000000000003</v>
      </c>
      <c r="P32443">
        <v>38.340000000000003</v>
      </c>
      <c r="Q32443">
        <v>31763.338</v>
      </c>
      <c r="R32443">
        <v>-44910</v>
      </c>
      <c r="S32443">
        <v>-32737</v>
      </c>
      <c r="T32443">
        <v>25932</v>
      </c>
      <c r="U32443">
        <v>12</v>
      </c>
      <c r="X32443">
        <v>6828</v>
      </c>
      <c r="Y32443">
        <v>-2.5381570089999999</v>
      </c>
      <c r="Z32443">
        <v>0.27468775499999998</v>
      </c>
      <c r="AA32443">
        <v>-1.432341877</v>
      </c>
      <c r="AB32443">
        <v>68250</v>
      </c>
      <c r="AC32443">
        <v>6828</v>
      </c>
      <c r="AD32443">
        <v>-15.21428571</v>
      </c>
      <c r="AE32443">
        <v>139.57666230000001</v>
      </c>
      <c r="AF32443">
        <v>1217806.379</v>
      </c>
      <c r="AG32443" t="s">
        <v>4774</v>
      </c>
      <c r="AH32443" t="s">
        <v>5264</v>
      </c>
      <c r="AI32443" t="s">
        <v>5277</v>
      </c>
      <c r="AJ32443">
        <v>287471</v>
      </c>
      <c r="AK32443">
        <v>63148</v>
      </c>
      <c r="AL32443">
        <v>295165</v>
      </c>
      <c r="AM32443">
        <v>0</v>
      </c>
      <c r="AN32443">
        <v>224323</v>
      </c>
      <c r="AO32443">
        <v>-70842</v>
      </c>
      <c r="AP32443">
        <v>282743</v>
      </c>
      <c r="AQ32443">
        <v>9273</v>
      </c>
      <c r="AR32443">
        <v>214493</v>
      </c>
      <c r="AS32443">
        <v>181380</v>
      </c>
    </row>
    <row r="32444" spans="1:45">
      <c r="A32444" t="s">
        <v>4177</v>
      </c>
      <c r="B32444">
        <v>2013</v>
      </c>
      <c r="C32444">
        <v>2766.7930000000001</v>
      </c>
      <c r="D32444">
        <v>807.29100000000005</v>
      </c>
      <c r="E32444">
        <v>0</v>
      </c>
      <c r="F32444">
        <v>-19950.396000000001</v>
      </c>
      <c r="G32444">
        <v>-12768.950999999999</v>
      </c>
      <c r="H32444">
        <v>55502.421000000002</v>
      </c>
      <c r="I32444">
        <v>0</v>
      </c>
      <c r="J32444">
        <v>0</v>
      </c>
      <c r="K32444">
        <v>4953.3680000000004</v>
      </c>
      <c r="L32444">
        <v>1215.1980000000001</v>
      </c>
      <c r="M32444">
        <v>0</v>
      </c>
      <c r="N32444">
        <v>50549.053</v>
      </c>
      <c r="O32444">
        <v>9.52</v>
      </c>
      <c r="P32444">
        <v>9.52</v>
      </c>
      <c r="R32444">
        <v>-17891.303</v>
      </c>
      <c r="S32444">
        <v>-12836.27</v>
      </c>
      <c r="T32444">
        <v>99.590999999999994</v>
      </c>
      <c r="U32444">
        <v>12</v>
      </c>
      <c r="X32444">
        <v>67.319000000000003</v>
      </c>
      <c r="Y32444">
        <v>-0.89563287300000005</v>
      </c>
      <c r="AA32444">
        <v>-0.80319403700000003</v>
      </c>
      <c r="AB32444">
        <v>50378.317999999999</v>
      </c>
      <c r="AC32444">
        <v>67.319000000000003</v>
      </c>
      <c r="AD32444">
        <v>-0.94164193900000004</v>
      </c>
      <c r="AG32444" t="s">
        <v>4774</v>
      </c>
      <c r="AH32444" t="s">
        <v>5257</v>
      </c>
      <c r="AI32444" t="s">
        <v>5278</v>
      </c>
      <c r="AJ32444">
        <v>0</v>
      </c>
      <c r="AK32444">
        <v>0</v>
      </c>
      <c r="AL32444">
        <v>17990.89453125</v>
      </c>
      <c r="AM32444">
        <v>0</v>
      </c>
      <c r="AN32444">
        <v>0</v>
      </c>
      <c r="AO32444">
        <v>-17990.89453125</v>
      </c>
      <c r="AP32444">
        <v>55308.71875</v>
      </c>
      <c r="AQ32444">
        <v>139.57699584960938</v>
      </c>
      <c r="AR32444">
        <v>4930.39990234375</v>
      </c>
      <c r="AS32444">
        <v>0</v>
      </c>
    </row>
    <row r="32445" spans="1:45">
      <c r="A32445" t="s">
        <v>4177</v>
      </c>
      <c r="B32445">
        <v>2014</v>
      </c>
      <c r="C32445">
        <v>3246.5740000000001</v>
      </c>
      <c r="D32445">
        <v>1073.1980000000001</v>
      </c>
      <c r="E32445">
        <v>0</v>
      </c>
      <c r="F32445">
        <v>-35958.978999999999</v>
      </c>
      <c r="G32445">
        <v>-32366.173999999999</v>
      </c>
      <c r="H32445">
        <v>118291.046</v>
      </c>
      <c r="I32445">
        <v>0</v>
      </c>
      <c r="J32445">
        <v>0</v>
      </c>
      <c r="K32445">
        <v>84888.87</v>
      </c>
      <c r="L32445">
        <v>1138.47</v>
      </c>
      <c r="M32445">
        <v>0</v>
      </c>
      <c r="N32445">
        <v>33402.175999999999</v>
      </c>
      <c r="O32445">
        <v>4.82</v>
      </c>
      <c r="P32445">
        <v>4.82</v>
      </c>
      <c r="Q32445">
        <v>22316.46</v>
      </c>
      <c r="R32445">
        <v>-33659.646999999997</v>
      </c>
      <c r="S32445">
        <v>-86361.297999999995</v>
      </c>
      <c r="T32445">
        <v>125.956</v>
      </c>
      <c r="U32445">
        <v>12</v>
      </c>
      <c r="X32445">
        <v>53995.124000000003</v>
      </c>
      <c r="Y32445">
        <v>-1.6127338389999999</v>
      </c>
      <c r="Z32445">
        <v>1.4967506500000001</v>
      </c>
      <c r="AA32445">
        <v>-1.5096104850000001</v>
      </c>
      <c r="AB32445">
        <v>50735.082000000002</v>
      </c>
      <c r="AC32445">
        <v>514.85500000000002</v>
      </c>
      <c r="AD32445">
        <v>-2.957055215</v>
      </c>
      <c r="AE32445">
        <v>3.2203092760000001</v>
      </c>
      <c r="AF32445">
        <v>107565.33719999999</v>
      </c>
      <c r="AG32445" t="s">
        <v>4774</v>
      </c>
      <c r="AH32445" t="s">
        <v>5257</v>
      </c>
      <c r="AI32445" t="s">
        <v>5278</v>
      </c>
      <c r="AJ32445">
        <v>0</v>
      </c>
      <c r="AK32445">
        <v>0</v>
      </c>
      <c r="AL32445">
        <v>31213.603515625</v>
      </c>
      <c r="AM32445">
        <v>2572</v>
      </c>
      <c r="AN32445">
        <v>0</v>
      </c>
      <c r="AO32445">
        <v>-33785.6015625</v>
      </c>
      <c r="AP32445">
        <v>55857.36328125</v>
      </c>
      <c r="AQ32445">
        <v>528.47601318359375</v>
      </c>
      <c r="AR32445">
        <v>5122.28076171875</v>
      </c>
      <c r="AS32445">
        <v>28979.341796875</v>
      </c>
    </row>
    <row r="32446" spans="1:45">
      <c r="A32446" t="s">
        <v>4177</v>
      </c>
      <c r="B32446">
        <v>2015</v>
      </c>
      <c r="C32446">
        <v>6284.68</v>
      </c>
      <c r="D32446">
        <v>1551.652</v>
      </c>
      <c r="E32446">
        <v>0</v>
      </c>
      <c r="F32446">
        <v>-49724.053999999996</v>
      </c>
      <c r="G32446">
        <v>-34889.394999999997</v>
      </c>
      <c r="H32446">
        <v>64021.39</v>
      </c>
      <c r="I32446">
        <v>0</v>
      </c>
      <c r="J32446">
        <v>0</v>
      </c>
      <c r="K32446">
        <v>69962.115999999995</v>
      </c>
      <c r="L32446">
        <v>412.45600000000002</v>
      </c>
      <c r="M32446">
        <v>0</v>
      </c>
      <c r="N32446">
        <v>-5940.7259999999997</v>
      </c>
      <c r="O32446">
        <v>1.73</v>
      </c>
      <c r="P32446">
        <v>1.73</v>
      </c>
      <c r="Q32446">
        <v>24769.082999999999</v>
      </c>
      <c r="R32446">
        <v>-44803.033000000003</v>
      </c>
      <c r="S32446">
        <v>558.14099999999996</v>
      </c>
      <c r="T32446">
        <v>187.99299999999999</v>
      </c>
      <c r="U32446">
        <v>12</v>
      </c>
      <c r="X32446">
        <v>-35447.536</v>
      </c>
      <c r="Y32446">
        <v>-2.1311352910000001</v>
      </c>
      <c r="Z32446">
        <v>-0.23984440600000001</v>
      </c>
      <c r="AA32446">
        <v>-1.9202240589999999</v>
      </c>
      <c r="AB32446">
        <v>18310.966</v>
      </c>
      <c r="AC32446">
        <v>77.331999999999994</v>
      </c>
      <c r="AD32446">
        <v>-0.82380952399999996</v>
      </c>
      <c r="AE32446">
        <v>-7.2130095870000002</v>
      </c>
      <c r="AF32446">
        <v>42850.513590000002</v>
      </c>
      <c r="AG32446" t="s">
        <v>4774</v>
      </c>
      <c r="AH32446" t="s">
        <v>5257</v>
      </c>
      <c r="AI32446" t="s">
        <v>5278</v>
      </c>
      <c r="AJ32446">
        <v>0</v>
      </c>
      <c r="AK32446">
        <v>0</v>
      </c>
      <c r="AL32446">
        <v>38500.24609375</v>
      </c>
      <c r="AM32446">
        <v>6490.77978515625</v>
      </c>
      <c r="AN32446">
        <v>0</v>
      </c>
      <c r="AO32446">
        <v>-44991.02734375</v>
      </c>
      <c r="AP32446">
        <v>21970.71484375</v>
      </c>
      <c r="AQ32446">
        <v>417.81500244140625</v>
      </c>
      <c r="AR32446">
        <v>3659.748046875</v>
      </c>
      <c r="AS32446">
        <v>28278.875</v>
      </c>
    </row>
    <row r="32447" spans="1:45">
      <c r="A32447" t="s">
        <v>4178</v>
      </c>
      <c r="B32447">
        <v>2013</v>
      </c>
      <c r="C32447">
        <v>127</v>
      </c>
      <c r="D32447">
        <v>339</v>
      </c>
      <c r="E32447">
        <v>206</v>
      </c>
      <c r="F32447">
        <v>-13516</v>
      </c>
      <c r="G32447">
        <v>882</v>
      </c>
      <c r="H32447">
        <v>190560</v>
      </c>
      <c r="I32447">
        <v>41458</v>
      </c>
      <c r="J32447">
        <v>0</v>
      </c>
      <c r="K32447">
        <v>33528</v>
      </c>
      <c r="L32447">
        <v>32312</v>
      </c>
      <c r="M32447">
        <v>0</v>
      </c>
      <c r="N32447">
        <v>157032</v>
      </c>
      <c r="O32447">
        <v>5.8</v>
      </c>
      <c r="P32447">
        <v>5.8</v>
      </c>
      <c r="Q32447">
        <v>49657.777000000002</v>
      </c>
      <c r="R32447">
        <v>-7212</v>
      </c>
      <c r="S32447">
        <v>-1823</v>
      </c>
      <c r="T32447">
        <v>6310</v>
      </c>
      <c r="U32447">
        <v>12</v>
      </c>
      <c r="X32447">
        <v>2705</v>
      </c>
      <c r="Y32447">
        <v>-0.272598171</v>
      </c>
      <c r="Z32447">
        <v>3.1622841269999999</v>
      </c>
      <c r="AA32447">
        <v>-0.14545560900000001</v>
      </c>
      <c r="AB32447">
        <v>103275</v>
      </c>
      <c r="AC32447">
        <v>2705</v>
      </c>
      <c r="AD32447">
        <v>-5.6862745099999996</v>
      </c>
      <c r="AE32447">
        <v>1.834117292</v>
      </c>
      <c r="AF32447">
        <v>288015.1066</v>
      </c>
      <c r="AG32447" t="s">
        <v>4774</v>
      </c>
      <c r="AH32447" t="s">
        <v>5258</v>
      </c>
      <c r="AI32447" t="s">
        <v>5278</v>
      </c>
      <c r="AJ32447">
        <v>131796</v>
      </c>
      <c r="AK32447">
        <v>77925</v>
      </c>
      <c r="AL32447">
        <v>67393</v>
      </c>
      <c r="AM32447">
        <v>0</v>
      </c>
      <c r="AN32447">
        <v>53871</v>
      </c>
      <c r="AO32447">
        <v>-13522</v>
      </c>
      <c r="AP32447">
        <v>136061</v>
      </c>
      <c r="AQ32447">
        <v>3388</v>
      </c>
      <c r="AR32447">
        <v>32786</v>
      </c>
      <c r="AS32447">
        <v>0</v>
      </c>
    </row>
    <row r="32448" spans="1:45">
      <c r="A32448" t="s">
        <v>4178</v>
      </c>
      <c r="B32448">
        <v>2014</v>
      </c>
      <c r="C32448">
        <v>4</v>
      </c>
      <c r="D32448">
        <v>46</v>
      </c>
      <c r="E32448">
        <v>343</v>
      </c>
      <c r="F32448">
        <v>-23489</v>
      </c>
      <c r="G32448">
        <v>-10984</v>
      </c>
      <c r="H32448">
        <v>178005</v>
      </c>
      <c r="I32448">
        <v>46765</v>
      </c>
      <c r="J32448">
        <v>0</v>
      </c>
      <c r="K32448">
        <v>38232</v>
      </c>
      <c r="L32448">
        <v>37258</v>
      </c>
      <c r="M32448">
        <v>0</v>
      </c>
      <c r="N32448">
        <v>139773</v>
      </c>
      <c r="O32448">
        <v>2.87</v>
      </c>
      <c r="P32448">
        <v>2.87</v>
      </c>
      <c r="Q32448">
        <v>51080.73</v>
      </c>
      <c r="R32448">
        <v>-16513</v>
      </c>
      <c r="S32448">
        <v>-15010</v>
      </c>
      <c r="T32448">
        <v>6675</v>
      </c>
      <c r="U32448">
        <v>12</v>
      </c>
      <c r="X32448">
        <v>4026</v>
      </c>
      <c r="Y32448">
        <v>-0.46585876500000001</v>
      </c>
      <c r="Z32448">
        <v>2.7363156320000002</v>
      </c>
      <c r="AA32448">
        <v>-0.32750333300000001</v>
      </c>
      <c r="AB32448">
        <v>89024</v>
      </c>
      <c r="AC32448">
        <v>4026</v>
      </c>
      <c r="AD32448">
        <v>-6.2391304349999999</v>
      </c>
      <c r="AE32448">
        <v>1.0488556099999999</v>
      </c>
      <c r="AF32448">
        <v>146601.69510000001</v>
      </c>
      <c r="AG32448" t="s">
        <v>4774</v>
      </c>
      <c r="AH32448" t="s">
        <v>5258</v>
      </c>
      <c r="AI32448" t="s">
        <v>5278</v>
      </c>
      <c r="AJ32448">
        <v>159487</v>
      </c>
      <c r="AK32448">
        <v>101673</v>
      </c>
      <c r="AL32448">
        <v>81002</v>
      </c>
      <c r="AM32448">
        <v>0</v>
      </c>
      <c r="AN32448">
        <v>57814</v>
      </c>
      <c r="AO32448">
        <v>-23188</v>
      </c>
      <c r="AP32448">
        <v>126317</v>
      </c>
      <c r="AQ32448">
        <v>5574</v>
      </c>
      <c r="AR32448">
        <v>37293</v>
      </c>
      <c r="AS32448">
        <v>0</v>
      </c>
    </row>
    <row r="32449" spans="1:45">
      <c r="A32449" t="s">
        <v>4178</v>
      </c>
      <c r="B32449">
        <v>2015</v>
      </c>
      <c r="C32449">
        <v>10</v>
      </c>
      <c r="D32449">
        <v>30</v>
      </c>
      <c r="E32449">
        <v>483</v>
      </c>
      <c r="F32449">
        <v>-43230</v>
      </c>
      <c r="G32449">
        <v>-7959</v>
      </c>
      <c r="H32449">
        <v>168124</v>
      </c>
      <c r="I32449">
        <v>70778</v>
      </c>
      <c r="J32449">
        <v>0</v>
      </c>
      <c r="K32449">
        <v>66692</v>
      </c>
      <c r="L32449">
        <v>58742</v>
      </c>
      <c r="M32449">
        <v>0</v>
      </c>
      <c r="N32449">
        <v>101432</v>
      </c>
      <c r="O32449">
        <v>2.06</v>
      </c>
      <c r="P32449">
        <v>2.06</v>
      </c>
      <c r="Q32449">
        <v>52112.784</v>
      </c>
      <c r="R32449">
        <v>-34423</v>
      </c>
      <c r="S32449">
        <v>-17363</v>
      </c>
      <c r="T32449">
        <v>8344</v>
      </c>
      <c r="U32449">
        <v>12</v>
      </c>
      <c r="X32449">
        <v>9404</v>
      </c>
      <c r="Y32449">
        <v>-0.83963633999999998</v>
      </c>
      <c r="Z32449">
        <v>1.9463938059999999</v>
      </c>
      <c r="AA32449">
        <v>-0.66858204300000001</v>
      </c>
      <c r="AB32449">
        <v>74148</v>
      </c>
      <c r="AC32449">
        <v>7732</v>
      </c>
      <c r="AD32449">
        <v>-2.4523809519999999</v>
      </c>
      <c r="AE32449">
        <v>1.0583675269999999</v>
      </c>
      <c r="AF32449">
        <v>107352.33500000001</v>
      </c>
      <c r="AG32449" t="s">
        <v>4774</v>
      </c>
      <c r="AH32449" t="s">
        <v>5258</v>
      </c>
      <c r="AI32449" t="s">
        <v>5278</v>
      </c>
      <c r="AJ32449">
        <v>173837</v>
      </c>
      <c r="AK32449">
        <v>99266</v>
      </c>
      <c r="AL32449">
        <v>94673</v>
      </c>
      <c r="AM32449">
        <v>22665</v>
      </c>
      <c r="AN32449">
        <v>74571</v>
      </c>
      <c r="AO32449">
        <v>-42767</v>
      </c>
      <c r="AP32449">
        <v>134386</v>
      </c>
      <c r="AQ32449">
        <v>10094</v>
      </c>
      <c r="AR32449">
        <v>60238</v>
      </c>
      <c r="AS32449">
        <v>0</v>
      </c>
    </row>
    <row r="32450" spans="1:45">
      <c r="A32450" t="s">
        <v>4178</v>
      </c>
      <c r="B32450">
        <v>2016</v>
      </c>
      <c r="C32450">
        <v>129</v>
      </c>
      <c r="D32450">
        <v>-123</v>
      </c>
      <c r="E32450">
        <v>116</v>
      </c>
      <c r="F32450">
        <v>-20947</v>
      </c>
      <c r="G32450">
        <v>-7070</v>
      </c>
      <c r="H32450">
        <v>154225</v>
      </c>
      <c r="I32450">
        <v>79027</v>
      </c>
      <c r="J32450">
        <v>0</v>
      </c>
      <c r="K32450">
        <v>75703</v>
      </c>
      <c r="L32450">
        <v>64691</v>
      </c>
      <c r="M32450">
        <v>362</v>
      </c>
      <c r="N32450">
        <v>78522</v>
      </c>
      <c r="O32450">
        <v>2.4900000000000002</v>
      </c>
      <c r="P32450">
        <v>2.4900000000000002</v>
      </c>
      <c r="Q32450">
        <v>51957.394</v>
      </c>
      <c r="R32450">
        <v>-11406</v>
      </c>
      <c r="S32450">
        <v>-10003</v>
      </c>
      <c r="T32450">
        <v>9173</v>
      </c>
      <c r="U32450">
        <v>12</v>
      </c>
      <c r="X32450">
        <v>2933</v>
      </c>
      <c r="Y32450">
        <v>-0.39983495400000002</v>
      </c>
      <c r="Z32450">
        <v>1.5112767199999999</v>
      </c>
      <c r="AA32450">
        <v>-0.21771697600000001</v>
      </c>
      <c r="AB32450">
        <v>56168</v>
      </c>
      <c r="AC32450">
        <v>2933</v>
      </c>
      <c r="AD32450">
        <v>-6.2249999999999996</v>
      </c>
      <c r="AE32450">
        <v>1.6476135489999999</v>
      </c>
      <c r="AF32450">
        <v>129373.9111</v>
      </c>
      <c r="AG32450" t="s">
        <v>4774</v>
      </c>
      <c r="AH32450" t="s">
        <v>5258</v>
      </c>
      <c r="AI32450" t="s">
        <v>5278</v>
      </c>
      <c r="AJ32450">
        <v>166761</v>
      </c>
      <c r="AK32450">
        <v>90488</v>
      </c>
      <c r="AL32450">
        <v>95589</v>
      </c>
      <c r="AM32450">
        <v>1263</v>
      </c>
      <c r="AN32450">
        <v>76273</v>
      </c>
      <c r="AO32450">
        <v>-20579</v>
      </c>
      <c r="AP32450">
        <v>124592</v>
      </c>
      <c r="AQ32450">
        <v>9656</v>
      </c>
      <c r="AR32450">
        <v>68424</v>
      </c>
      <c r="AS32450">
        <v>760</v>
      </c>
    </row>
    <row r="32451" spans="1:45">
      <c r="A32451" t="s">
        <v>4178</v>
      </c>
      <c r="B32451">
        <v>2017</v>
      </c>
      <c r="C32451">
        <v>268</v>
      </c>
      <c r="D32451">
        <v>1460</v>
      </c>
      <c r="E32451">
        <v>-347</v>
      </c>
      <c r="F32451">
        <v>2227</v>
      </c>
      <c r="G32451">
        <v>-9861</v>
      </c>
      <c r="H32451">
        <v>150428</v>
      </c>
      <c r="I32451">
        <v>59288</v>
      </c>
      <c r="J32451">
        <v>0</v>
      </c>
      <c r="K32451">
        <v>67289</v>
      </c>
      <c r="L32451">
        <v>59419</v>
      </c>
      <c r="M32451">
        <v>0</v>
      </c>
      <c r="N32451">
        <v>83139</v>
      </c>
      <c r="O32451">
        <v>4.03</v>
      </c>
      <c r="P32451">
        <v>4.03</v>
      </c>
      <c r="Q32451">
        <v>51206.968999999997</v>
      </c>
      <c r="R32451">
        <v>-13479</v>
      </c>
      <c r="S32451">
        <v>-10974</v>
      </c>
      <c r="T32451">
        <v>7760</v>
      </c>
      <c r="U32451">
        <v>12</v>
      </c>
      <c r="X32451">
        <v>1113</v>
      </c>
      <c r="Y32451">
        <v>4.3932725999999998E-2</v>
      </c>
      <c r="Z32451">
        <v>1.623587602</v>
      </c>
      <c r="AA32451">
        <v>-0.26590445299999999</v>
      </c>
      <c r="AB32451">
        <v>77153</v>
      </c>
      <c r="AC32451">
        <v>1113</v>
      </c>
      <c r="AD32451">
        <v>100.75</v>
      </c>
      <c r="AE32451">
        <v>2.4821574119999998</v>
      </c>
      <c r="AF32451">
        <v>206364.0851</v>
      </c>
      <c r="AG32451" t="s">
        <v>4774</v>
      </c>
      <c r="AH32451" t="s">
        <v>5258</v>
      </c>
      <c r="AI32451" t="s">
        <v>5278</v>
      </c>
      <c r="AJ32451">
        <v>43799</v>
      </c>
      <c r="AK32451">
        <v>3448</v>
      </c>
      <c r="AL32451">
        <v>61442</v>
      </c>
      <c r="AM32451">
        <v>148</v>
      </c>
      <c r="AN32451">
        <v>40351</v>
      </c>
      <c r="AO32451">
        <v>-21239</v>
      </c>
      <c r="AP32451">
        <v>138107</v>
      </c>
      <c r="AQ32451">
        <v>3194</v>
      </c>
      <c r="AR32451">
        <v>60954</v>
      </c>
      <c r="AS32451">
        <v>0</v>
      </c>
    </row>
    <row r="32452" spans="1:45">
      <c r="A32452" t="s">
        <v>4178</v>
      </c>
      <c r="B32452">
        <v>2018</v>
      </c>
      <c r="C32452">
        <v>89</v>
      </c>
      <c r="D32452">
        <v>1975</v>
      </c>
      <c r="E32452">
        <v>-10</v>
      </c>
      <c r="F32452">
        <v>-9366</v>
      </c>
      <c r="G32452">
        <v>1760</v>
      </c>
      <c r="H32452">
        <v>174706</v>
      </c>
      <c r="I32452">
        <v>104387</v>
      </c>
      <c r="J32452">
        <v>0</v>
      </c>
      <c r="K32452">
        <v>120311</v>
      </c>
      <c r="L32452">
        <v>109991</v>
      </c>
      <c r="M32452">
        <v>0</v>
      </c>
      <c r="N32452">
        <v>54395</v>
      </c>
      <c r="O32452">
        <v>2.73</v>
      </c>
      <c r="P32452">
        <v>2.73</v>
      </c>
      <c r="Q32452">
        <v>49571.743000000002</v>
      </c>
      <c r="R32452">
        <v>-7421</v>
      </c>
      <c r="S32452">
        <v>-5751</v>
      </c>
      <c r="T32452">
        <v>3705</v>
      </c>
      <c r="U32452">
        <v>12</v>
      </c>
      <c r="X32452">
        <v>7511</v>
      </c>
      <c r="Y32452">
        <v>-0.18112998</v>
      </c>
      <c r="Z32452">
        <v>1.0972985150000001</v>
      </c>
      <c r="AA32452">
        <v>-0.143515437</v>
      </c>
      <c r="AB32452">
        <v>42253</v>
      </c>
      <c r="AC32452">
        <v>2740</v>
      </c>
      <c r="AD32452">
        <v>-15.16666667</v>
      </c>
      <c r="AE32452">
        <v>2.4879282730000001</v>
      </c>
      <c r="AF32452">
        <v>135330.8584</v>
      </c>
      <c r="AG32452" t="s">
        <v>4774</v>
      </c>
      <c r="AH32452" t="s">
        <v>5258</v>
      </c>
      <c r="AI32452" t="s">
        <v>5278</v>
      </c>
      <c r="AJ32452">
        <v>55165</v>
      </c>
      <c r="AK32452">
        <v>6844</v>
      </c>
      <c r="AL32452">
        <v>59241</v>
      </c>
      <c r="AM32452">
        <v>206</v>
      </c>
      <c r="AN32452">
        <v>48321</v>
      </c>
      <c r="AO32452">
        <v>-11126</v>
      </c>
      <c r="AP32452">
        <v>155427</v>
      </c>
      <c r="AQ32452">
        <v>2789</v>
      </c>
      <c r="AR32452">
        <v>113174</v>
      </c>
      <c r="AS32452">
        <v>0</v>
      </c>
    </row>
    <row r="32453" spans="1:45">
      <c r="A32453" t="s">
        <v>4178</v>
      </c>
      <c r="B32453">
        <v>2019</v>
      </c>
      <c r="C32453">
        <v>0</v>
      </c>
      <c r="D32453">
        <v>4385</v>
      </c>
      <c r="E32453">
        <v>476</v>
      </c>
      <c r="F32453">
        <v>-9007</v>
      </c>
      <c r="G32453">
        <v>2282</v>
      </c>
      <c r="H32453">
        <v>256850</v>
      </c>
      <c r="I32453">
        <v>157317</v>
      </c>
      <c r="J32453">
        <v>0</v>
      </c>
      <c r="K32453">
        <v>200073</v>
      </c>
      <c r="L32453">
        <v>168818</v>
      </c>
      <c r="M32453">
        <v>5487</v>
      </c>
      <c r="N32453">
        <v>56777</v>
      </c>
      <c r="O32453">
        <v>8.81</v>
      </c>
      <c r="P32453">
        <v>8.81</v>
      </c>
      <c r="Q32453">
        <v>46571.809000000001</v>
      </c>
      <c r="R32453">
        <v>-11430</v>
      </c>
      <c r="S32453">
        <v>2080</v>
      </c>
      <c r="T32453">
        <v>1486</v>
      </c>
      <c r="U32453">
        <v>12</v>
      </c>
      <c r="X32453">
        <v>202</v>
      </c>
      <c r="Y32453">
        <v>-0.19322104200000001</v>
      </c>
      <c r="Z32453">
        <v>1.219128078</v>
      </c>
      <c r="AA32453">
        <v>-0.24520001299999999</v>
      </c>
      <c r="AB32453">
        <v>41432</v>
      </c>
      <c r="AC32453">
        <v>202</v>
      </c>
      <c r="AD32453">
        <v>-44.05</v>
      </c>
      <c r="AE32453">
        <v>7.2264761660000003</v>
      </c>
      <c r="AF32453">
        <v>410297.6373</v>
      </c>
      <c r="AG32453" t="s">
        <v>4774</v>
      </c>
      <c r="AH32453" t="s">
        <v>5258</v>
      </c>
      <c r="AI32453" t="s">
        <v>5278</v>
      </c>
      <c r="AJ32453">
        <v>68038</v>
      </c>
      <c r="AK32453">
        <v>13625</v>
      </c>
      <c r="AL32453">
        <v>67329</v>
      </c>
      <c r="AM32453">
        <v>0</v>
      </c>
      <c r="AN32453">
        <v>54413</v>
      </c>
      <c r="AO32453">
        <v>-12916</v>
      </c>
      <c r="AP32453">
        <v>216086</v>
      </c>
      <c r="AQ32453">
        <v>1990</v>
      </c>
      <c r="AR32453">
        <v>174654</v>
      </c>
      <c r="AS32453">
        <v>24046</v>
      </c>
    </row>
    <row r="32454" spans="1:45">
      <c r="A32454" t="s">
        <v>4179</v>
      </c>
      <c r="B32454">
        <v>2010</v>
      </c>
      <c r="C32454">
        <v>332</v>
      </c>
      <c r="D32454">
        <v>0</v>
      </c>
      <c r="E32454">
        <v>22364</v>
      </c>
      <c r="F32454">
        <v>45508</v>
      </c>
      <c r="G32454">
        <v>163155</v>
      </c>
      <c r="H32454">
        <v>1232106</v>
      </c>
      <c r="I32454">
        <v>16745</v>
      </c>
      <c r="J32454">
        <v>431492</v>
      </c>
      <c r="K32454">
        <v>329762</v>
      </c>
      <c r="L32454">
        <v>83052</v>
      </c>
      <c r="M32454">
        <v>0</v>
      </c>
      <c r="N32454">
        <v>902344</v>
      </c>
      <c r="O32454">
        <v>17.355726829999998</v>
      </c>
      <c r="P32454">
        <v>23.94</v>
      </c>
      <c r="Q32454">
        <v>52394.695</v>
      </c>
      <c r="R32454">
        <v>191478</v>
      </c>
      <c r="S32454">
        <v>125653</v>
      </c>
      <c r="T32454">
        <v>123274</v>
      </c>
      <c r="U32454">
        <v>12</v>
      </c>
      <c r="X32454">
        <v>37502</v>
      </c>
      <c r="Y32454">
        <v>0.87427592399999998</v>
      </c>
      <c r="Z32454">
        <v>17.259849169999999</v>
      </c>
      <c r="AA32454">
        <v>3.6785753140000002</v>
      </c>
      <c r="AB32454">
        <v>484295</v>
      </c>
      <c r="AC32454">
        <v>56912</v>
      </c>
      <c r="AD32454">
        <v>27.837209300000001</v>
      </c>
      <c r="AE32454">
        <v>1.3870341369999999</v>
      </c>
      <c r="AF32454">
        <v>1254328.9979999999</v>
      </c>
      <c r="AG32454" t="s">
        <v>4774</v>
      </c>
      <c r="AH32454" t="s">
        <v>5262</v>
      </c>
      <c r="AI32454" t="s">
        <v>5278</v>
      </c>
      <c r="AJ32454">
        <v>1909575</v>
      </c>
      <c r="AK32454">
        <v>1111849</v>
      </c>
      <c r="AL32454">
        <v>710049</v>
      </c>
      <c r="AM32454">
        <v>19473</v>
      </c>
      <c r="AN32454">
        <v>797726</v>
      </c>
      <c r="AO32454">
        <v>68204</v>
      </c>
      <c r="AP32454">
        <v>708330</v>
      </c>
      <c r="AQ32454">
        <v>344746</v>
      </c>
      <c r="AR32454">
        <v>224035</v>
      </c>
      <c r="AS32454">
        <v>43491</v>
      </c>
    </row>
    <row r="32455" spans="1:45">
      <c r="A32455" t="s">
        <v>4179</v>
      </c>
      <c r="B32455">
        <v>2011</v>
      </c>
      <c r="C32455">
        <v>1141</v>
      </c>
      <c r="D32455">
        <v>0</v>
      </c>
      <c r="E32455">
        <v>32852</v>
      </c>
      <c r="F32455">
        <v>67697</v>
      </c>
      <c r="G32455">
        <v>169947</v>
      </c>
      <c r="H32455">
        <v>1320318</v>
      </c>
      <c r="I32455">
        <v>60607</v>
      </c>
      <c r="J32455">
        <v>486499</v>
      </c>
      <c r="K32455">
        <v>336465</v>
      </c>
      <c r="L32455">
        <v>123881</v>
      </c>
      <c r="M32455">
        <v>0</v>
      </c>
      <c r="N32455">
        <v>983853</v>
      </c>
      <c r="O32455">
        <v>19.939106379999998</v>
      </c>
      <c r="P32455">
        <v>27.06</v>
      </c>
      <c r="Q32455">
        <v>51420.364999999998</v>
      </c>
      <c r="R32455">
        <v>211154</v>
      </c>
      <c r="S32455">
        <v>13369</v>
      </c>
      <c r="T32455">
        <v>109483</v>
      </c>
      <c r="U32455">
        <v>12</v>
      </c>
      <c r="X32455">
        <v>156578</v>
      </c>
      <c r="Y32455">
        <v>1.287499757</v>
      </c>
      <c r="Z32455">
        <v>18.383050470000001</v>
      </c>
      <c r="AA32455">
        <v>4.0158459549999996</v>
      </c>
      <c r="AB32455">
        <v>497352</v>
      </c>
      <c r="AC32455">
        <v>58792</v>
      </c>
      <c r="AD32455">
        <v>21.307086609999999</v>
      </c>
      <c r="AE32455">
        <v>1.4720081439999999</v>
      </c>
      <c r="AF32455">
        <v>1391435.077</v>
      </c>
      <c r="AG32455" t="s">
        <v>4774</v>
      </c>
      <c r="AH32455" t="s">
        <v>5262</v>
      </c>
      <c r="AI32455" t="s">
        <v>5278</v>
      </c>
      <c r="AJ32455">
        <v>2102664</v>
      </c>
      <c r="AK32455">
        <v>1204231</v>
      </c>
      <c r="AL32455">
        <v>790908</v>
      </c>
      <c r="AM32455">
        <v>5854</v>
      </c>
      <c r="AN32455">
        <v>898433</v>
      </c>
      <c r="AO32455">
        <v>101671</v>
      </c>
      <c r="AP32455">
        <v>764008</v>
      </c>
      <c r="AQ32455">
        <v>332611</v>
      </c>
      <c r="AR32455">
        <v>266656</v>
      </c>
      <c r="AS32455">
        <v>0</v>
      </c>
    </row>
    <row r="32456" spans="1:45">
      <c r="A32456" t="s">
        <v>4179</v>
      </c>
      <c r="B32456">
        <v>2012</v>
      </c>
      <c r="C32456">
        <v>1022</v>
      </c>
      <c r="D32456">
        <v>0</v>
      </c>
      <c r="E32456">
        <v>63944</v>
      </c>
      <c r="F32456">
        <v>120601</v>
      </c>
      <c r="G32456">
        <v>162797</v>
      </c>
      <c r="H32456">
        <v>1405952</v>
      </c>
      <c r="I32456">
        <v>56669</v>
      </c>
      <c r="J32456">
        <v>572502</v>
      </c>
      <c r="K32456">
        <v>374133</v>
      </c>
      <c r="L32456">
        <v>123445</v>
      </c>
      <c r="M32456">
        <v>0</v>
      </c>
      <c r="N32456">
        <v>1031819</v>
      </c>
      <c r="O32456">
        <v>29.049308750000002</v>
      </c>
      <c r="P32456">
        <v>38.770000000000003</v>
      </c>
      <c r="Q32456">
        <v>50612.894999999997</v>
      </c>
      <c r="R32456">
        <v>290258</v>
      </c>
      <c r="S32456">
        <v>71036</v>
      </c>
      <c r="T32456">
        <v>104826</v>
      </c>
      <c r="U32456">
        <v>12</v>
      </c>
      <c r="X32456">
        <v>91761</v>
      </c>
      <c r="Y32456">
        <v>2.3378691439999999</v>
      </c>
      <c r="Z32456">
        <v>19.88130675</v>
      </c>
      <c r="AA32456">
        <v>5.6266964780000004</v>
      </c>
      <c r="AB32456">
        <v>544108</v>
      </c>
      <c r="AC32456">
        <v>91761</v>
      </c>
      <c r="AD32456">
        <v>16.856521740000002</v>
      </c>
      <c r="AE32456">
        <v>1.950073025</v>
      </c>
      <c r="AF32456">
        <v>1962261.939</v>
      </c>
      <c r="AG32456" t="s">
        <v>4774</v>
      </c>
      <c r="AH32456" t="s">
        <v>5262</v>
      </c>
      <c r="AI32456" t="s">
        <v>5278</v>
      </c>
      <c r="AJ32456">
        <v>2382684</v>
      </c>
      <c r="AK32456">
        <v>1333757</v>
      </c>
      <c r="AL32456">
        <v>861453</v>
      </c>
      <c r="AM32456">
        <v>2042</v>
      </c>
      <c r="AN32456">
        <v>1048927</v>
      </c>
      <c r="AO32456">
        <v>185432</v>
      </c>
      <c r="AP32456">
        <v>825383</v>
      </c>
      <c r="AQ32456">
        <v>355717</v>
      </c>
      <c r="AR32456">
        <v>281275</v>
      </c>
      <c r="AS32456">
        <v>0</v>
      </c>
    </row>
    <row r="32457" spans="1:45">
      <c r="A32457" t="s">
        <v>4179</v>
      </c>
      <c r="B32457">
        <v>2013</v>
      </c>
      <c r="C32457">
        <v>896</v>
      </c>
      <c r="D32457">
        <v>0</v>
      </c>
      <c r="E32457">
        <v>65609</v>
      </c>
      <c r="F32457">
        <v>131716</v>
      </c>
      <c r="G32457">
        <v>225730</v>
      </c>
      <c r="H32457">
        <v>1496347</v>
      </c>
      <c r="I32457">
        <v>63010</v>
      </c>
      <c r="J32457">
        <v>556531</v>
      </c>
      <c r="K32457">
        <v>387112</v>
      </c>
      <c r="L32457">
        <v>123983</v>
      </c>
      <c r="M32457">
        <v>0</v>
      </c>
      <c r="N32457">
        <v>1109235</v>
      </c>
      <c r="O32457">
        <v>25.601879440000001</v>
      </c>
      <c r="P32457">
        <v>33.42</v>
      </c>
      <c r="Q32457">
        <v>50817.824000000001</v>
      </c>
      <c r="R32457">
        <v>311862</v>
      </c>
      <c r="S32457">
        <v>102255</v>
      </c>
      <c r="T32457">
        <v>113294</v>
      </c>
      <c r="U32457">
        <v>12</v>
      </c>
      <c r="X32457">
        <v>123475</v>
      </c>
      <c r="Y32457">
        <v>2.5900848179999998</v>
      </c>
      <c r="Z32457">
        <v>21.540879220000001</v>
      </c>
      <c r="AA32457">
        <v>6.1325050230000002</v>
      </c>
      <c r="AB32457">
        <v>560970</v>
      </c>
      <c r="AC32457">
        <v>121400</v>
      </c>
      <c r="AD32457">
        <v>13.10588235</v>
      </c>
      <c r="AE32457">
        <v>1.5514687060000001</v>
      </c>
      <c r="AF32457">
        <v>1698331.6780000001</v>
      </c>
      <c r="AG32457" t="s">
        <v>4774</v>
      </c>
      <c r="AH32457" t="s">
        <v>5262</v>
      </c>
      <c r="AI32457" t="s">
        <v>5278</v>
      </c>
      <c r="AJ32457">
        <v>2488278</v>
      </c>
      <c r="AK32457">
        <v>1380130</v>
      </c>
      <c r="AL32457">
        <v>909098</v>
      </c>
      <c r="AM32457">
        <v>482</v>
      </c>
      <c r="AN32457">
        <v>1108148</v>
      </c>
      <c r="AO32457">
        <v>198568</v>
      </c>
      <c r="AP32457">
        <v>855153</v>
      </c>
      <c r="AQ32457">
        <v>389118</v>
      </c>
      <c r="AR32457">
        <v>294183</v>
      </c>
      <c r="AS32457">
        <v>0</v>
      </c>
    </row>
    <row r="32458" spans="1:45">
      <c r="A32458" t="s">
        <v>4179</v>
      </c>
      <c r="B32458">
        <v>2014</v>
      </c>
      <c r="C32458">
        <v>2820</v>
      </c>
      <c r="D32458">
        <v>0</v>
      </c>
      <c r="E32458">
        <v>42591</v>
      </c>
      <c r="F32458">
        <v>83791</v>
      </c>
      <c r="G32458">
        <v>188930</v>
      </c>
      <c r="H32458">
        <v>1555230</v>
      </c>
      <c r="I32458">
        <v>63153</v>
      </c>
      <c r="J32458">
        <v>599486</v>
      </c>
      <c r="K32458">
        <v>532081</v>
      </c>
      <c r="L32458">
        <v>148762</v>
      </c>
      <c r="M32458">
        <v>10000</v>
      </c>
      <c r="N32458">
        <v>1023149</v>
      </c>
      <c r="O32458">
        <v>38.161661170000002</v>
      </c>
      <c r="P32458">
        <v>48.98</v>
      </c>
      <c r="Q32458">
        <v>47604.629000000001</v>
      </c>
      <c r="R32458">
        <v>250643</v>
      </c>
      <c r="S32458">
        <v>-10049</v>
      </c>
      <c r="T32458">
        <v>121015</v>
      </c>
      <c r="U32458">
        <v>12</v>
      </c>
      <c r="X32458">
        <v>198979</v>
      </c>
      <c r="Y32458">
        <v>1.6967522180000001</v>
      </c>
      <c r="Z32458">
        <v>21.260527079999999</v>
      </c>
      <c r="AA32458">
        <v>5.0754742889999998</v>
      </c>
      <c r="AB32458">
        <v>479808</v>
      </c>
      <c r="AC32458">
        <v>104073</v>
      </c>
      <c r="AD32458">
        <v>28.811764709999999</v>
      </c>
      <c r="AE32458">
        <v>2.3037998919999998</v>
      </c>
      <c r="AF32458">
        <v>2331674.7280000001</v>
      </c>
      <c r="AG32458" t="s">
        <v>4774</v>
      </c>
      <c r="AH32458" t="s">
        <v>5262</v>
      </c>
      <c r="AI32458" t="s">
        <v>5278</v>
      </c>
      <c r="AJ32458">
        <v>2473233</v>
      </c>
      <c r="AK32458">
        <v>1384223</v>
      </c>
      <c r="AL32458">
        <v>947665</v>
      </c>
      <c r="AM32458">
        <v>11717</v>
      </c>
      <c r="AN32458">
        <v>1089010</v>
      </c>
      <c r="AO32458">
        <v>129628</v>
      </c>
      <c r="AP32458">
        <v>815097</v>
      </c>
      <c r="AQ32458">
        <v>408162</v>
      </c>
      <c r="AR32458">
        <v>335289</v>
      </c>
      <c r="AS32458">
        <v>87500</v>
      </c>
    </row>
    <row r="32459" spans="1:45">
      <c r="A32459" t="s">
        <v>4179</v>
      </c>
      <c r="B32459">
        <v>2015</v>
      </c>
      <c r="C32459">
        <v>65676</v>
      </c>
      <c r="D32459">
        <v>-2158</v>
      </c>
      <c r="E32459">
        <v>5471</v>
      </c>
      <c r="F32459">
        <v>-387</v>
      </c>
      <c r="G32459">
        <v>94764</v>
      </c>
      <c r="H32459">
        <v>3546758</v>
      </c>
      <c r="I32459">
        <v>73266</v>
      </c>
      <c r="J32459">
        <v>938336</v>
      </c>
      <c r="K32459">
        <v>2576969</v>
      </c>
      <c r="L32459">
        <v>209867</v>
      </c>
      <c r="M32459">
        <v>11000</v>
      </c>
      <c r="N32459">
        <v>969789</v>
      </c>
      <c r="O32459">
        <v>41.266806549999998</v>
      </c>
      <c r="P32459">
        <v>52.2</v>
      </c>
      <c r="Q32459">
        <v>48135.587</v>
      </c>
      <c r="R32459">
        <v>226178</v>
      </c>
      <c r="S32459">
        <v>-1492889</v>
      </c>
      <c r="T32459">
        <v>152968</v>
      </c>
      <c r="U32459">
        <v>12</v>
      </c>
      <c r="X32459">
        <v>1587653</v>
      </c>
      <c r="Y32459">
        <v>-8.0832390000000007E-3</v>
      </c>
      <c r="Z32459">
        <v>20.161456470000001</v>
      </c>
      <c r="AA32459">
        <v>4.724162497</v>
      </c>
      <c r="AB32459">
        <v>758026</v>
      </c>
      <c r="AC32459">
        <v>96260</v>
      </c>
      <c r="AD32459">
        <v>-5220</v>
      </c>
      <c r="AE32459">
        <v>2.5890986630000001</v>
      </c>
      <c r="AF32459">
        <v>2512677.6409999998</v>
      </c>
      <c r="AG32459" t="s">
        <v>4774</v>
      </c>
      <c r="AH32459" t="s">
        <v>5262</v>
      </c>
      <c r="AI32459" t="s">
        <v>5278</v>
      </c>
      <c r="AJ32459">
        <v>3252548</v>
      </c>
      <c r="AK32459">
        <v>1893934</v>
      </c>
      <c r="AL32459">
        <v>1285404</v>
      </c>
      <c r="AM32459">
        <v>0</v>
      </c>
      <c r="AN32459">
        <v>1358614</v>
      </c>
      <c r="AO32459">
        <v>73210</v>
      </c>
      <c r="AP32459">
        <v>1249437</v>
      </c>
      <c r="AQ32459">
        <v>566074</v>
      </c>
      <c r="AR32459">
        <v>491411</v>
      </c>
      <c r="AS32459">
        <v>1676232</v>
      </c>
    </row>
    <row r="32460" spans="1:45">
      <c r="A32460" t="s">
        <v>4179</v>
      </c>
      <c r="B32460">
        <v>2016</v>
      </c>
      <c r="C32460">
        <v>105790</v>
      </c>
      <c r="D32460">
        <v>-12675</v>
      </c>
      <c r="E32460">
        <v>-169042</v>
      </c>
      <c r="F32460">
        <v>-1026719</v>
      </c>
      <c r="G32460">
        <v>131697</v>
      </c>
      <c r="H32460">
        <v>2244319</v>
      </c>
      <c r="I32460">
        <v>63890</v>
      </c>
      <c r="J32460">
        <v>1022504</v>
      </c>
      <c r="K32460">
        <v>2344405</v>
      </c>
      <c r="L32460">
        <v>237114</v>
      </c>
      <c r="M32460">
        <v>42451</v>
      </c>
      <c r="N32460">
        <v>-100086</v>
      </c>
      <c r="O32460">
        <v>14.53191449</v>
      </c>
      <c r="P32460">
        <v>17.899999999999999</v>
      </c>
      <c r="Q32460">
        <v>48449.453999999998</v>
      </c>
      <c r="R32460">
        <v>-902460</v>
      </c>
      <c r="S32460">
        <v>18816</v>
      </c>
      <c r="T32460">
        <v>174836</v>
      </c>
      <c r="U32460">
        <v>12</v>
      </c>
      <c r="X32460">
        <v>112881</v>
      </c>
      <c r="Y32460">
        <v>-21.267051800000001</v>
      </c>
      <c r="Z32460">
        <v>-2.0687387789999998</v>
      </c>
      <c r="AA32460">
        <v>-18.693199960000001</v>
      </c>
      <c r="AB32460">
        <v>723593</v>
      </c>
      <c r="AC32460">
        <v>112881</v>
      </c>
      <c r="AD32460">
        <v>-0.84195672600000004</v>
      </c>
      <c r="AE32460">
        <v>-8.6526149090000004</v>
      </c>
      <c r="AF32460">
        <v>867245.22660000005</v>
      </c>
      <c r="AG32460" t="s">
        <v>4774</v>
      </c>
      <c r="AH32460" t="s">
        <v>5262</v>
      </c>
      <c r="AI32460" t="s">
        <v>5278</v>
      </c>
      <c r="AJ32460">
        <v>3496271</v>
      </c>
      <c r="AK32460">
        <v>2011848</v>
      </c>
      <c r="AL32460">
        <v>1290885</v>
      </c>
      <c r="AM32460">
        <v>1270834</v>
      </c>
      <c r="AN32460">
        <v>1484423</v>
      </c>
      <c r="AO32460">
        <v>-1077296</v>
      </c>
      <c r="AP32460">
        <v>1259920</v>
      </c>
      <c r="AQ32460">
        <v>521824</v>
      </c>
      <c r="AR32460">
        <v>536327</v>
      </c>
      <c r="AS32460">
        <v>1613473</v>
      </c>
    </row>
    <row r="32461" spans="1:45">
      <c r="A32461" t="s">
        <v>4179</v>
      </c>
      <c r="B32461">
        <v>2017</v>
      </c>
      <c r="C32461">
        <v>102982</v>
      </c>
      <c r="D32461">
        <v>1737</v>
      </c>
      <c r="E32461">
        <v>6625</v>
      </c>
      <c r="F32461">
        <v>24956</v>
      </c>
      <c r="G32461">
        <v>242628</v>
      </c>
      <c r="H32461">
        <v>2097872</v>
      </c>
      <c r="I32461">
        <v>65714</v>
      </c>
      <c r="J32461">
        <v>955512</v>
      </c>
      <c r="K32461">
        <v>2205490</v>
      </c>
      <c r="L32461">
        <v>177380</v>
      </c>
      <c r="M32461">
        <v>13379</v>
      </c>
      <c r="N32461">
        <v>-107618</v>
      </c>
      <c r="O32461">
        <v>12.67289068</v>
      </c>
      <c r="P32461">
        <v>14.94</v>
      </c>
      <c r="Q32461">
        <v>48783.7</v>
      </c>
      <c r="R32461">
        <v>297705</v>
      </c>
      <c r="S32461">
        <v>143551</v>
      </c>
      <c r="T32461">
        <v>164879</v>
      </c>
      <c r="U32461">
        <v>12</v>
      </c>
      <c r="X32461">
        <v>99077</v>
      </c>
      <c r="Y32461">
        <v>0.513453143</v>
      </c>
      <c r="Z32461">
        <v>-2.2078057289999999</v>
      </c>
      <c r="AA32461">
        <v>6.1250828650000004</v>
      </c>
      <c r="AB32461">
        <v>705797</v>
      </c>
      <c r="AC32461">
        <v>99077</v>
      </c>
      <c r="AD32461">
        <v>29.29411765</v>
      </c>
      <c r="AE32461">
        <v>-6.7668997329999998</v>
      </c>
      <c r="AF32461">
        <v>728828.478</v>
      </c>
      <c r="AG32461" t="s">
        <v>4774</v>
      </c>
      <c r="AH32461" t="s">
        <v>5262</v>
      </c>
      <c r="AI32461" t="s">
        <v>5278</v>
      </c>
      <c r="AJ32461">
        <v>3378703</v>
      </c>
      <c r="AK32461">
        <v>1937235</v>
      </c>
      <c r="AL32461">
        <v>1289284</v>
      </c>
      <c r="AM32461">
        <v>19358</v>
      </c>
      <c r="AN32461">
        <v>1441468</v>
      </c>
      <c r="AO32461">
        <v>132826</v>
      </c>
      <c r="AP32461">
        <v>1165717</v>
      </c>
      <c r="AQ32461">
        <v>484165</v>
      </c>
      <c r="AR32461">
        <v>459920</v>
      </c>
      <c r="AS32461">
        <v>1582150</v>
      </c>
    </row>
    <row r="32462" spans="1:45">
      <c r="A32462" t="s">
        <v>4179</v>
      </c>
      <c r="B32462">
        <v>2018</v>
      </c>
      <c r="C32462">
        <v>99907</v>
      </c>
      <c r="D32462">
        <v>5445</v>
      </c>
      <c r="E32462">
        <v>38251</v>
      </c>
      <c r="F32462">
        <v>96703</v>
      </c>
      <c r="G32462">
        <v>350768</v>
      </c>
      <c r="H32462">
        <v>1999955</v>
      </c>
      <c r="I32462">
        <v>79783</v>
      </c>
      <c r="J32462">
        <v>851931</v>
      </c>
      <c r="K32462">
        <v>1997763</v>
      </c>
      <c r="L32462">
        <v>145106</v>
      </c>
      <c r="M32462">
        <v>7000</v>
      </c>
      <c r="N32462">
        <v>2192</v>
      </c>
      <c r="O32462">
        <v>22.305695530000001</v>
      </c>
      <c r="P32462">
        <v>25.06</v>
      </c>
      <c r="Q32462">
        <v>49292.856</v>
      </c>
      <c r="R32462">
        <v>380996</v>
      </c>
      <c r="S32462">
        <v>260833</v>
      </c>
      <c r="T32462">
        <v>151580</v>
      </c>
      <c r="U32462">
        <v>12</v>
      </c>
      <c r="X32462">
        <v>89935</v>
      </c>
      <c r="Y32462">
        <v>1.9721286229999999</v>
      </c>
      <c r="Z32462">
        <v>4.4513917E-2</v>
      </c>
      <c r="AA32462">
        <v>7.7699049349999996</v>
      </c>
      <c r="AB32462">
        <v>669809</v>
      </c>
      <c r="AC32462">
        <v>89478</v>
      </c>
      <c r="AD32462">
        <v>12.85128205</v>
      </c>
      <c r="AE32462">
        <v>562.97000760000003</v>
      </c>
      <c r="AF32462">
        <v>1235278.9709999999</v>
      </c>
      <c r="AG32462" t="s">
        <v>4774</v>
      </c>
      <c r="AH32462" t="s">
        <v>5262</v>
      </c>
      <c r="AI32462" t="s">
        <v>5278</v>
      </c>
      <c r="AJ32462">
        <v>3304346</v>
      </c>
      <c r="AK32462">
        <v>1895580</v>
      </c>
      <c r="AL32462">
        <v>1174303</v>
      </c>
      <c r="AM32462">
        <v>5047</v>
      </c>
      <c r="AN32462">
        <v>1408766</v>
      </c>
      <c r="AO32462">
        <v>229416</v>
      </c>
      <c r="AP32462">
        <v>1113573</v>
      </c>
      <c r="AQ32462">
        <v>460674</v>
      </c>
      <c r="AR32462">
        <v>443764</v>
      </c>
      <c r="AS32462">
        <v>1389808</v>
      </c>
    </row>
    <row r="32463" spans="1:45">
      <c r="A32463" t="s">
        <v>4179</v>
      </c>
      <c r="B32463">
        <v>2019</v>
      </c>
      <c r="C32463">
        <v>79010</v>
      </c>
      <c r="D32463">
        <v>-30253</v>
      </c>
      <c r="E32463">
        <v>19436</v>
      </c>
      <c r="F32463">
        <v>83240</v>
      </c>
      <c r="G32463">
        <v>322672</v>
      </c>
      <c r="H32463">
        <v>1820490</v>
      </c>
      <c r="I32463">
        <v>73073</v>
      </c>
      <c r="J32463">
        <v>830426</v>
      </c>
      <c r="K32463">
        <v>1816859</v>
      </c>
      <c r="L32463">
        <v>228979</v>
      </c>
      <c r="M32463">
        <v>11619</v>
      </c>
      <c r="N32463">
        <v>3631</v>
      </c>
      <c r="O32463">
        <v>7.3153172609999997</v>
      </c>
      <c r="P32463">
        <v>7.84</v>
      </c>
      <c r="Q32463">
        <v>50180.832000000002</v>
      </c>
      <c r="R32463">
        <v>354635</v>
      </c>
      <c r="S32463">
        <v>258141</v>
      </c>
      <c r="T32463">
        <v>142696</v>
      </c>
      <c r="U32463">
        <v>12</v>
      </c>
      <c r="X32463">
        <v>64531</v>
      </c>
      <c r="Y32463">
        <v>1.6745881069999999</v>
      </c>
      <c r="Z32463">
        <v>7.2481031000000001E-2</v>
      </c>
      <c r="AA32463">
        <v>7.1344011700000003</v>
      </c>
      <c r="AB32463">
        <v>491047</v>
      </c>
      <c r="AC32463">
        <v>82286</v>
      </c>
      <c r="AD32463">
        <v>4.7804878049999999</v>
      </c>
      <c r="AE32463">
        <v>108.1662323</v>
      </c>
      <c r="AF32463">
        <v>393417.72289999999</v>
      </c>
      <c r="AG32463" t="s">
        <v>4774</v>
      </c>
      <c r="AH32463" t="s">
        <v>5262</v>
      </c>
      <c r="AI32463" t="s">
        <v>5278</v>
      </c>
      <c r="AJ32463">
        <v>3239902</v>
      </c>
      <c r="AK32463">
        <v>1862435</v>
      </c>
      <c r="AL32463">
        <v>1140511</v>
      </c>
      <c r="AM32463">
        <v>25017</v>
      </c>
      <c r="AN32463">
        <v>1377467</v>
      </c>
      <c r="AO32463">
        <v>211939</v>
      </c>
      <c r="AP32463">
        <v>1029642</v>
      </c>
      <c r="AQ32463">
        <v>439172</v>
      </c>
      <c r="AR32463">
        <v>538595</v>
      </c>
      <c r="AS32463">
        <v>1153242</v>
      </c>
    </row>
    <row r="32464" spans="1:45">
      <c r="A32464" t="s">
        <v>4179</v>
      </c>
      <c r="B32464">
        <v>2020</v>
      </c>
      <c r="C32464">
        <v>70749</v>
      </c>
      <c r="D32464">
        <v>-77</v>
      </c>
      <c r="E32464">
        <v>1645</v>
      </c>
      <c r="F32464">
        <v>-82276</v>
      </c>
      <c r="G32464">
        <v>99641</v>
      </c>
      <c r="H32464">
        <v>2418959</v>
      </c>
      <c r="I32464">
        <v>39973</v>
      </c>
      <c r="J32464">
        <v>696657</v>
      </c>
      <c r="K32464">
        <v>2517265</v>
      </c>
      <c r="L32464">
        <v>183897</v>
      </c>
      <c r="M32464">
        <v>195304</v>
      </c>
      <c r="N32464">
        <v>-98306</v>
      </c>
      <c r="O32464">
        <v>1.74</v>
      </c>
      <c r="P32464">
        <v>1.74</v>
      </c>
      <c r="Q32464">
        <v>48573.131999999998</v>
      </c>
      <c r="R32464">
        <v>241179</v>
      </c>
      <c r="S32464">
        <v>56484</v>
      </c>
      <c r="T32464">
        <v>143341</v>
      </c>
      <c r="U32464">
        <v>12</v>
      </c>
      <c r="X32464">
        <v>43157</v>
      </c>
      <c r="Y32464">
        <v>-1.6436868090000001</v>
      </c>
      <c r="Z32464">
        <v>-2.030170499</v>
      </c>
      <c r="AA32464">
        <v>4.8182062910000001</v>
      </c>
      <c r="AB32464">
        <v>206388</v>
      </c>
      <c r="AC32464">
        <v>88191</v>
      </c>
      <c r="AD32464">
        <v>-1.054545455</v>
      </c>
      <c r="AE32464">
        <v>-0.85707087199999998</v>
      </c>
      <c r="AF32464">
        <v>84517.249679999994</v>
      </c>
      <c r="AG32464" t="s">
        <v>4774</v>
      </c>
      <c r="AH32464" t="s">
        <v>5262</v>
      </c>
      <c r="AI32464" t="s">
        <v>5278</v>
      </c>
      <c r="AJ32464">
        <v>2881261</v>
      </c>
      <c r="AK32464">
        <v>1712649</v>
      </c>
      <c r="AL32464">
        <v>1070774</v>
      </c>
      <c r="AM32464">
        <v>0</v>
      </c>
      <c r="AN32464">
        <v>1168612</v>
      </c>
      <c r="AO32464">
        <v>97838</v>
      </c>
      <c r="AP32464">
        <v>835115</v>
      </c>
      <c r="AQ32464">
        <v>395812</v>
      </c>
      <c r="AR32464">
        <v>628727</v>
      </c>
      <c r="AS32464">
        <v>1820725</v>
      </c>
    </row>
    <row r="32465" spans="1:45">
      <c r="A32465" t="s">
        <v>4180</v>
      </c>
      <c r="B32465">
        <v>2011</v>
      </c>
      <c r="C32465">
        <v>6265</v>
      </c>
      <c r="D32465">
        <v>319</v>
      </c>
      <c r="E32465">
        <v>3238</v>
      </c>
      <c r="F32465">
        <v>1454</v>
      </c>
      <c r="G32465">
        <v>14900</v>
      </c>
      <c r="H32465">
        <v>89837</v>
      </c>
      <c r="I32465">
        <v>36946</v>
      </c>
      <c r="J32465">
        <v>14711</v>
      </c>
      <c r="K32465">
        <v>194191</v>
      </c>
      <c r="L32465">
        <v>21947</v>
      </c>
      <c r="M32465">
        <v>4886</v>
      </c>
      <c r="N32465">
        <v>-104354</v>
      </c>
      <c r="Q32465">
        <v>39944.089</v>
      </c>
      <c r="R32465">
        <v>15486</v>
      </c>
      <c r="S32465">
        <v>6304</v>
      </c>
      <c r="T32465">
        <v>2799</v>
      </c>
      <c r="U32465">
        <v>12</v>
      </c>
      <c r="X32465">
        <v>8596</v>
      </c>
      <c r="Y32465">
        <v>3.6400879999999997E-2</v>
      </c>
      <c r="Z32465">
        <v>-2.6220400220000002</v>
      </c>
      <c r="AA32465">
        <v>0.38769190599999998</v>
      </c>
      <c r="AB32465">
        <v>15171</v>
      </c>
      <c r="AC32465">
        <v>596</v>
      </c>
      <c r="AG32465" t="s">
        <v>4790</v>
      </c>
      <c r="AH32465" t="s">
        <v>5258</v>
      </c>
      <c r="AI32465" t="s">
        <v>5277</v>
      </c>
      <c r="AJ32465">
        <v>189888</v>
      </c>
      <c r="AK32465">
        <v>142345</v>
      </c>
      <c r="AL32465">
        <v>34856</v>
      </c>
      <c r="AM32465">
        <v>0</v>
      </c>
      <c r="AN32465">
        <v>47543</v>
      </c>
      <c r="AO32465">
        <v>12687</v>
      </c>
      <c r="AP32465">
        <v>57878</v>
      </c>
      <c r="AQ32465">
        <v>4847</v>
      </c>
      <c r="AR32465">
        <v>42707</v>
      </c>
      <c r="AS32465">
        <v>42732</v>
      </c>
    </row>
    <row r="32466" spans="1:45">
      <c r="A32466" t="s">
        <v>4180</v>
      </c>
      <c r="B32466">
        <v>2012</v>
      </c>
      <c r="C32466">
        <v>6632</v>
      </c>
      <c r="D32466">
        <v>5657</v>
      </c>
      <c r="E32466">
        <v>7230</v>
      </c>
      <c r="F32466">
        <v>7435</v>
      </c>
      <c r="G32466">
        <v>16050</v>
      </c>
      <c r="H32466">
        <v>79156</v>
      </c>
      <c r="I32466">
        <v>33879</v>
      </c>
      <c r="J32466">
        <v>10277</v>
      </c>
      <c r="K32466">
        <v>175951</v>
      </c>
      <c r="L32466">
        <v>23138</v>
      </c>
      <c r="M32466">
        <v>1616</v>
      </c>
      <c r="N32466">
        <v>-96795</v>
      </c>
      <c r="Q32466">
        <v>39944.089</v>
      </c>
      <c r="R32466">
        <v>21583</v>
      </c>
      <c r="S32466">
        <v>15459</v>
      </c>
      <c r="T32466">
        <v>3883</v>
      </c>
      <c r="U32466">
        <v>12</v>
      </c>
      <c r="X32466">
        <v>591</v>
      </c>
      <c r="Y32466">
        <v>0.18613517500000001</v>
      </c>
      <c r="Z32466">
        <v>-2.434978552</v>
      </c>
      <c r="AA32466">
        <v>0.54033025999999995</v>
      </c>
      <c r="AB32466">
        <v>15037</v>
      </c>
      <c r="AC32466">
        <v>591</v>
      </c>
      <c r="AG32466" t="s">
        <v>4790</v>
      </c>
      <c r="AH32466" t="s">
        <v>5258</v>
      </c>
      <c r="AI32466" t="s">
        <v>5277</v>
      </c>
      <c r="AJ32466">
        <v>226096</v>
      </c>
      <c r="AK32466">
        <v>171290</v>
      </c>
      <c r="AL32466">
        <v>37106</v>
      </c>
      <c r="AM32466">
        <v>0</v>
      </c>
      <c r="AN32466">
        <v>54806</v>
      </c>
      <c r="AO32466">
        <v>17700</v>
      </c>
      <c r="AP32466">
        <v>52112</v>
      </c>
      <c r="AQ32466">
        <v>3883</v>
      </c>
      <c r="AR32466">
        <v>37075</v>
      </c>
      <c r="AS32466">
        <v>26372</v>
      </c>
    </row>
    <row r="32467" spans="1:45">
      <c r="A32467" t="s">
        <v>4180</v>
      </c>
      <c r="B32467">
        <v>2013</v>
      </c>
      <c r="C32467">
        <v>5483</v>
      </c>
      <c r="D32467">
        <v>239</v>
      </c>
      <c r="E32467">
        <v>1678</v>
      </c>
      <c r="F32467">
        <v>-2618</v>
      </c>
      <c r="G32467">
        <v>4810</v>
      </c>
      <c r="H32467">
        <v>88609</v>
      </c>
      <c r="I32467">
        <v>45632</v>
      </c>
      <c r="J32467">
        <v>4885</v>
      </c>
      <c r="K32467">
        <v>188017</v>
      </c>
      <c r="L32467">
        <v>23290</v>
      </c>
      <c r="M32467">
        <v>1345</v>
      </c>
      <c r="N32467">
        <v>-99408</v>
      </c>
      <c r="Q32467">
        <v>39944.089</v>
      </c>
      <c r="R32467">
        <v>9999</v>
      </c>
      <c r="S32467">
        <v>4271</v>
      </c>
      <c r="T32467">
        <v>3888</v>
      </c>
      <c r="U32467">
        <v>12</v>
      </c>
      <c r="X32467">
        <v>539</v>
      </c>
      <c r="Y32467">
        <v>-6.5541611999999999E-2</v>
      </c>
      <c r="Z32467">
        <v>-2.5000445</v>
      </c>
      <c r="AA32467">
        <v>0.25032489800000002</v>
      </c>
      <c r="AB32467">
        <v>17307</v>
      </c>
      <c r="AC32467">
        <v>539</v>
      </c>
      <c r="AG32467" t="s">
        <v>4790</v>
      </c>
      <c r="AH32467" t="s">
        <v>5258</v>
      </c>
      <c r="AI32467" t="s">
        <v>5277</v>
      </c>
      <c r="AJ32467">
        <v>207394</v>
      </c>
      <c r="AK32467">
        <v>168794</v>
      </c>
      <c r="AL32467">
        <v>32489</v>
      </c>
      <c r="AM32467">
        <v>0</v>
      </c>
      <c r="AN32467">
        <v>38600</v>
      </c>
      <c r="AO32467">
        <v>6111</v>
      </c>
      <c r="AP32467">
        <v>52458</v>
      </c>
      <c r="AQ32467">
        <v>14618</v>
      </c>
      <c r="AR32467">
        <v>35151</v>
      </c>
      <c r="AS32467">
        <v>35933</v>
      </c>
    </row>
    <row r="32468" spans="1:45">
      <c r="A32468" t="s">
        <v>4180</v>
      </c>
      <c r="B32468">
        <v>2014</v>
      </c>
      <c r="C32468">
        <v>5370</v>
      </c>
      <c r="D32468">
        <v>414</v>
      </c>
      <c r="E32468">
        <v>-5988</v>
      </c>
      <c r="F32468">
        <v>-12288</v>
      </c>
      <c r="G32468">
        <v>6184</v>
      </c>
      <c r="H32468">
        <v>73820</v>
      </c>
      <c r="I32468">
        <v>22522</v>
      </c>
      <c r="J32468">
        <v>3345</v>
      </c>
      <c r="K32468">
        <v>182306</v>
      </c>
      <c r="L32468">
        <v>17816</v>
      </c>
      <c r="M32468">
        <v>3072</v>
      </c>
      <c r="N32468">
        <v>-108486</v>
      </c>
      <c r="Q32468">
        <v>39944.089</v>
      </c>
      <c r="R32468">
        <v>-7357</v>
      </c>
      <c r="S32468">
        <v>5519</v>
      </c>
      <c r="T32468">
        <v>4287</v>
      </c>
      <c r="U32468">
        <v>12</v>
      </c>
      <c r="X32468">
        <v>665</v>
      </c>
      <c r="Y32468">
        <v>-0.30762999800000002</v>
      </c>
      <c r="Z32468">
        <v>-2.7305667179999999</v>
      </c>
      <c r="AA32468">
        <v>-0.184182446</v>
      </c>
      <c r="AB32468">
        <v>4229</v>
      </c>
      <c r="AC32468">
        <v>665</v>
      </c>
      <c r="AG32468" t="s">
        <v>4790</v>
      </c>
      <c r="AH32468" t="s">
        <v>5258</v>
      </c>
      <c r="AI32468" t="s">
        <v>5277</v>
      </c>
      <c r="AJ32468">
        <v>127562</v>
      </c>
      <c r="AK32468">
        <v>102609</v>
      </c>
      <c r="AL32468">
        <v>36597</v>
      </c>
      <c r="AM32468">
        <v>0</v>
      </c>
      <c r="AN32468">
        <v>24953</v>
      </c>
      <c r="AO32468">
        <v>-11644</v>
      </c>
      <c r="AP32468">
        <v>34438</v>
      </c>
      <c r="AQ32468">
        <v>18913</v>
      </c>
      <c r="AR32468">
        <v>30209</v>
      </c>
      <c r="AS32468">
        <v>31283</v>
      </c>
    </row>
    <row r="32469" spans="1:45">
      <c r="A32469" t="s">
        <v>4180</v>
      </c>
      <c r="B32469">
        <v>2015</v>
      </c>
      <c r="C32469">
        <v>5639</v>
      </c>
      <c r="D32469">
        <v>19</v>
      </c>
      <c r="E32469">
        <v>4265</v>
      </c>
      <c r="F32469">
        <v>-15940</v>
      </c>
      <c r="G32469">
        <v>2723</v>
      </c>
      <c r="H32469">
        <v>59964</v>
      </c>
      <c r="I32469">
        <v>19045</v>
      </c>
      <c r="J32469">
        <v>2901</v>
      </c>
      <c r="K32469">
        <v>184347</v>
      </c>
      <c r="L32469">
        <v>12678</v>
      </c>
      <c r="M32469">
        <v>2227</v>
      </c>
      <c r="N32469">
        <v>-124383</v>
      </c>
      <c r="Q32469">
        <v>39944.089</v>
      </c>
      <c r="R32469">
        <v>826</v>
      </c>
      <c r="S32469">
        <v>2329</v>
      </c>
      <c r="T32469">
        <v>4443</v>
      </c>
      <c r="U32469">
        <v>12</v>
      </c>
      <c r="X32469">
        <v>394</v>
      </c>
      <c r="Y32469">
        <v>-0.39905779299999999</v>
      </c>
      <c r="Z32469">
        <v>-3.1298247909999999</v>
      </c>
      <c r="AA32469">
        <v>2.0678904000000001E-2</v>
      </c>
      <c r="AB32469">
        <v>1073</v>
      </c>
      <c r="AC32469">
        <v>394</v>
      </c>
      <c r="AG32469" t="s">
        <v>4790</v>
      </c>
      <c r="AH32469" t="s">
        <v>5258</v>
      </c>
      <c r="AI32469" t="s">
        <v>5277</v>
      </c>
      <c r="AJ32469">
        <v>120634</v>
      </c>
      <c r="AK32469">
        <v>89961</v>
      </c>
      <c r="AL32469">
        <v>34290</v>
      </c>
      <c r="AM32469">
        <v>0</v>
      </c>
      <c r="AN32469">
        <v>30673</v>
      </c>
      <c r="AO32469">
        <v>-3617</v>
      </c>
      <c r="AP32469">
        <v>25843</v>
      </c>
      <c r="AQ32469">
        <v>17262</v>
      </c>
      <c r="AR32469">
        <v>24770</v>
      </c>
      <c r="AS32469">
        <v>31577</v>
      </c>
    </row>
    <row r="32470" spans="1:45">
      <c r="A32470" t="s">
        <v>4180</v>
      </c>
      <c r="B32470">
        <v>2016</v>
      </c>
      <c r="C32470">
        <v>5465</v>
      </c>
      <c r="D32470">
        <v>18</v>
      </c>
      <c r="E32470">
        <v>334</v>
      </c>
      <c r="F32470">
        <v>-7175</v>
      </c>
      <c r="G32470">
        <v>13855</v>
      </c>
      <c r="H32470">
        <v>56799</v>
      </c>
      <c r="I32470">
        <v>19087</v>
      </c>
      <c r="J32470">
        <v>3552</v>
      </c>
      <c r="K32470">
        <v>186775</v>
      </c>
      <c r="L32470">
        <v>15317</v>
      </c>
      <c r="M32470">
        <v>3947</v>
      </c>
      <c r="N32470">
        <v>-129976</v>
      </c>
      <c r="Q32470">
        <v>39944.089</v>
      </c>
      <c r="R32470">
        <v>5075</v>
      </c>
      <c r="S32470">
        <v>13231</v>
      </c>
      <c r="T32470">
        <v>2963</v>
      </c>
      <c r="U32470">
        <v>12</v>
      </c>
      <c r="X32470">
        <v>624</v>
      </c>
      <c r="Y32470">
        <v>-0.179626077</v>
      </c>
      <c r="Z32470">
        <v>-3.3097512880000002</v>
      </c>
      <c r="AA32470">
        <v>0.12705259099999999</v>
      </c>
      <c r="AB32470">
        <v>-8636</v>
      </c>
      <c r="AC32470">
        <v>624</v>
      </c>
      <c r="AG32470" t="s">
        <v>4790</v>
      </c>
      <c r="AH32470" t="s">
        <v>5258</v>
      </c>
      <c r="AI32470" t="s">
        <v>5277</v>
      </c>
      <c r="AJ32470">
        <v>134868</v>
      </c>
      <c r="AK32470">
        <v>91422</v>
      </c>
      <c r="AL32470">
        <v>41334</v>
      </c>
      <c r="AM32470">
        <v>0</v>
      </c>
      <c r="AN32470">
        <v>43446</v>
      </c>
      <c r="AO32470">
        <v>2112</v>
      </c>
      <c r="AP32470">
        <v>25005</v>
      </c>
      <c r="AQ32470">
        <v>16117</v>
      </c>
      <c r="AR32470">
        <v>33641</v>
      </c>
      <c r="AS32470">
        <v>21082</v>
      </c>
    </row>
    <row r="32471" spans="1:45">
      <c r="A32471" t="s">
        <v>4180</v>
      </c>
      <c r="B32471">
        <v>2017</v>
      </c>
      <c r="C32471">
        <v>6690</v>
      </c>
      <c r="D32471">
        <v>11</v>
      </c>
      <c r="E32471">
        <v>-2767</v>
      </c>
      <c r="F32471">
        <v>-5833</v>
      </c>
      <c r="G32471">
        <v>-591</v>
      </c>
      <c r="H32471">
        <v>74421</v>
      </c>
      <c r="I32471">
        <v>24520</v>
      </c>
      <c r="J32471">
        <v>13520</v>
      </c>
      <c r="K32471">
        <v>210458</v>
      </c>
      <c r="L32471">
        <v>25693</v>
      </c>
      <c r="M32471">
        <v>1013</v>
      </c>
      <c r="N32471">
        <v>-136037</v>
      </c>
      <c r="Q32471">
        <v>39944.089</v>
      </c>
      <c r="R32471">
        <v>2573</v>
      </c>
      <c r="S32471">
        <v>-2820</v>
      </c>
      <c r="T32471">
        <v>2159</v>
      </c>
      <c r="U32471">
        <v>12</v>
      </c>
      <c r="X32471">
        <v>2229</v>
      </c>
      <c r="Y32471">
        <v>-0.14602911599999999</v>
      </c>
      <c r="Z32471">
        <v>-3.4285423310000001</v>
      </c>
      <c r="AA32471">
        <v>6.4415037999999994E-2</v>
      </c>
      <c r="AB32471">
        <v>-4075</v>
      </c>
      <c r="AC32471">
        <v>2229</v>
      </c>
      <c r="AG32471" t="s">
        <v>4790</v>
      </c>
      <c r="AH32471" t="s">
        <v>5258</v>
      </c>
      <c r="AI32471" t="s">
        <v>5277</v>
      </c>
      <c r="AJ32471">
        <v>107727</v>
      </c>
      <c r="AK32471">
        <v>67161</v>
      </c>
      <c r="AL32471">
        <v>40152</v>
      </c>
      <c r="AM32471">
        <v>0</v>
      </c>
      <c r="AN32471">
        <v>40566</v>
      </c>
      <c r="AO32471">
        <v>414</v>
      </c>
      <c r="AP32471">
        <v>42150</v>
      </c>
      <c r="AQ32471">
        <v>16344</v>
      </c>
      <c r="AR32471">
        <v>46225</v>
      </c>
      <c r="AS32471">
        <v>31055</v>
      </c>
    </row>
    <row r="32472" spans="1:45">
      <c r="A32472" t="s">
        <v>4180</v>
      </c>
      <c r="B32472">
        <v>2018</v>
      </c>
      <c r="C32472">
        <v>7258</v>
      </c>
      <c r="D32472">
        <v>12</v>
      </c>
      <c r="E32472">
        <v>31</v>
      </c>
      <c r="F32472">
        <v>-1640</v>
      </c>
      <c r="G32472">
        <v>6268</v>
      </c>
      <c r="H32472">
        <v>74489</v>
      </c>
      <c r="I32472">
        <v>34542</v>
      </c>
      <c r="J32472">
        <v>4389</v>
      </c>
      <c r="K32472">
        <v>206592</v>
      </c>
      <c r="L32472">
        <v>21779</v>
      </c>
      <c r="M32472">
        <v>1115</v>
      </c>
      <c r="N32472">
        <v>-132103</v>
      </c>
      <c r="Q32472">
        <v>39944.089</v>
      </c>
      <c r="R32472">
        <v>12240</v>
      </c>
      <c r="S32472">
        <v>2154</v>
      </c>
      <c r="T32472">
        <v>3226</v>
      </c>
      <c r="U32472">
        <v>12</v>
      </c>
      <c r="X32472">
        <v>4114</v>
      </c>
      <c r="Y32472">
        <v>-4.1057389E-2</v>
      </c>
      <c r="Z32472">
        <v>-3.3728144360000001</v>
      </c>
      <c r="AA32472">
        <v>0.30642831799999998</v>
      </c>
      <c r="AB32472">
        <v>2129</v>
      </c>
      <c r="AC32472">
        <v>4114</v>
      </c>
      <c r="AG32472" t="s">
        <v>4790</v>
      </c>
      <c r="AH32472" t="s">
        <v>5258</v>
      </c>
      <c r="AI32472" t="s">
        <v>5277</v>
      </c>
      <c r="AJ32472">
        <v>138016</v>
      </c>
      <c r="AK32472">
        <v>84954</v>
      </c>
      <c r="AL32472">
        <v>44048</v>
      </c>
      <c r="AM32472">
        <v>0</v>
      </c>
      <c r="AN32472">
        <v>53062</v>
      </c>
      <c r="AO32472">
        <v>9014</v>
      </c>
      <c r="AP32472">
        <v>41232</v>
      </c>
      <c r="AQ32472">
        <v>17426</v>
      </c>
      <c r="AR32472">
        <v>39103</v>
      </c>
      <c r="AS32472">
        <v>30446</v>
      </c>
    </row>
    <row r="32473" spans="1:45">
      <c r="A32473" t="s">
        <v>4180</v>
      </c>
      <c r="B32473">
        <v>2019</v>
      </c>
      <c r="C32473">
        <v>7467</v>
      </c>
      <c r="D32473">
        <v>201</v>
      </c>
      <c r="E32473">
        <v>-104</v>
      </c>
      <c r="F32473">
        <v>-6401</v>
      </c>
      <c r="G32473">
        <v>11816</v>
      </c>
      <c r="H32473">
        <v>77692</v>
      </c>
      <c r="I32473">
        <v>27942</v>
      </c>
      <c r="J32473">
        <v>1965</v>
      </c>
      <c r="K32473">
        <v>214314</v>
      </c>
      <c r="L32473">
        <v>15050</v>
      </c>
      <c r="M32473">
        <v>1224</v>
      </c>
      <c r="N32473">
        <v>-136622</v>
      </c>
      <c r="Q32473">
        <v>39944.089</v>
      </c>
      <c r="R32473">
        <v>10458</v>
      </c>
      <c r="S32473">
        <v>5284</v>
      </c>
      <c r="T32473">
        <v>5433</v>
      </c>
      <c r="U32473">
        <v>12</v>
      </c>
      <c r="X32473">
        <v>6532</v>
      </c>
      <c r="Y32473">
        <v>-0.16024899200000001</v>
      </c>
      <c r="Z32473">
        <v>-3.5333388129999999</v>
      </c>
      <c r="AA32473">
        <v>0.26181596000000001</v>
      </c>
      <c r="AB32473">
        <v>2942</v>
      </c>
      <c r="AC32473">
        <v>6532</v>
      </c>
      <c r="AG32473" t="s">
        <v>4790</v>
      </c>
      <c r="AH32473" t="s">
        <v>5258</v>
      </c>
      <c r="AI32473" t="s">
        <v>5277</v>
      </c>
      <c r="AJ32473">
        <v>159218</v>
      </c>
      <c r="AK32473">
        <v>106874</v>
      </c>
      <c r="AL32473">
        <v>47319</v>
      </c>
      <c r="AM32473">
        <v>0</v>
      </c>
      <c r="AN32473">
        <v>52344</v>
      </c>
      <c r="AO32473">
        <v>5025</v>
      </c>
      <c r="AP32473">
        <v>40245</v>
      </c>
      <c r="AQ32473">
        <v>19567</v>
      </c>
      <c r="AR32473">
        <v>37303</v>
      </c>
      <c r="AS32473">
        <v>36456</v>
      </c>
    </row>
    <row r="32474" spans="1:45">
      <c r="A32474" t="s">
        <v>4180</v>
      </c>
      <c r="B32474">
        <v>2020</v>
      </c>
      <c r="C32474">
        <v>7259</v>
      </c>
      <c r="D32474">
        <v>13757</v>
      </c>
      <c r="E32474">
        <v>-46</v>
      </c>
      <c r="F32474">
        <v>1687</v>
      </c>
      <c r="G32474">
        <v>-2104</v>
      </c>
      <c r="H32474">
        <v>183817</v>
      </c>
      <c r="I32474">
        <v>30913</v>
      </c>
      <c r="J32474">
        <v>3311</v>
      </c>
      <c r="K32474">
        <v>56713</v>
      </c>
      <c r="L32474">
        <v>20899</v>
      </c>
      <c r="M32474">
        <v>2016</v>
      </c>
      <c r="N32474">
        <v>127104</v>
      </c>
      <c r="O32474">
        <v>32.979999999999997</v>
      </c>
      <c r="P32474">
        <v>32.979999999999997</v>
      </c>
      <c r="Q32474">
        <v>39062.237999999998</v>
      </c>
      <c r="R32474">
        <v>6628</v>
      </c>
      <c r="S32474">
        <v>-9565</v>
      </c>
      <c r="T32474">
        <v>6331</v>
      </c>
      <c r="U32474">
        <v>12</v>
      </c>
      <c r="X32474">
        <v>7461</v>
      </c>
      <c r="Y32474">
        <v>4.2374615999999997E-2</v>
      </c>
      <c r="Z32474">
        <v>3.2538842250000002</v>
      </c>
      <c r="AA32474">
        <v>0.16648426399999999</v>
      </c>
      <c r="AB32474">
        <v>105168</v>
      </c>
      <c r="AC32474">
        <v>7461</v>
      </c>
      <c r="AD32474">
        <v>824.5</v>
      </c>
      <c r="AE32474">
        <v>10.13557881</v>
      </c>
      <c r="AF32474">
        <v>1288272.6089999999</v>
      </c>
      <c r="AG32474" t="s">
        <v>4790</v>
      </c>
      <c r="AH32474" t="s">
        <v>5258</v>
      </c>
      <c r="AI32474" t="s">
        <v>5277</v>
      </c>
      <c r="AJ32474">
        <v>179917</v>
      </c>
      <c r="AK32474">
        <v>117497</v>
      </c>
      <c r="AL32474">
        <v>62123</v>
      </c>
      <c r="AM32474">
        <v>0</v>
      </c>
      <c r="AN32474">
        <v>62420</v>
      </c>
      <c r="AO32474">
        <v>297</v>
      </c>
      <c r="AP32474">
        <v>144114</v>
      </c>
      <c r="AQ32474">
        <v>22397</v>
      </c>
      <c r="AR32474">
        <v>38946</v>
      </c>
      <c r="AS32474">
        <v>15242</v>
      </c>
    </row>
    <row r="32475" spans="1:45">
      <c r="A32475" t="s">
        <v>4181</v>
      </c>
      <c r="B32475">
        <v>2013</v>
      </c>
      <c r="C32475">
        <v>91</v>
      </c>
      <c r="D32475">
        <v>0</v>
      </c>
      <c r="E32475">
        <v>7406</v>
      </c>
      <c r="F32475">
        <v>23893</v>
      </c>
      <c r="G32475">
        <v>41730</v>
      </c>
      <c r="H32475">
        <v>205381</v>
      </c>
      <c r="I32475">
        <v>5934</v>
      </c>
      <c r="J32475">
        <v>46595</v>
      </c>
      <c r="K32475">
        <v>88085</v>
      </c>
      <c r="L32475">
        <v>18261</v>
      </c>
      <c r="M32475">
        <v>712</v>
      </c>
      <c r="N32475">
        <v>117296</v>
      </c>
      <c r="O32475">
        <v>9.1802792580000006</v>
      </c>
      <c r="P32475">
        <v>12.72</v>
      </c>
      <c r="Q32475">
        <v>27681.625</v>
      </c>
      <c r="R32475">
        <v>48069</v>
      </c>
      <c r="S32475">
        <v>-31418</v>
      </c>
      <c r="T32475">
        <v>16679</v>
      </c>
      <c r="U32475">
        <v>12</v>
      </c>
      <c r="X32475">
        <v>73148</v>
      </c>
      <c r="Y32475">
        <v>0.86416947099999997</v>
      </c>
      <c r="Z32475">
        <v>4.2373234950000001</v>
      </c>
      <c r="AA32475">
        <v>1.7385745749999999</v>
      </c>
      <c r="AB32475">
        <v>73891</v>
      </c>
      <c r="AC32475">
        <v>33281</v>
      </c>
      <c r="AD32475">
        <v>13.82608696</v>
      </c>
      <c r="AE32475">
        <v>3.0018949500000001</v>
      </c>
      <c r="AF32475">
        <v>352110.27</v>
      </c>
      <c r="AG32475" t="s">
        <v>4774</v>
      </c>
      <c r="AH32475" t="s">
        <v>5262</v>
      </c>
      <c r="AI32475" t="s">
        <v>5277</v>
      </c>
      <c r="AJ32475">
        <v>467291</v>
      </c>
      <c r="AK32475">
        <v>317096</v>
      </c>
      <c r="AL32475">
        <v>118805</v>
      </c>
      <c r="AM32475">
        <v>0</v>
      </c>
      <c r="AN32475">
        <v>150195</v>
      </c>
      <c r="AO32475">
        <v>31390</v>
      </c>
      <c r="AP32475">
        <v>121098</v>
      </c>
      <c r="AQ32475">
        <v>80926</v>
      </c>
      <c r="AR32475">
        <v>47207</v>
      </c>
      <c r="AS32475">
        <v>3258</v>
      </c>
    </row>
    <row r="32476" spans="1:45">
      <c r="A32476" t="s">
        <v>4181</v>
      </c>
      <c r="B32476">
        <v>2014</v>
      </c>
      <c r="C32476">
        <v>0</v>
      </c>
      <c r="D32476">
        <v>-9</v>
      </c>
      <c r="E32476">
        <v>11591</v>
      </c>
      <c r="F32476">
        <v>18137</v>
      </c>
      <c r="G32476">
        <v>43794</v>
      </c>
      <c r="H32476">
        <v>232407</v>
      </c>
      <c r="I32476">
        <v>8545</v>
      </c>
      <c r="J32476">
        <v>46266</v>
      </c>
      <c r="K32476">
        <v>91484</v>
      </c>
      <c r="L32476">
        <v>19645</v>
      </c>
      <c r="M32476">
        <v>758</v>
      </c>
      <c r="N32476">
        <v>140923</v>
      </c>
      <c r="O32476">
        <v>8.444124789</v>
      </c>
      <c r="P32476">
        <v>11.7</v>
      </c>
      <c r="Q32476">
        <v>28013.005000000001</v>
      </c>
      <c r="R32476">
        <v>49104</v>
      </c>
      <c r="S32476">
        <v>6264</v>
      </c>
      <c r="T32476">
        <v>19367</v>
      </c>
      <c r="U32476">
        <v>12</v>
      </c>
      <c r="X32476">
        <v>37530</v>
      </c>
      <c r="Y32476">
        <v>0.65311532900000002</v>
      </c>
      <c r="Z32476">
        <v>5.0306277389999998</v>
      </c>
      <c r="AA32476">
        <v>1.768240343</v>
      </c>
      <c r="AB32476">
        <v>80710</v>
      </c>
      <c r="AC32476">
        <v>42622</v>
      </c>
      <c r="AD32476">
        <v>18</v>
      </c>
      <c r="AE32476">
        <v>2.325753486</v>
      </c>
      <c r="AF32476">
        <v>327752.15850000002</v>
      </c>
      <c r="AG32476" t="s">
        <v>4774</v>
      </c>
      <c r="AH32476" t="s">
        <v>5262</v>
      </c>
      <c r="AI32476" t="s">
        <v>5277</v>
      </c>
      <c r="AJ32476">
        <v>495837</v>
      </c>
      <c r="AK32476">
        <v>343542</v>
      </c>
      <c r="AL32476">
        <v>122558</v>
      </c>
      <c r="AM32476">
        <v>0</v>
      </c>
      <c r="AN32476">
        <v>152295</v>
      </c>
      <c r="AO32476">
        <v>29737</v>
      </c>
      <c r="AP32476">
        <v>126938</v>
      </c>
      <c r="AQ32476">
        <v>100936</v>
      </c>
      <c r="AR32476">
        <v>46228</v>
      </c>
      <c r="AS32476">
        <v>2500</v>
      </c>
    </row>
    <row r="32477" spans="1:45">
      <c r="A32477" t="s">
        <v>4181</v>
      </c>
      <c r="B32477">
        <v>2015</v>
      </c>
      <c r="C32477">
        <v>0</v>
      </c>
      <c r="D32477">
        <v>-14</v>
      </c>
      <c r="E32477">
        <v>9100</v>
      </c>
      <c r="F32477">
        <v>14075</v>
      </c>
      <c r="G32477">
        <v>48288</v>
      </c>
      <c r="H32477">
        <v>257551</v>
      </c>
      <c r="I32477">
        <v>4682</v>
      </c>
      <c r="J32477">
        <v>51507</v>
      </c>
      <c r="K32477">
        <v>98865</v>
      </c>
      <c r="L32477">
        <v>23109</v>
      </c>
      <c r="M32477">
        <v>806</v>
      </c>
      <c r="N32477">
        <v>158686</v>
      </c>
      <c r="O32477">
        <v>11.29491906</v>
      </c>
      <c r="P32477">
        <v>15.65</v>
      </c>
      <c r="Q32477">
        <v>28077.451000000001</v>
      </c>
      <c r="R32477">
        <v>44426</v>
      </c>
      <c r="S32477">
        <v>24809</v>
      </c>
      <c r="T32477">
        <v>21237</v>
      </c>
      <c r="U32477">
        <v>12</v>
      </c>
      <c r="X32477">
        <v>23479</v>
      </c>
      <c r="Y32477">
        <v>0.50191498199999995</v>
      </c>
      <c r="Z32477">
        <v>5.6517238689999996</v>
      </c>
      <c r="AA32477">
        <v>1.5842326799999999</v>
      </c>
      <c r="AB32477">
        <v>97988</v>
      </c>
      <c r="AC32477">
        <v>23595</v>
      </c>
      <c r="AD32477">
        <v>31.3</v>
      </c>
      <c r="AE32477">
        <v>2.7690666359999998</v>
      </c>
      <c r="AF32477">
        <v>439412.10820000002</v>
      </c>
      <c r="AG32477" t="s">
        <v>4774</v>
      </c>
      <c r="AH32477" t="s">
        <v>5262</v>
      </c>
      <c r="AI32477" t="s">
        <v>5277</v>
      </c>
      <c r="AJ32477">
        <v>518294</v>
      </c>
      <c r="AK32477">
        <v>362762</v>
      </c>
      <c r="AL32477">
        <v>132343</v>
      </c>
      <c r="AM32477">
        <v>0</v>
      </c>
      <c r="AN32477">
        <v>155532</v>
      </c>
      <c r="AO32477">
        <v>23189</v>
      </c>
      <c r="AP32477">
        <v>153284</v>
      </c>
      <c r="AQ32477">
        <v>101335</v>
      </c>
      <c r="AR32477">
        <v>55296</v>
      </c>
      <c r="AS32477">
        <v>1694</v>
      </c>
    </row>
    <row r="32478" spans="1:45">
      <c r="A32478" t="s">
        <v>4181</v>
      </c>
      <c r="B32478">
        <v>2016</v>
      </c>
      <c r="C32478">
        <v>0</v>
      </c>
      <c r="D32478">
        <v>52</v>
      </c>
      <c r="E32478">
        <v>10607</v>
      </c>
      <c r="F32478">
        <v>7541</v>
      </c>
      <c r="G32478">
        <v>36850</v>
      </c>
      <c r="H32478">
        <v>270751</v>
      </c>
      <c r="I32478">
        <v>5397</v>
      </c>
      <c r="J32478">
        <v>51357</v>
      </c>
      <c r="K32478">
        <v>97538</v>
      </c>
      <c r="L32478">
        <v>16022</v>
      </c>
      <c r="M32478">
        <v>858</v>
      </c>
      <c r="N32478">
        <v>173213</v>
      </c>
      <c r="O32478">
        <v>4.828307251</v>
      </c>
      <c r="P32478">
        <v>6.69</v>
      </c>
      <c r="Q32478">
        <v>28498.432000000001</v>
      </c>
      <c r="R32478">
        <v>40904</v>
      </c>
      <c r="S32478">
        <v>-1116</v>
      </c>
      <c r="T32478">
        <v>22808</v>
      </c>
      <c r="U32478">
        <v>12</v>
      </c>
      <c r="X32478">
        <v>37966</v>
      </c>
      <c r="Y32478">
        <v>0.266395469</v>
      </c>
      <c r="Z32478">
        <v>6.0831702940000003</v>
      </c>
      <c r="AA32478">
        <v>1.4449861079999999</v>
      </c>
      <c r="AB32478">
        <v>114862</v>
      </c>
      <c r="AC32478">
        <v>23093</v>
      </c>
      <c r="AD32478">
        <v>24.777777780000001</v>
      </c>
      <c r="AE32478">
        <v>1.0997555020000001</v>
      </c>
      <c r="AF32478">
        <v>190654.51010000001</v>
      </c>
      <c r="AG32478" t="s">
        <v>4774</v>
      </c>
      <c r="AH32478" t="s">
        <v>5262</v>
      </c>
      <c r="AI32478" t="s">
        <v>5277</v>
      </c>
      <c r="AJ32478">
        <v>550991</v>
      </c>
      <c r="AK32478">
        <v>383745</v>
      </c>
      <c r="AL32478">
        <v>149150</v>
      </c>
      <c r="AM32478">
        <v>0</v>
      </c>
      <c r="AN32478">
        <v>167246</v>
      </c>
      <c r="AO32478">
        <v>18096</v>
      </c>
      <c r="AP32478">
        <v>170674</v>
      </c>
      <c r="AQ32478">
        <v>99026</v>
      </c>
      <c r="AR32478">
        <v>55812</v>
      </c>
      <c r="AS32478">
        <v>835</v>
      </c>
    </row>
    <row r="32479" spans="1:45">
      <c r="A32479" t="s">
        <v>4181</v>
      </c>
      <c r="B32479">
        <v>2017</v>
      </c>
      <c r="C32479">
        <v>0</v>
      </c>
      <c r="D32479">
        <v>418</v>
      </c>
      <c r="E32479">
        <v>8338</v>
      </c>
      <c r="F32479">
        <v>11410</v>
      </c>
      <c r="G32479">
        <v>48464</v>
      </c>
      <c r="H32479">
        <v>290506</v>
      </c>
      <c r="I32479">
        <v>3989</v>
      </c>
      <c r="J32479">
        <v>47768</v>
      </c>
      <c r="K32479">
        <v>101286</v>
      </c>
      <c r="L32479">
        <v>17584</v>
      </c>
      <c r="M32479">
        <v>835</v>
      </c>
      <c r="N32479">
        <v>189220</v>
      </c>
      <c r="O32479">
        <v>6.8733073930000002</v>
      </c>
      <c r="P32479">
        <v>9.02</v>
      </c>
      <c r="Q32479">
        <v>28763.177</v>
      </c>
      <c r="R32479">
        <v>42596</v>
      </c>
      <c r="S32479">
        <v>26806</v>
      </c>
      <c r="T32479">
        <v>23266</v>
      </c>
      <c r="U32479">
        <v>12</v>
      </c>
      <c r="X32479">
        <v>21658</v>
      </c>
      <c r="Y32479">
        <v>0.40012473700000001</v>
      </c>
      <c r="Z32479">
        <v>6.6273395019999999</v>
      </c>
      <c r="AA32479">
        <v>1.493752261</v>
      </c>
      <c r="AB32479">
        <v>129819</v>
      </c>
      <c r="AC32479">
        <v>17004</v>
      </c>
      <c r="AD32479">
        <v>22.55</v>
      </c>
      <c r="AE32479">
        <v>1.3610288109999999</v>
      </c>
      <c r="AF32479">
        <v>259443.85649999999</v>
      </c>
      <c r="AG32479" t="s">
        <v>4774</v>
      </c>
      <c r="AH32479" t="s">
        <v>5262</v>
      </c>
      <c r="AI32479" t="s">
        <v>5277</v>
      </c>
      <c r="AJ32479">
        <v>568952</v>
      </c>
      <c r="AK32479">
        <v>400493</v>
      </c>
      <c r="AL32479">
        <v>149129</v>
      </c>
      <c r="AM32479">
        <v>0</v>
      </c>
      <c r="AN32479">
        <v>168459</v>
      </c>
      <c r="AO32479">
        <v>19330</v>
      </c>
      <c r="AP32479">
        <v>195215</v>
      </c>
      <c r="AQ32479">
        <v>89219</v>
      </c>
      <c r="AR32479">
        <v>65396</v>
      </c>
      <c r="AS32479">
        <v>0</v>
      </c>
    </row>
    <row r="32480" spans="1:45">
      <c r="A32480" t="s">
        <v>4181</v>
      </c>
      <c r="B32480">
        <v>2018</v>
      </c>
      <c r="C32480">
        <v>0</v>
      </c>
      <c r="D32480">
        <v>1223</v>
      </c>
      <c r="E32480">
        <v>10509</v>
      </c>
      <c r="F32480">
        <v>14700</v>
      </c>
      <c r="G32480">
        <v>32708</v>
      </c>
      <c r="H32480">
        <v>290111</v>
      </c>
      <c r="I32480">
        <v>4352</v>
      </c>
      <c r="J32480">
        <v>53216</v>
      </c>
      <c r="K32480">
        <v>129686</v>
      </c>
      <c r="L32480">
        <v>21615</v>
      </c>
      <c r="M32480">
        <v>0</v>
      </c>
      <c r="N32480">
        <v>160425</v>
      </c>
      <c r="O32480">
        <v>9.2364609130000002</v>
      </c>
      <c r="P32480">
        <v>11.3</v>
      </c>
      <c r="Q32480">
        <v>29135.321</v>
      </c>
      <c r="R32480">
        <v>47375</v>
      </c>
      <c r="S32480">
        <v>-8170</v>
      </c>
      <c r="T32480">
        <v>23389</v>
      </c>
      <c r="U32480">
        <v>12</v>
      </c>
      <c r="X32480">
        <v>40878</v>
      </c>
      <c r="Y32480">
        <v>0.51079598900000001</v>
      </c>
      <c r="Z32480">
        <v>5.5612771629999997</v>
      </c>
      <c r="AA32480">
        <v>1.646187753</v>
      </c>
      <c r="AB32480">
        <v>107423</v>
      </c>
      <c r="AC32480">
        <v>13753</v>
      </c>
      <c r="AD32480">
        <v>22.156862749999998</v>
      </c>
      <c r="AE32480">
        <v>2.031907361</v>
      </c>
      <c r="AF32480">
        <v>329229.12729999999</v>
      </c>
      <c r="AG32480" t="s">
        <v>4774</v>
      </c>
      <c r="AH32480" t="s">
        <v>5262</v>
      </c>
      <c r="AI32480" t="s">
        <v>5277</v>
      </c>
      <c r="AJ32480">
        <v>576899</v>
      </c>
      <c r="AK32480">
        <v>401529</v>
      </c>
      <c r="AL32480">
        <v>151384</v>
      </c>
      <c r="AM32480">
        <v>0</v>
      </c>
      <c r="AN32480">
        <v>175370</v>
      </c>
      <c r="AO32480">
        <v>23986</v>
      </c>
      <c r="AP32480">
        <v>203054</v>
      </c>
      <c r="AQ32480">
        <v>83321</v>
      </c>
      <c r="AR32480">
        <v>95631</v>
      </c>
      <c r="AS32480">
        <v>0</v>
      </c>
    </row>
    <row r="32481" spans="1:45">
      <c r="A32481" t="s">
        <v>4181</v>
      </c>
      <c r="B32481">
        <v>2019</v>
      </c>
      <c r="C32481">
        <v>0</v>
      </c>
      <c r="D32481">
        <v>2313</v>
      </c>
      <c r="E32481">
        <v>8850</v>
      </c>
      <c r="F32481">
        <v>24943</v>
      </c>
      <c r="G32481">
        <v>46743</v>
      </c>
      <c r="H32481">
        <v>293168</v>
      </c>
      <c r="I32481">
        <v>6082</v>
      </c>
      <c r="J32481">
        <v>55809</v>
      </c>
      <c r="K32481">
        <v>129841</v>
      </c>
      <c r="L32481">
        <v>24207</v>
      </c>
      <c r="M32481">
        <v>0</v>
      </c>
      <c r="N32481">
        <v>163327</v>
      </c>
      <c r="O32481">
        <v>9.8652272730000004</v>
      </c>
      <c r="P32481">
        <v>11.13</v>
      </c>
      <c r="Q32481">
        <v>29504.056</v>
      </c>
      <c r="R32481">
        <v>53965</v>
      </c>
      <c r="S32481">
        <v>40484</v>
      </c>
      <c r="T32481">
        <v>22485</v>
      </c>
      <c r="U32481">
        <v>12</v>
      </c>
      <c r="X32481">
        <v>6259</v>
      </c>
      <c r="Y32481">
        <v>0.85360594999999995</v>
      </c>
      <c r="Z32481">
        <v>5.5402068910000004</v>
      </c>
      <c r="AA32481">
        <v>1.846804519</v>
      </c>
      <c r="AB32481">
        <v>119882</v>
      </c>
      <c r="AC32481">
        <v>14920</v>
      </c>
      <c r="AD32481">
        <v>13.25</v>
      </c>
      <c r="AE32481">
        <v>2.008950247</v>
      </c>
      <c r="AF32481">
        <v>328380.1433</v>
      </c>
      <c r="AG32481" t="s">
        <v>4774</v>
      </c>
      <c r="AH32481" t="s">
        <v>5262</v>
      </c>
      <c r="AI32481" t="s">
        <v>5277</v>
      </c>
      <c r="AJ32481">
        <v>598478</v>
      </c>
      <c r="AK32481">
        <v>417582</v>
      </c>
      <c r="AL32481">
        <v>149416</v>
      </c>
      <c r="AM32481">
        <v>0</v>
      </c>
      <c r="AN32481">
        <v>180896</v>
      </c>
      <c r="AO32481">
        <v>31480</v>
      </c>
      <c r="AP32481">
        <v>217141</v>
      </c>
      <c r="AQ32481">
        <v>73842</v>
      </c>
      <c r="AR32481">
        <v>97259</v>
      </c>
      <c r="AS32481">
        <v>0</v>
      </c>
    </row>
    <row r="32482" spans="1:45">
      <c r="A32482" t="s">
        <v>4181</v>
      </c>
      <c r="B32482">
        <v>2020</v>
      </c>
      <c r="C32482">
        <v>0</v>
      </c>
      <c r="D32482">
        <v>2901</v>
      </c>
      <c r="E32482">
        <v>8734</v>
      </c>
      <c r="F32482">
        <v>22622</v>
      </c>
      <c r="G32482">
        <v>36434</v>
      </c>
      <c r="H32482">
        <v>546640</v>
      </c>
      <c r="I32482">
        <v>7485</v>
      </c>
      <c r="J32482">
        <v>56901</v>
      </c>
      <c r="K32482">
        <v>386739</v>
      </c>
      <c r="L32482">
        <v>20562</v>
      </c>
      <c r="M32482">
        <v>55321</v>
      </c>
      <c r="N32482">
        <v>159901</v>
      </c>
      <c r="O32482">
        <v>4.13</v>
      </c>
      <c r="P32482">
        <v>4.13</v>
      </c>
      <c r="Q32482">
        <v>29728.741000000002</v>
      </c>
      <c r="R32482">
        <v>49403</v>
      </c>
      <c r="S32482">
        <v>29925</v>
      </c>
      <c r="T32482">
        <v>20948</v>
      </c>
      <c r="U32482">
        <v>12</v>
      </c>
      <c r="X32482">
        <v>6509</v>
      </c>
      <c r="Y32482">
        <v>0.76551533800000005</v>
      </c>
      <c r="Z32482">
        <v>5.387735986</v>
      </c>
      <c r="AA32482">
        <v>1.671768819</v>
      </c>
      <c r="AB32482">
        <v>63598</v>
      </c>
      <c r="AC32482">
        <v>14299</v>
      </c>
      <c r="AD32482">
        <v>5.4342105260000002</v>
      </c>
      <c r="AE32482">
        <v>0.76655574999999998</v>
      </c>
      <c r="AF32482">
        <v>122779.7003</v>
      </c>
      <c r="AG32482" t="s">
        <v>4774</v>
      </c>
      <c r="AH32482" t="s">
        <v>5262</v>
      </c>
      <c r="AI32482" t="s">
        <v>5277</v>
      </c>
      <c r="AJ32482">
        <v>619300</v>
      </c>
      <c r="AK32482">
        <v>432592</v>
      </c>
      <c r="AL32482">
        <v>158253</v>
      </c>
      <c r="AM32482">
        <v>0</v>
      </c>
      <c r="AN32482">
        <v>186708</v>
      </c>
      <c r="AO32482">
        <v>28455</v>
      </c>
      <c r="AP32482">
        <v>208864</v>
      </c>
      <c r="AQ32482">
        <v>66176</v>
      </c>
      <c r="AR32482">
        <v>145266</v>
      </c>
      <c r="AS32482">
        <v>240755</v>
      </c>
    </row>
    <row r="32483" spans="1:45">
      <c r="A32483" t="s">
        <v>4182</v>
      </c>
      <c r="B32483">
        <v>2011</v>
      </c>
      <c r="C32483">
        <v>0</v>
      </c>
      <c r="D32483">
        <v>0</v>
      </c>
      <c r="E32483">
        <v>0</v>
      </c>
      <c r="F32483">
        <v>-59.104999999999997</v>
      </c>
      <c r="G32483">
        <v>-5.7910000000000004</v>
      </c>
      <c r="H32483">
        <v>16.001999999999999</v>
      </c>
      <c r="I32483">
        <v>0</v>
      </c>
      <c r="J32483">
        <v>0</v>
      </c>
      <c r="K32483">
        <v>58.652000000000001</v>
      </c>
      <c r="L32483">
        <v>0</v>
      </c>
      <c r="M32483">
        <v>0</v>
      </c>
      <c r="N32483">
        <v>-42.65</v>
      </c>
      <c r="Q32483">
        <v>9000</v>
      </c>
      <c r="R32483">
        <v>-58.898000000000003</v>
      </c>
      <c r="S32483">
        <v>-6.4109999999999996</v>
      </c>
      <c r="T32483">
        <v>0.20699999999999999</v>
      </c>
      <c r="U32483">
        <v>12</v>
      </c>
      <c r="X32483">
        <v>0.62</v>
      </c>
      <c r="Y32483">
        <v>-1.970166667</v>
      </c>
      <c r="Z32483">
        <v>-1.421666667</v>
      </c>
      <c r="AA32483">
        <v>-1.9632666670000001</v>
      </c>
      <c r="AB32483">
        <v>-43.063000000000002</v>
      </c>
      <c r="AC32483">
        <v>0.62</v>
      </c>
      <c r="AG32483" t="s">
        <v>4774</v>
      </c>
      <c r="AH32483" t="s">
        <v>5257</v>
      </c>
      <c r="AI32483" t="s">
        <v>5277</v>
      </c>
      <c r="AJ32483">
        <v>0</v>
      </c>
      <c r="AK32483">
        <v>0</v>
      </c>
      <c r="AL32483">
        <v>3.1979999542236328</v>
      </c>
      <c r="AM32483">
        <v>55.907001495361328</v>
      </c>
      <c r="AN32483">
        <v>0</v>
      </c>
      <c r="AO32483">
        <v>-59.104999542236328</v>
      </c>
      <c r="AP32483">
        <v>15.58899974822998</v>
      </c>
      <c r="AQ32483">
        <v>0.41299998760223389</v>
      </c>
      <c r="AR32483">
        <v>58.652000427246094</v>
      </c>
      <c r="AS32483">
        <v>0</v>
      </c>
    </row>
    <row r="32484" spans="1:45">
      <c r="A32484" t="s">
        <v>4182</v>
      </c>
      <c r="B32484">
        <v>2012</v>
      </c>
      <c r="C32484">
        <v>0</v>
      </c>
      <c r="D32484">
        <v>2E-3</v>
      </c>
      <c r="E32484">
        <v>0</v>
      </c>
      <c r="F32484">
        <v>-27.957000000000001</v>
      </c>
      <c r="G32484">
        <v>-10.948</v>
      </c>
      <c r="H32484">
        <v>4.8479999999999999</v>
      </c>
      <c r="I32484">
        <v>0</v>
      </c>
      <c r="J32484">
        <v>0</v>
      </c>
      <c r="K32484">
        <v>75.454999999999998</v>
      </c>
      <c r="L32484">
        <v>0</v>
      </c>
      <c r="M32484">
        <v>0</v>
      </c>
      <c r="N32484">
        <v>-70.606999999999999</v>
      </c>
      <c r="Q32484">
        <v>9000</v>
      </c>
      <c r="R32484">
        <v>-27.753</v>
      </c>
      <c r="S32484">
        <v>-10.948</v>
      </c>
      <c r="T32484">
        <v>0.20599999999999999</v>
      </c>
      <c r="U32484">
        <v>12</v>
      </c>
      <c r="X32484">
        <v>0</v>
      </c>
      <c r="Y32484">
        <v>-0.93189999999999995</v>
      </c>
      <c r="Z32484">
        <v>-2.3535666669999999</v>
      </c>
      <c r="AA32484">
        <v>-0.92510000000000003</v>
      </c>
      <c r="AB32484">
        <v>-70.813999999999993</v>
      </c>
      <c r="AC32484">
        <v>0</v>
      </c>
      <c r="AG32484" t="s">
        <v>4774</v>
      </c>
      <c r="AH32484" t="s">
        <v>5257</v>
      </c>
      <c r="AI32484" t="s">
        <v>5277</v>
      </c>
      <c r="AJ32484">
        <v>0</v>
      </c>
      <c r="AK32484">
        <v>0</v>
      </c>
      <c r="AL32484">
        <v>0.20600000023841858</v>
      </c>
      <c r="AM32484">
        <v>27.753000259399414</v>
      </c>
      <c r="AN32484">
        <v>0</v>
      </c>
      <c r="AO32484">
        <v>-27.958999633789063</v>
      </c>
      <c r="AP32484">
        <v>4.6409997940063477</v>
      </c>
      <c r="AQ32484">
        <v>0.2070000022649765</v>
      </c>
      <c r="AR32484">
        <v>75.455001831054688</v>
      </c>
      <c r="AS32484">
        <v>0</v>
      </c>
    </row>
    <row r="32485" spans="1:45">
      <c r="A32485" t="s">
        <v>4182</v>
      </c>
      <c r="B32485">
        <v>2013</v>
      </c>
      <c r="C32485">
        <v>-1E-3</v>
      </c>
      <c r="D32485">
        <v>0</v>
      </c>
      <c r="E32485">
        <v>0</v>
      </c>
      <c r="F32485">
        <v>-52.304000000000002</v>
      </c>
      <c r="G32485">
        <v>-7.4039999999999999</v>
      </c>
      <c r="H32485">
        <v>0.16200000000000001</v>
      </c>
      <c r="I32485">
        <v>0</v>
      </c>
      <c r="J32485">
        <v>0</v>
      </c>
      <c r="K32485">
        <v>123.07299999999999</v>
      </c>
      <c r="L32485">
        <v>0</v>
      </c>
      <c r="M32485">
        <v>0</v>
      </c>
      <c r="N32485">
        <v>-122.911</v>
      </c>
      <c r="Q32485">
        <v>9000</v>
      </c>
      <c r="R32485">
        <v>-52.097999999999999</v>
      </c>
      <c r="S32485">
        <v>-7.4039999999999999</v>
      </c>
      <c r="T32485">
        <v>0.20699999999999999</v>
      </c>
      <c r="U32485">
        <v>12</v>
      </c>
      <c r="X32485">
        <v>0</v>
      </c>
      <c r="Y32485">
        <v>-1.7434666670000001</v>
      </c>
      <c r="Z32485">
        <v>-4.0970333329999997</v>
      </c>
      <c r="AA32485">
        <v>-1.7365999999999999</v>
      </c>
      <c r="AB32485">
        <v>-119.986</v>
      </c>
      <c r="AC32485">
        <v>0</v>
      </c>
      <c r="AG32485" t="s">
        <v>4774</v>
      </c>
      <c r="AH32485" t="s">
        <v>5257</v>
      </c>
      <c r="AI32485" t="s">
        <v>5277</v>
      </c>
      <c r="AJ32485">
        <v>0</v>
      </c>
      <c r="AK32485">
        <v>0</v>
      </c>
      <c r="AL32485">
        <v>1.2029999494552612</v>
      </c>
      <c r="AM32485">
        <v>51.102001190185547</v>
      </c>
      <c r="AN32485">
        <v>0</v>
      </c>
      <c r="AO32485">
        <v>-52.305000305175781</v>
      </c>
      <c r="AP32485">
        <v>0.16200000047683716</v>
      </c>
      <c r="AQ32485">
        <v>0</v>
      </c>
      <c r="AR32485">
        <v>120.14800262451172</v>
      </c>
      <c r="AS32485">
        <v>2.9249999523162842</v>
      </c>
    </row>
    <row r="32486" spans="1:45">
      <c r="A32486" t="s">
        <v>4182</v>
      </c>
      <c r="B32486">
        <v>2014</v>
      </c>
      <c r="C32486">
        <v>76</v>
      </c>
      <c r="D32486">
        <v>40</v>
      </c>
      <c r="E32486">
        <v>0</v>
      </c>
      <c r="F32486">
        <v>-7807</v>
      </c>
      <c r="G32486">
        <v>-6001</v>
      </c>
      <c r="H32486">
        <v>2990</v>
      </c>
      <c r="I32486">
        <v>2</v>
      </c>
      <c r="J32486">
        <v>138</v>
      </c>
      <c r="K32486">
        <v>8097</v>
      </c>
      <c r="L32486">
        <v>486</v>
      </c>
      <c r="M32486">
        <v>0</v>
      </c>
      <c r="N32486">
        <v>-5107</v>
      </c>
      <c r="O32486">
        <v>900</v>
      </c>
      <c r="P32486">
        <v>3</v>
      </c>
      <c r="Q32486">
        <v>11226.936</v>
      </c>
      <c r="R32486">
        <v>-7746</v>
      </c>
      <c r="S32486">
        <v>-6229</v>
      </c>
      <c r="T32486">
        <v>25</v>
      </c>
      <c r="U32486">
        <v>12</v>
      </c>
      <c r="X32486">
        <v>228</v>
      </c>
      <c r="Y32486">
        <v>-241.4698434</v>
      </c>
      <c r="Z32486">
        <v>-136.4664411</v>
      </c>
      <c r="AA32486">
        <v>-239.58311860000001</v>
      </c>
      <c r="AB32486">
        <v>1153</v>
      </c>
      <c r="AC32486">
        <v>228</v>
      </c>
      <c r="AD32486">
        <v>-3.75</v>
      </c>
      <c r="AE32486">
        <v>-6.5950280010000002</v>
      </c>
      <c r="AF32486">
        <v>33680.807999999997</v>
      </c>
      <c r="AG32486" t="s">
        <v>4774</v>
      </c>
      <c r="AH32486" t="s">
        <v>5257</v>
      </c>
      <c r="AI32486" t="s">
        <v>5277</v>
      </c>
      <c r="AJ32486">
        <v>0</v>
      </c>
      <c r="AK32486">
        <v>0</v>
      </c>
      <c r="AL32486">
        <v>7771</v>
      </c>
      <c r="AM32486">
        <v>0</v>
      </c>
      <c r="AN32486">
        <v>0</v>
      </c>
      <c r="AO32486">
        <v>-7771</v>
      </c>
      <c r="AP32486">
        <v>2520</v>
      </c>
      <c r="AQ32486">
        <v>235</v>
      </c>
      <c r="AR32486">
        <v>1367</v>
      </c>
      <c r="AS32486">
        <v>0</v>
      </c>
    </row>
    <row r="32487" spans="1:45">
      <c r="A32487" t="s">
        <v>4182</v>
      </c>
      <c r="B32487">
        <v>2016</v>
      </c>
      <c r="C32487">
        <v>0</v>
      </c>
      <c r="D32487">
        <v>-436</v>
      </c>
      <c r="E32487">
        <v>4</v>
      </c>
      <c r="F32487">
        <v>-15598</v>
      </c>
      <c r="G32487">
        <v>-12614</v>
      </c>
      <c r="H32487">
        <v>4851</v>
      </c>
      <c r="I32487">
        <v>7</v>
      </c>
      <c r="J32487">
        <v>100</v>
      </c>
      <c r="K32487">
        <v>2797</v>
      </c>
      <c r="L32487">
        <v>1777</v>
      </c>
      <c r="M32487">
        <v>0</v>
      </c>
      <c r="N32487">
        <v>2054</v>
      </c>
      <c r="O32487">
        <v>327</v>
      </c>
      <c r="P32487">
        <v>1.0900000000000001</v>
      </c>
      <c r="Q32487">
        <v>21089.100999999999</v>
      </c>
      <c r="R32487">
        <v>-15072</v>
      </c>
      <c r="S32487">
        <v>-12652</v>
      </c>
      <c r="T32487">
        <v>86</v>
      </c>
      <c r="U32487">
        <v>12</v>
      </c>
      <c r="X32487">
        <v>38</v>
      </c>
      <c r="Y32487">
        <v>-298.16017349999998</v>
      </c>
      <c r="Z32487">
        <v>29.218884200000002</v>
      </c>
      <c r="AA32487">
        <v>-288.10553499999997</v>
      </c>
      <c r="AB32487">
        <v>1634</v>
      </c>
      <c r="AC32487">
        <v>38</v>
      </c>
      <c r="AD32487">
        <v>-1.224719101</v>
      </c>
      <c r="AE32487">
        <v>11.19139245</v>
      </c>
      <c r="AF32487">
        <v>22987.12009</v>
      </c>
      <c r="AG32487" t="s">
        <v>4774</v>
      </c>
      <c r="AH32487" t="s">
        <v>5257</v>
      </c>
      <c r="AI32487" t="s">
        <v>5277</v>
      </c>
      <c r="AJ32487">
        <v>64</v>
      </c>
      <c r="AK32487">
        <v>237</v>
      </c>
      <c r="AL32487">
        <v>14985</v>
      </c>
      <c r="AM32487">
        <v>0</v>
      </c>
      <c r="AN32487">
        <v>-173</v>
      </c>
      <c r="AO32487">
        <v>-15158</v>
      </c>
      <c r="AP32487">
        <v>4431</v>
      </c>
      <c r="AQ32487">
        <v>216</v>
      </c>
      <c r="AR32487">
        <v>2797</v>
      </c>
      <c r="AS32487">
        <v>0</v>
      </c>
    </row>
    <row r="32488" spans="1:45">
      <c r="A32488" t="s">
        <v>4182</v>
      </c>
      <c r="B32488">
        <v>2017</v>
      </c>
      <c r="C32488">
        <v>0</v>
      </c>
      <c r="D32488">
        <v>22</v>
      </c>
      <c r="E32488">
        <v>2</v>
      </c>
      <c r="F32488">
        <v>-18406</v>
      </c>
      <c r="G32488">
        <v>-15746</v>
      </c>
      <c r="H32488">
        <v>7101</v>
      </c>
      <c r="I32488">
        <v>4</v>
      </c>
      <c r="J32488">
        <v>38</v>
      </c>
      <c r="K32488">
        <v>4130</v>
      </c>
      <c r="L32488">
        <v>2551</v>
      </c>
      <c r="M32488">
        <v>0</v>
      </c>
      <c r="N32488">
        <v>2971</v>
      </c>
      <c r="O32488">
        <v>151.5</v>
      </c>
      <c r="P32488">
        <v>0.505</v>
      </c>
      <c r="Q32488">
        <v>67719.577000000005</v>
      </c>
      <c r="R32488">
        <v>-18166</v>
      </c>
      <c r="S32488">
        <v>-15791</v>
      </c>
      <c r="T32488">
        <v>260</v>
      </c>
      <c r="U32488">
        <v>12</v>
      </c>
      <c r="X32488">
        <v>45</v>
      </c>
      <c r="Y32488">
        <v>-162.66496459999999</v>
      </c>
      <c r="Z32488">
        <v>6.4501288900000002</v>
      </c>
      <c r="AA32488">
        <v>-160.54393930000001</v>
      </c>
      <c r="AB32488">
        <v>3100</v>
      </c>
      <c r="AC32488">
        <v>45</v>
      </c>
      <c r="AD32488">
        <v>-0.97115384599999999</v>
      </c>
      <c r="AE32488">
        <v>23.487902739999999</v>
      </c>
      <c r="AF32488">
        <v>34198.38639</v>
      </c>
      <c r="AG32488" t="s">
        <v>4774</v>
      </c>
      <c r="AH32488" t="s">
        <v>5257</v>
      </c>
      <c r="AI32488" t="s">
        <v>5277</v>
      </c>
      <c r="AJ32488">
        <v>100</v>
      </c>
      <c r="AK32488">
        <v>516</v>
      </c>
      <c r="AL32488">
        <v>18010</v>
      </c>
      <c r="AM32488">
        <v>0</v>
      </c>
      <c r="AN32488">
        <v>-416</v>
      </c>
      <c r="AO32488">
        <v>-18426</v>
      </c>
      <c r="AP32488">
        <v>6827</v>
      </c>
      <c r="AQ32488">
        <v>120</v>
      </c>
      <c r="AR32488">
        <v>3727</v>
      </c>
      <c r="AS32488">
        <v>0</v>
      </c>
    </row>
    <row r="32489" spans="1:45">
      <c r="A32489" t="s">
        <v>4182</v>
      </c>
      <c r="B32489">
        <v>2018</v>
      </c>
      <c r="C32489">
        <v>0</v>
      </c>
      <c r="D32489">
        <v>238</v>
      </c>
      <c r="E32489">
        <v>2</v>
      </c>
      <c r="F32489">
        <v>-16640</v>
      </c>
      <c r="G32489">
        <v>-15587</v>
      </c>
      <c r="H32489">
        <v>8090</v>
      </c>
      <c r="I32489">
        <v>7</v>
      </c>
      <c r="J32489">
        <v>10</v>
      </c>
      <c r="K32489">
        <v>3018</v>
      </c>
      <c r="L32489">
        <v>1376</v>
      </c>
      <c r="M32489">
        <v>0</v>
      </c>
      <c r="N32489">
        <v>5072</v>
      </c>
      <c r="O32489">
        <v>69.3</v>
      </c>
      <c r="P32489">
        <v>0.23100000000000001</v>
      </c>
      <c r="Q32489">
        <v>127508.93799999999</v>
      </c>
      <c r="R32489">
        <v>-16824</v>
      </c>
      <c r="S32489">
        <v>-15628</v>
      </c>
      <c r="T32489">
        <v>52</v>
      </c>
      <c r="U32489">
        <v>12</v>
      </c>
      <c r="X32489">
        <v>41</v>
      </c>
      <c r="Y32489">
        <v>-59.693761719999998</v>
      </c>
      <c r="Z32489">
        <v>11.9332811</v>
      </c>
      <c r="AA32489">
        <v>-60.353836970000003</v>
      </c>
      <c r="AB32489">
        <v>5002</v>
      </c>
      <c r="AC32489">
        <v>41</v>
      </c>
      <c r="AD32489">
        <v>-1.2157894739999999</v>
      </c>
      <c r="AE32489">
        <v>5.8072879889999998</v>
      </c>
      <c r="AF32489">
        <v>29454.564679999999</v>
      </c>
      <c r="AG32489" t="s">
        <v>4774</v>
      </c>
      <c r="AH32489" t="s">
        <v>5257</v>
      </c>
      <c r="AI32489" t="s">
        <v>5277</v>
      </c>
      <c r="AJ32489">
        <v>73</v>
      </c>
      <c r="AK32489">
        <v>250</v>
      </c>
      <c r="AL32489">
        <v>16699</v>
      </c>
      <c r="AM32489">
        <v>0</v>
      </c>
      <c r="AN32489">
        <v>-177</v>
      </c>
      <c r="AO32489">
        <v>-16876</v>
      </c>
      <c r="AP32489">
        <v>7981</v>
      </c>
      <c r="AQ32489">
        <v>109</v>
      </c>
      <c r="AR32489">
        <v>2979</v>
      </c>
      <c r="AS32489">
        <v>0</v>
      </c>
    </row>
    <row r="32490" spans="1:45">
      <c r="A32490" t="s">
        <v>4182</v>
      </c>
      <c r="B32490">
        <v>2019</v>
      </c>
      <c r="C32490">
        <v>0</v>
      </c>
      <c r="D32490">
        <v>-750</v>
      </c>
      <c r="E32490">
        <v>2</v>
      </c>
      <c r="F32490">
        <v>-17258</v>
      </c>
      <c r="G32490">
        <v>-14992</v>
      </c>
      <c r="H32490">
        <v>3654</v>
      </c>
      <c r="I32490">
        <v>4</v>
      </c>
      <c r="J32490">
        <v>0</v>
      </c>
      <c r="K32490">
        <v>2356</v>
      </c>
      <c r="L32490">
        <v>1363</v>
      </c>
      <c r="M32490">
        <v>0</v>
      </c>
      <c r="N32490">
        <v>1298</v>
      </c>
      <c r="O32490">
        <v>26.4</v>
      </c>
      <c r="P32490">
        <v>8.7999999999999995E-2</v>
      </c>
      <c r="Q32490">
        <v>218356.96299999999</v>
      </c>
      <c r="R32490">
        <v>-16444</v>
      </c>
      <c r="S32490">
        <v>-15035</v>
      </c>
      <c r="T32490">
        <v>62</v>
      </c>
      <c r="U32490">
        <v>12</v>
      </c>
      <c r="X32490">
        <v>43</v>
      </c>
      <c r="Y32490">
        <v>-28.385801690000001</v>
      </c>
      <c r="Z32490">
        <v>1.8297556960000001</v>
      </c>
      <c r="AA32490">
        <v>-27.046941879999999</v>
      </c>
      <c r="AB32490">
        <v>1088</v>
      </c>
      <c r="AC32490">
        <v>43</v>
      </c>
      <c r="AD32490">
        <v>-0.97777777799999999</v>
      </c>
      <c r="AE32490">
        <v>14.42815566</v>
      </c>
      <c r="AF32490">
        <v>19215.41274</v>
      </c>
      <c r="AG32490" t="s">
        <v>4774</v>
      </c>
      <c r="AH32490" t="s">
        <v>5257</v>
      </c>
      <c r="AI32490" t="s">
        <v>5277</v>
      </c>
      <c r="AJ32490">
        <v>57</v>
      </c>
      <c r="AK32490">
        <v>83</v>
      </c>
      <c r="AL32490">
        <v>16480</v>
      </c>
      <c r="AM32490">
        <v>0</v>
      </c>
      <c r="AN32490">
        <v>-26</v>
      </c>
      <c r="AO32490">
        <v>-16506</v>
      </c>
      <c r="AP32490">
        <v>3385</v>
      </c>
      <c r="AQ32490">
        <v>148</v>
      </c>
      <c r="AR32490">
        <v>2297</v>
      </c>
      <c r="AS32490">
        <v>0</v>
      </c>
    </row>
    <row r="32491" spans="1:45">
      <c r="A32491" t="s">
        <v>4182</v>
      </c>
      <c r="B32491">
        <v>2020</v>
      </c>
      <c r="C32491">
        <v>0</v>
      </c>
      <c r="D32491">
        <v>1</v>
      </c>
      <c r="E32491">
        <v>2</v>
      </c>
      <c r="F32491">
        <v>-9687</v>
      </c>
      <c r="G32491">
        <v>-10107</v>
      </c>
      <c r="H32491">
        <v>2130</v>
      </c>
      <c r="I32491">
        <v>0</v>
      </c>
      <c r="J32491">
        <v>0</v>
      </c>
      <c r="K32491">
        <v>2469</v>
      </c>
      <c r="L32491">
        <v>564</v>
      </c>
      <c r="M32491">
        <v>178</v>
      </c>
      <c r="N32491">
        <v>-339</v>
      </c>
      <c r="O32491">
        <v>3.6623999999999999</v>
      </c>
      <c r="P32491">
        <v>0.30520000000000003</v>
      </c>
      <c r="Q32491">
        <v>18278.219000000001</v>
      </c>
      <c r="R32491">
        <v>-9612</v>
      </c>
      <c r="S32491">
        <v>-10137</v>
      </c>
      <c r="T32491">
        <v>74</v>
      </c>
      <c r="U32491">
        <v>12</v>
      </c>
      <c r="X32491">
        <v>30</v>
      </c>
      <c r="Y32491">
        <v>-9.9442968910000005</v>
      </c>
      <c r="Z32491">
        <v>-0.26714139199999998</v>
      </c>
      <c r="AA32491">
        <v>-9.8673048120000004</v>
      </c>
      <c r="AB32491">
        <v>-698</v>
      </c>
      <c r="AC32491">
        <v>30</v>
      </c>
      <c r="AD32491">
        <v>-0.40693333300000001</v>
      </c>
      <c r="AE32491">
        <v>-13.7095939</v>
      </c>
      <c r="AF32491">
        <v>5578.5124390000001</v>
      </c>
      <c r="AG32491" t="s">
        <v>4774</v>
      </c>
      <c r="AH32491" t="s">
        <v>5257</v>
      </c>
      <c r="AI32491" t="s">
        <v>5277</v>
      </c>
      <c r="AJ32491">
        <v>0</v>
      </c>
      <c r="AK32491">
        <v>0</v>
      </c>
      <c r="AL32491">
        <v>9686</v>
      </c>
      <c r="AM32491">
        <v>0</v>
      </c>
      <c r="AN32491">
        <v>0</v>
      </c>
      <c r="AO32491">
        <v>-9686</v>
      </c>
      <c r="AP32491">
        <v>986</v>
      </c>
      <c r="AQ32491">
        <v>93</v>
      </c>
      <c r="AR32491">
        <v>1684</v>
      </c>
      <c r="AS32491">
        <v>761</v>
      </c>
    </row>
    <row r="32492" spans="1:45">
      <c r="A32492" t="s">
        <v>4183</v>
      </c>
      <c r="B32492">
        <v>2019</v>
      </c>
      <c r="C32492">
        <v>4353</v>
      </c>
      <c r="D32492">
        <v>449</v>
      </c>
      <c r="E32492">
        <v>40</v>
      </c>
      <c r="F32492">
        <v>-33547</v>
      </c>
      <c r="G32492">
        <v>-32286</v>
      </c>
      <c r="H32492">
        <v>105299</v>
      </c>
      <c r="I32492">
        <v>6559</v>
      </c>
      <c r="J32492">
        <v>11216</v>
      </c>
      <c r="K32492">
        <v>50650</v>
      </c>
      <c r="L32492">
        <v>7247</v>
      </c>
      <c r="M32492">
        <v>0</v>
      </c>
      <c r="N32492">
        <v>54649</v>
      </c>
      <c r="O32492">
        <v>19.010000000000002</v>
      </c>
      <c r="P32492">
        <v>19.010000000000002</v>
      </c>
      <c r="Q32492">
        <v>21163.664000000001</v>
      </c>
      <c r="R32492">
        <v>-28586</v>
      </c>
      <c r="S32492">
        <v>-92787</v>
      </c>
      <c r="T32492">
        <v>1017</v>
      </c>
      <c r="U32492">
        <v>12</v>
      </c>
      <c r="X32492">
        <v>60501</v>
      </c>
      <c r="Y32492">
        <v>-1.588087818</v>
      </c>
      <c r="Z32492">
        <v>2.5822088270000001</v>
      </c>
      <c r="AA32492">
        <v>-1.353238095</v>
      </c>
      <c r="AB32492">
        <v>83886</v>
      </c>
      <c r="AC32492">
        <v>165</v>
      </c>
      <c r="AD32492">
        <v>-8.0550847460000004</v>
      </c>
      <c r="AE32492">
        <v>7.3619142650000002</v>
      </c>
      <c r="AF32492">
        <v>402321.25260000001</v>
      </c>
      <c r="AG32492" t="s">
        <v>4774</v>
      </c>
      <c r="AH32492" t="s">
        <v>5257</v>
      </c>
      <c r="AI32492" t="s">
        <v>5277</v>
      </c>
      <c r="AJ32492">
        <v>23604</v>
      </c>
      <c r="AK32492">
        <v>9741</v>
      </c>
      <c r="AL32492">
        <v>43466</v>
      </c>
      <c r="AM32492">
        <v>0</v>
      </c>
      <c r="AN32492">
        <v>13863</v>
      </c>
      <c r="AO32492">
        <v>-29603</v>
      </c>
      <c r="AP32492">
        <v>100001</v>
      </c>
      <c r="AQ32492">
        <v>4792</v>
      </c>
      <c r="AR32492">
        <v>16115</v>
      </c>
      <c r="AS32492">
        <v>34146</v>
      </c>
    </row>
    <row r="32493" spans="1:45">
      <c r="A32493" t="s">
        <v>4183</v>
      </c>
      <c r="B32493">
        <v>2020</v>
      </c>
      <c r="C32493">
        <v>3985</v>
      </c>
      <c r="D32493">
        <v>1653</v>
      </c>
      <c r="E32493">
        <v>32</v>
      </c>
      <c r="F32493">
        <v>-28748</v>
      </c>
      <c r="G32493">
        <v>-30265</v>
      </c>
      <c r="H32493">
        <v>152026</v>
      </c>
      <c r="I32493">
        <v>6864</v>
      </c>
      <c r="J32493">
        <v>11934</v>
      </c>
      <c r="K32493">
        <v>48135</v>
      </c>
      <c r="L32493">
        <v>1206</v>
      </c>
      <c r="M32493">
        <v>0</v>
      </c>
      <c r="N32493">
        <v>103891</v>
      </c>
      <c r="O32493">
        <v>19.899999999999999</v>
      </c>
      <c r="P32493">
        <v>19.899999999999999</v>
      </c>
      <c r="Q32493">
        <v>27160.814999999999</v>
      </c>
      <c r="R32493">
        <v>-24173</v>
      </c>
      <c r="S32493">
        <v>-71863</v>
      </c>
      <c r="T32493">
        <v>2211</v>
      </c>
      <c r="U32493">
        <v>12</v>
      </c>
      <c r="X32493">
        <v>41598</v>
      </c>
      <c r="Y32493">
        <v>-1.2107479999999999</v>
      </c>
      <c r="Z32493">
        <v>3.8250324959999999</v>
      </c>
      <c r="AA32493">
        <v>-1.01806774</v>
      </c>
      <c r="AB32493">
        <v>134887</v>
      </c>
      <c r="AC32493">
        <v>455</v>
      </c>
      <c r="AD32493">
        <v>-17.155172409999999</v>
      </c>
      <c r="AE32493">
        <v>5.2025701790000003</v>
      </c>
      <c r="AF32493">
        <v>540500.21849999996</v>
      </c>
      <c r="AG32493" t="s">
        <v>4774</v>
      </c>
      <c r="AH32493" t="s">
        <v>5257</v>
      </c>
      <c r="AI32493" t="s">
        <v>5277</v>
      </c>
      <c r="AJ32493">
        <v>25639</v>
      </c>
      <c r="AK32493">
        <v>9004</v>
      </c>
      <c r="AL32493">
        <v>43019</v>
      </c>
      <c r="AM32493">
        <v>0</v>
      </c>
      <c r="AN32493">
        <v>16635</v>
      </c>
      <c r="AO32493">
        <v>-26384</v>
      </c>
      <c r="AP32493">
        <v>146766</v>
      </c>
      <c r="AQ32493">
        <v>4754</v>
      </c>
      <c r="AR32493">
        <v>11879</v>
      </c>
      <c r="AS32493">
        <v>34657</v>
      </c>
    </row>
    <row r="32494" spans="1:45">
      <c r="A32494" t="s">
        <v>4185</v>
      </c>
      <c r="B32494">
        <v>2011</v>
      </c>
      <c r="C32494">
        <v>12782</v>
      </c>
      <c r="D32494">
        <v>0</v>
      </c>
      <c r="E32494">
        <v>43264</v>
      </c>
      <c r="F32494">
        <v>65521</v>
      </c>
      <c r="G32494">
        <v>98799</v>
      </c>
      <c r="H32494">
        <v>928267</v>
      </c>
      <c r="I32494">
        <v>307874</v>
      </c>
      <c r="J32494">
        <v>0</v>
      </c>
      <c r="K32494">
        <v>910867</v>
      </c>
      <c r="L32494">
        <v>22356</v>
      </c>
      <c r="M32494">
        <v>35000</v>
      </c>
      <c r="N32494">
        <v>17400</v>
      </c>
      <c r="O32494">
        <v>22.07</v>
      </c>
      <c r="P32494">
        <v>22.07</v>
      </c>
      <c r="Q32494">
        <v>65513.074000000001</v>
      </c>
      <c r="R32494">
        <v>152844</v>
      </c>
      <c r="S32494">
        <v>-42701</v>
      </c>
      <c r="T32494">
        <v>31277</v>
      </c>
      <c r="U32494">
        <v>12</v>
      </c>
      <c r="X32494">
        <v>141500</v>
      </c>
      <c r="Y32494">
        <v>1.000774542</v>
      </c>
      <c r="Z32494">
        <v>0.265595841</v>
      </c>
      <c r="AA32494">
        <v>2.3345550909999999</v>
      </c>
      <c r="AB32494">
        <v>-1430</v>
      </c>
      <c r="AC32494">
        <v>11977</v>
      </c>
      <c r="AD32494">
        <v>22.520408159999999</v>
      </c>
      <c r="AE32494">
        <v>83.09618064</v>
      </c>
      <c r="AF32494">
        <v>1445873.5430000001</v>
      </c>
      <c r="AG32494" t="s">
        <v>4774</v>
      </c>
      <c r="AH32494" t="s">
        <v>5266</v>
      </c>
      <c r="AI32494" t="s">
        <v>5278</v>
      </c>
      <c r="AJ32494">
        <v>1745328</v>
      </c>
      <c r="AL32494">
        <v>1623761</v>
      </c>
      <c r="AN32494">
        <v>121567</v>
      </c>
      <c r="AO32494">
        <v>121567</v>
      </c>
      <c r="AP32494">
        <v>357317</v>
      </c>
      <c r="AQ32494">
        <v>34674</v>
      </c>
      <c r="AR32494">
        <v>358747</v>
      </c>
      <c r="AS32494">
        <v>385000</v>
      </c>
    </row>
    <row r="32495" spans="1:45">
      <c r="A32495" t="s">
        <v>4185</v>
      </c>
      <c r="B32495">
        <v>2012</v>
      </c>
      <c r="C32495">
        <v>16339</v>
      </c>
      <c r="D32495">
        <v>-194</v>
      </c>
      <c r="E32495">
        <v>40571</v>
      </c>
      <c r="F32495">
        <v>63772</v>
      </c>
      <c r="G32495">
        <v>78171</v>
      </c>
      <c r="H32495">
        <v>1199399</v>
      </c>
      <c r="I32495">
        <v>363779</v>
      </c>
      <c r="J32495">
        <v>0</v>
      </c>
      <c r="K32495">
        <v>1081932</v>
      </c>
      <c r="L32495">
        <v>25046</v>
      </c>
      <c r="M32495">
        <v>16250</v>
      </c>
      <c r="N32495">
        <v>117467</v>
      </c>
      <c r="O32495">
        <v>28.77</v>
      </c>
      <c r="P32495">
        <v>28.77</v>
      </c>
      <c r="Q32495">
        <v>67376.623999999996</v>
      </c>
      <c r="R32495">
        <v>166004</v>
      </c>
      <c r="S32495">
        <v>-91777</v>
      </c>
      <c r="T32495">
        <v>45091</v>
      </c>
      <c r="U32495">
        <v>12</v>
      </c>
      <c r="X32495">
        <v>169948</v>
      </c>
      <c r="Y32495">
        <v>0.96317962999999995</v>
      </c>
      <c r="Z32495">
        <v>1.735468373</v>
      </c>
      <c r="AA32495">
        <v>2.507239405</v>
      </c>
      <c r="AB32495">
        <v>80332</v>
      </c>
      <c r="AC32495">
        <v>21834</v>
      </c>
      <c r="AD32495">
        <v>30.935483869999999</v>
      </c>
      <c r="AE32495">
        <v>16.577657339999998</v>
      </c>
      <c r="AF32495">
        <v>1938425.473</v>
      </c>
      <c r="AG32495" t="s">
        <v>4774</v>
      </c>
      <c r="AH32495" t="s">
        <v>5266</v>
      </c>
      <c r="AI32495" t="s">
        <v>5278</v>
      </c>
      <c r="AJ32495">
        <v>2069023</v>
      </c>
      <c r="AL32495">
        <v>1948110</v>
      </c>
      <c r="AN32495">
        <v>120913</v>
      </c>
      <c r="AO32495">
        <v>120913</v>
      </c>
      <c r="AP32495">
        <v>474441</v>
      </c>
      <c r="AQ32495">
        <v>49166</v>
      </c>
      <c r="AR32495">
        <v>394109</v>
      </c>
      <c r="AS32495">
        <v>501563</v>
      </c>
    </row>
    <row r="32496" spans="1:45">
      <c r="A32496" t="s">
        <v>4185</v>
      </c>
      <c r="B32496">
        <v>2013</v>
      </c>
      <c r="C32496">
        <v>14910</v>
      </c>
      <c r="D32496">
        <v>0</v>
      </c>
      <c r="E32496">
        <v>56313</v>
      </c>
      <c r="F32496">
        <v>87409</v>
      </c>
      <c r="G32496">
        <v>154409</v>
      </c>
      <c r="H32496">
        <v>1361410</v>
      </c>
      <c r="I32496">
        <v>392430</v>
      </c>
      <c r="J32496">
        <v>0</v>
      </c>
      <c r="K32496">
        <v>1092929</v>
      </c>
      <c r="L32496">
        <v>27700</v>
      </c>
      <c r="M32496">
        <v>17969</v>
      </c>
      <c r="N32496">
        <v>268481</v>
      </c>
      <c r="O32496">
        <v>45.55</v>
      </c>
      <c r="P32496">
        <v>45.55</v>
      </c>
      <c r="Q32496">
        <v>69859.618000000002</v>
      </c>
      <c r="R32496">
        <v>214427</v>
      </c>
      <c r="S32496">
        <v>-39680</v>
      </c>
      <c r="T32496">
        <v>55638</v>
      </c>
      <c r="U32496">
        <v>12</v>
      </c>
      <c r="X32496">
        <v>194089</v>
      </c>
      <c r="Y32496">
        <v>1.2694470529999999</v>
      </c>
      <c r="Z32496">
        <v>3.8246272690000001</v>
      </c>
      <c r="AA32496">
        <v>3.1141383980000001</v>
      </c>
      <c r="AB32496">
        <v>64258</v>
      </c>
      <c r="AC32496">
        <v>21253</v>
      </c>
      <c r="AD32496">
        <v>36.733870969999998</v>
      </c>
      <c r="AE32496">
        <v>11.909657279999999</v>
      </c>
      <c r="AF32496">
        <v>3182105.6</v>
      </c>
      <c r="AG32496" t="s">
        <v>4774</v>
      </c>
      <c r="AH32496" t="s">
        <v>5266</v>
      </c>
      <c r="AI32496" t="s">
        <v>5278</v>
      </c>
      <c r="AJ32496">
        <v>2383595</v>
      </c>
      <c r="AL32496">
        <v>2224806</v>
      </c>
      <c r="AN32496">
        <v>158789</v>
      </c>
      <c r="AO32496">
        <v>158789</v>
      </c>
      <c r="AP32496">
        <v>482751</v>
      </c>
      <c r="AQ32496">
        <v>53434</v>
      </c>
      <c r="AR32496">
        <v>418493</v>
      </c>
      <c r="AS32496">
        <v>483594</v>
      </c>
    </row>
    <row r="32497" spans="1:45">
      <c r="A32497" t="s">
        <v>4185</v>
      </c>
      <c r="B32497">
        <v>2014</v>
      </c>
      <c r="C32497">
        <v>15050</v>
      </c>
      <c r="D32497">
        <v>0</v>
      </c>
      <c r="E32497">
        <v>65232</v>
      </c>
      <c r="F32497">
        <v>97738</v>
      </c>
      <c r="G32497">
        <v>198663</v>
      </c>
      <c r="H32497">
        <v>1974722</v>
      </c>
      <c r="I32497">
        <v>500633</v>
      </c>
      <c r="J32497">
        <v>0</v>
      </c>
      <c r="K32497">
        <v>1552086</v>
      </c>
      <c r="L32497">
        <v>40616</v>
      </c>
      <c r="M32497">
        <v>227750</v>
      </c>
      <c r="N32497">
        <v>422636</v>
      </c>
      <c r="O32497">
        <v>57.53</v>
      </c>
      <c r="P32497">
        <v>57.53</v>
      </c>
      <c r="Q32497">
        <v>71108.604999999996</v>
      </c>
      <c r="R32497">
        <v>256023</v>
      </c>
      <c r="S32497">
        <v>-344354</v>
      </c>
      <c r="T32497">
        <v>77652</v>
      </c>
      <c r="U32497">
        <v>12</v>
      </c>
      <c r="X32497">
        <v>543017</v>
      </c>
      <c r="Y32497">
        <v>1.388037985</v>
      </c>
      <c r="Z32497">
        <v>5.9141787409999997</v>
      </c>
      <c r="AA32497">
        <v>3.6359414860000001</v>
      </c>
      <c r="AB32497">
        <v>-143054</v>
      </c>
      <c r="AC32497">
        <v>21637</v>
      </c>
      <c r="AD32497">
        <v>42.614814819999999</v>
      </c>
      <c r="AE32497">
        <v>9.7274706290000008</v>
      </c>
      <c r="AF32497">
        <v>4090878.0460000001</v>
      </c>
      <c r="AG32497" t="s">
        <v>4774</v>
      </c>
      <c r="AH32497" t="s">
        <v>5266</v>
      </c>
      <c r="AI32497" t="s">
        <v>5278</v>
      </c>
      <c r="AJ32497">
        <v>2819643</v>
      </c>
      <c r="AL32497">
        <v>2641272</v>
      </c>
      <c r="AN32497">
        <v>178371</v>
      </c>
      <c r="AO32497">
        <v>178371</v>
      </c>
      <c r="AP32497">
        <v>599754</v>
      </c>
      <c r="AQ32497">
        <v>62117</v>
      </c>
      <c r="AR32497">
        <v>742808</v>
      </c>
      <c r="AS32497">
        <v>577500</v>
      </c>
    </row>
    <row r="32498" spans="1:45">
      <c r="A32498" t="s">
        <v>4185</v>
      </c>
      <c r="B32498">
        <v>2015</v>
      </c>
      <c r="C32498">
        <v>30986</v>
      </c>
      <c r="D32498">
        <v>0</v>
      </c>
      <c r="E32498">
        <v>66786</v>
      </c>
      <c r="F32498">
        <v>82711</v>
      </c>
      <c r="G32498">
        <v>145824</v>
      </c>
      <c r="H32498">
        <v>4060842</v>
      </c>
      <c r="I32498">
        <v>730459</v>
      </c>
      <c r="J32498">
        <v>0</v>
      </c>
      <c r="K32498">
        <v>3414154</v>
      </c>
      <c r="L32498">
        <v>66358</v>
      </c>
      <c r="M32498">
        <v>68900</v>
      </c>
      <c r="N32498">
        <v>646688</v>
      </c>
      <c r="O32498">
        <v>43.89</v>
      </c>
      <c r="P32498">
        <v>43.89</v>
      </c>
      <c r="Q32498">
        <v>72583.573000000004</v>
      </c>
      <c r="R32498">
        <v>292540</v>
      </c>
      <c r="S32498">
        <v>-1490956</v>
      </c>
      <c r="T32498">
        <v>111993</v>
      </c>
      <c r="U32498">
        <v>12</v>
      </c>
      <c r="X32498">
        <v>1636780</v>
      </c>
      <c r="Y32498">
        <v>1.1490099140000001</v>
      </c>
      <c r="Z32498">
        <v>8.8525264529999994</v>
      </c>
      <c r="AA32498">
        <v>4.0639257190000002</v>
      </c>
      <c r="AB32498">
        <v>169245</v>
      </c>
      <c r="AC32498">
        <v>40142</v>
      </c>
      <c r="AD32498">
        <v>39.1875</v>
      </c>
      <c r="AE32498">
        <v>4.9579066760000003</v>
      </c>
      <c r="AF32498">
        <v>3185693.0189999999</v>
      </c>
      <c r="AG32498" t="s">
        <v>4774</v>
      </c>
      <c r="AH32498" t="s">
        <v>5266</v>
      </c>
      <c r="AI32498" t="s">
        <v>5278</v>
      </c>
      <c r="AJ32498">
        <v>3597247</v>
      </c>
      <c r="AL32498">
        <v>3416700</v>
      </c>
      <c r="AN32498">
        <v>180547</v>
      </c>
      <c r="AO32498">
        <v>180547</v>
      </c>
      <c r="AP32498">
        <v>899609</v>
      </c>
      <c r="AQ32498">
        <v>87907</v>
      </c>
      <c r="AR32498">
        <v>730364</v>
      </c>
      <c r="AS32498">
        <v>2337363</v>
      </c>
    </row>
    <row r="32499" spans="1:45">
      <c r="A32499" t="s">
        <v>4184</v>
      </c>
      <c r="B32499">
        <v>2013</v>
      </c>
      <c r="C32499">
        <v>-476</v>
      </c>
      <c r="D32499">
        <v>-211801</v>
      </c>
      <c r="E32499">
        <v>3068</v>
      </c>
      <c r="F32499">
        <v>45420</v>
      </c>
      <c r="G32499">
        <v>-151933</v>
      </c>
      <c r="H32499">
        <v>3438558</v>
      </c>
      <c r="I32499">
        <v>33395</v>
      </c>
      <c r="J32499">
        <v>2262339</v>
      </c>
      <c r="K32499">
        <v>1893657</v>
      </c>
      <c r="L32499">
        <v>121865</v>
      </c>
      <c r="M32499">
        <v>0</v>
      </c>
      <c r="N32499">
        <v>1544901</v>
      </c>
      <c r="O32499">
        <v>22.45</v>
      </c>
      <c r="P32499">
        <v>22.45</v>
      </c>
      <c r="Q32499">
        <v>122308.96400000001</v>
      </c>
      <c r="R32499">
        <v>275160</v>
      </c>
      <c r="S32499">
        <v>-224353</v>
      </c>
      <c r="T32499">
        <v>3462</v>
      </c>
      <c r="U32499">
        <v>12</v>
      </c>
      <c r="X32499">
        <v>72420</v>
      </c>
      <c r="Y32499">
        <v>0.37135462899999999</v>
      </c>
      <c r="Z32499">
        <v>3.399726287</v>
      </c>
      <c r="AA32499">
        <v>2.2497124579999999</v>
      </c>
      <c r="AB32499">
        <v>2530910</v>
      </c>
      <c r="AC32499">
        <v>3786</v>
      </c>
      <c r="AD32499">
        <v>16.268115940000001</v>
      </c>
      <c r="AE32499">
        <v>6.6034727819999999</v>
      </c>
      <c r="AF32499">
        <v>2745836.2420000001</v>
      </c>
      <c r="AG32499" t="s">
        <v>4774</v>
      </c>
      <c r="AH32499" t="s">
        <v>5265</v>
      </c>
      <c r="AI32499" t="s">
        <v>5277</v>
      </c>
      <c r="AJ32499">
        <v>2323237</v>
      </c>
      <c r="AK32499">
        <v>1817948</v>
      </c>
      <c r="AL32499">
        <v>233591</v>
      </c>
      <c r="AM32499">
        <v>0</v>
      </c>
      <c r="AN32499">
        <v>505289</v>
      </c>
      <c r="AO32499">
        <v>271698</v>
      </c>
      <c r="AP32499">
        <v>3009485</v>
      </c>
      <c r="AQ32499">
        <v>7515</v>
      </c>
      <c r="AR32499">
        <v>478575</v>
      </c>
      <c r="AS32499">
        <v>1340190</v>
      </c>
    </row>
    <row r="32500" spans="1:45">
      <c r="A32500" t="s">
        <v>4184</v>
      </c>
      <c r="B32500">
        <v>2014</v>
      </c>
      <c r="C32500">
        <v>1160</v>
      </c>
      <c r="D32500">
        <v>-18447</v>
      </c>
      <c r="E32500">
        <v>76395</v>
      </c>
      <c r="F32500">
        <v>71469</v>
      </c>
      <c r="G32500">
        <v>-133690</v>
      </c>
      <c r="H32500">
        <v>4133113</v>
      </c>
      <c r="I32500">
        <v>0</v>
      </c>
      <c r="J32500">
        <v>2518321</v>
      </c>
      <c r="K32500">
        <v>2355952</v>
      </c>
      <c r="L32500">
        <v>122466</v>
      </c>
      <c r="M32500">
        <v>160750</v>
      </c>
      <c r="N32500">
        <v>1777161</v>
      </c>
      <c r="O32500">
        <v>18.89</v>
      </c>
      <c r="P32500">
        <v>18.89</v>
      </c>
      <c r="Q32500">
        <v>122287.95600000001</v>
      </c>
      <c r="R32500">
        <v>320286</v>
      </c>
      <c r="S32500">
        <v>-235612</v>
      </c>
      <c r="T32500">
        <v>4090</v>
      </c>
      <c r="U32500">
        <v>12</v>
      </c>
      <c r="X32500">
        <v>101922</v>
      </c>
      <c r="Y32500">
        <v>0.58438072299999999</v>
      </c>
      <c r="Z32500">
        <v>3.9120532849999998</v>
      </c>
      <c r="AA32500">
        <v>2.6188832120000001</v>
      </c>
      <c r="AB32500">
        <v>2957563</v>
      </c>
      <c r="AC32500">
        <v>3723</v>
      </c>
      <c r="AD32500">
        <v>8.7050691239999995</v>
      </c>
      <c r="AE32500">
        <v>4.8286663350000003</v>
      </c>
      <c r="AF32500">
        <v>2310019.4890000001</v>
      </c>
      <c r="AG32500" t="s">
        <v>4774</v>
      </c>
      <c r="AH32500" t="s">
        <v>5265</v>
      </c>
      <c r="AI32500" t="s">
        <v>5277</v>
      </c>
      <c r="AJ32500">
        <v>2708432</v>
      </c>
      <c r="AK32500">
        <v>2142186</v>
      </c>
      <c r="AL32500">
        <v>250050</v>
      </c>
      <c r="AM32500">
        <v>0</v>
      </c>
      <c r="AN32500">
        <v>566246</v>
      </c>
      <c r="AO32500">
        <v>316196</v>
      </c>
      <c r="AP32500">
        <v>3730461</v>
      </c>
      <c r="AQ32500">
        <v>5337</v>
      </c>
      <c r="AR32500">
        <v>772898</v>
      </c>
      <c r="AS32500">
        <v>1576356</v>
      </c>
    </row>
    <row r="32501" spans="1:45">
      <c r="A32501" t="s">
        <v>4184</v>
      </c>
      <c r="B32501">
        <v>2015</v>
      </c>
      <c r="C32501">
        <v>-192</v>
      </c>
      <c r="D32501">
        <v>-14968</v>
      </c>
      <c r="E32501">
        <v>90001</v>
      </c>
      <c r="F32501">
        <v>61049</v>
      </c>
      <c r="G32501">
        <v>-262688</v>
      </c>
      <c r="H32501">
        <v>4137290</v>
      </c>
      <c r="I32501">
        <v>0</v>
      </c>
      <c r="J32501">
        <v>3126787</v>
      </c>
      <c r="K32501">
        <v>2164613</v>
      </c>
      <c r="L32501">
        <v>151861</v>
      </c>
      <c r="M32501">
        <v>183444</v>
      </c>
      <c r="N32501">
        <v>1972677</v>
      </c>
      <c r="O32501">
        <v>16</v>
      </c>
      <c r="P32501">
        <v>16</v>
      </c>
      <c r="Q32501">
        <v>122267.424</v>
      </c>
      <c r="R32501">
        <v>278111</v>
      </c>
      <c r="S32501">
        <v>-252597</v>
      </c>
      <c r="T32501">
        <v>4107</v>
      </c>
      <c r="U32501">
        <v>12</v>
      </c>
      <c r="X32501">
        <v>-10091</v>
      </c>
      <c r="Y32501">
        <v>0.49927170500000001</v>
      </c>
      <c r="Z32501">
        <v>4.2523019050000004</v>
      </c>
      <c r="AA32501">
        <v>2.2744509019999999</v>
      </c>
      <c r="AB32501">
        <v>3049153</v>
      </c>
      <c r="AC32501">
        <v>4298</v>
      </c>
      <c r="AD32501">
        <v>8.6486486490000001</v>
      </c>
      <c r="AE32501">
        <v>3.7626679279999999</v>
      </c>
      <c r="AF32501">
        <v>1956278.784</v>
      </c>
      <c r="AG32501" t="s">
        <v>4774</v>
      </c>
      <c r="AH32501" t="s">
        <v>5265</v>
      </c>
      <c r="AI32501" t="s">
        <v>5277</v>
      </c>
      <c r="AJ32501">
        <v>2976820</v>
      </c>
      <c r="AK32501">
        <v>2408905</v>
      </c>
      <c r="AL32501">
        <v>293911</v>
      </c>
      <c r="AM32501">
        <v>0</v>
      </c>
      <c r="AN32501">
        <v>567915</v>
      </c>
      <c r="AO32501">
        <v>274004</v>
      </c>
      <c r="AP32501">
        <v>3706021</v>
      </c>
      <c r="AQ32501">
        <v>7387</v>
      </c>
      <c r="AR32501">
        <v>656868</v>
      </c>
      <c r="AS32501">
        <v>1499824</v>
      </c>
    </row>
    <row r="32502" spans="1:45">
      <c r="A32502" t="s">
        <v>4184</v>
      </c>
      <c r="B32502">
        <v>2016</v>
      </c>
      <c r="C32502">
        <v>-184</v>
      </c>
      <c r="D32502">
        <v>-11947</v>
      </c>
      <c r="E32502">
        <v>107643</v>
      </c>
      <c r="F32502">
        <v>52616</v>
      </c>
      <c r="G32502">
        <v>372602</v>
      </c>
      <c r="H32502">
        <v>4220926</v>
      </c>
      <c r="I32502">
        <v>0</v>
      </c>
      <c r="J32502">
        <v>3017219</v>
      </c>
      <c r="K32502">
        <v>2060724</v>
      </c>
      <c r="L32502">
        <v>136636</v>
      </c>
      <c r="M32502">
        <v>198564</v>
      </c>
      <c r="N32502">
        <v>2160202</v>
      </c>
      <c r="O32502">
        <v>19.260000000000002</v>
      </c>
      <c r="P32502">
        <v>19.260000000000002</v>
      </c>
      <c r="Q32502">
        <v>119421.124</v>
      </c>
      <c r="R32502">
        <v>326331</v>
      </c>
      <c r="S32502">
        <v>285518</v>
      </c>
      <c r="T32502">
        <v>7815</v>
      </c>
      <c r="U32502">
        <v>12</v>
      </c>
      <c r="X32502">
        <v>87084</v>
      </c>
      <c r="Y32502">
        <v>0.43648065200000002</v>
      </c>
      <c r="Z32502">
        <v>4.6207068019999999</v>
      </c>
      <c r="AA32502">
        <v>2.7071074880000001</v>
      </c>
      <c r="AB32502">
        <v>3113907</v>
      </c>
      <c r="AC32502">
        <v>1908</v>
      </c>
      <c r="AD32502">
        <v>11.3964497</v>
      </c>
      <c r="AE32502">
        <v>4.1681934869999999</v>
      </c>
      <c r="AF32502">
        <v>2300050.8480000002</v>
      </c>
      <c r="AG32502" t="s">
        <v>4774</v>
      </c>
      <c r="AH32502" t="s">
        <v>5265</v>
      </c>
      <c r="AI32502" t="s">
        <v>5277</v>
      </c>
      <c r="AJ32502">
        <v>3550029</v>
      </c>
      <c r="AK32502">
        <v>2869750</v>
      </c>
      <c r="AL32502">
        <v>361763</v>
      </c>
      <c r="AM32502">
        <v>0</v>
      </c>
      <c r="AN32502">
        <v>680279</v>
      </c>
      <c r="AO32502">
        <v>318516</v>
      </c>
      <c r="AP32502">
        <v>3780410</v>
      </c>
      <c r="AQ32502">
        <v>6586</v>
      </c>
      <c r="AR32502">
        <v>666503</v>
      </c>
      <c r="AS32502">
        <v>1387969</v>
      </c>
    </row>
    <row r="32503" spans="1:45">
      <c r="A32503" t="s">
        <v>4184</v>
      </c>
      <c r="B32503">
        <v>2017</v>
      </c>
      <c r="C32503">
        <v>-577</v>
      </c>
      <c r="D32503">
        <v>-2256</v>
      </c>
      <c r="E32503">
        <v>179006</v>
      </c>
      <c r="F32503">
        <v>91220</v>
      </c>
      <c r="G32503">
        <v>386233</v>
      </c>
      <c r="H32503">
        <v>4325893</v>
      </c>
      <c r="I32503">
        <v>0</v>
      </c>
      <c r="J32503">
        <v>2959236</v>
      </c>
      <c r="K32503">
        <v>1979348</v>
      </c>
      <c r="L32503">
        <v>140165</v>
      </c>
      <c r="M32503">
        <v>118822</v>
      </c>
      <c r="N32503">
        <v>2346545</v>
      </c>
      <c r="O32503">
        <v>24.47</v>
      </c>
      <c r="P32503">
        <v>24.47</v>
      </c>
      <c r="Q32503">
        <v>119558.59600000001</v>
      </c>
      <c r="R32503">
        <v>356261</v>
      </c>
      <c r="S32503">
        <v>346155</v>
      </c>
      <c r="T32503">
        <v>7772</v>
      </c>
      <c r="U32503">
        <v>12</v>
      </c>
      <c r="X32503">
        <v>40078</v>
      </c>
      <c r="Y32503">
        <v>0.73386130100000002</v>
      </c>
      <c r="Z32503">
        <v>13.350081490000001</v>
      </c>
      <c r="AA32503">
        <v>2.8661056889999998</v>
      </c>
      <c r="AB32503">
        <v>3342370</v>
      </c>
      <c r="AC32503">
        <v>3421</v>
      </c>
      <c r="AD32503">
        <v>16.646258499999998</v>
      </c>
      <c r="AE32503">
        <v>1.8329476119999999</v>
      </c>
      <c r="AF32503">
        <v>2925598.844</v>
      </c>
      <c r="AG32503" t="s">
        <v>4774</v>
      </c>
      <c r="AH32503" t="s">
        <v>5265</v>
      </c>
      <c r="AI32503" t="s">
        <v>5277</v>
      </c>
      <c r="AJ32503">
        <v>3885290</v>
      </c>
      <c r="AK32503">
        <v>3146361</v>
      </c>
      <c r="AL32503">
        <v>390440</v>
      </c>
      <c r="AM32503">
        <v>0</v>
      </c>
      <c r="AN32503">
        <v>738929</v>
      </c>
      <c r="AO32503">
        <v>348489</v>
      </c>
      <c r="AP32503">
        <v>3939951</v>
      </c>
      <c r="AQ32503">
        <v>7112</v>
      </c>
      <c r="AR32503">
        <v>597581</v>
      </c>
      <c r="AS32503">
        <v>1379240</v>
      </c>
    </row>
    <row r="32504" spans="1:45">
      <c r="A32504" t="s">
        <v>4184</v>
      </c>
      <c r="B32504">
        <v>2018</v>
      </c>
      <c r="C32504">
        <v>-1639</v>
      </c>
      <c r="D32504">
        <v>-62705</v>
      </c>
      <c r="E32504">
        <v>63036</v>
      </c>
      <c r="F32504">
        <v>206364</v>
      </c>
      <c r="G32504">
        <v>135594</v>
      </c>
      <c r="H32504">
        <v>5264441</v>
      </c>
      <c r="I32504">
        <v>0</v>
      </c>
      <c r="J32504">
        <v>3980565</v>
      </c>
      <c r="K32504">
        <v>2845706</v>
      </c>
      <c r="L32504">
        <v>151586</v>
      </c>
      <c r="M32504">
        <v>130353</v>
      </c>
      <c r="N32504">
        <v>2418735</v>
      </c>
      <c r="O32504">
        <v>15.9</v>
      </c>
      <c r="P32504">
        <v>15.9</v>
      </c>
      <c r="Q32504">
        <v>118678.633</v>
      </c>
      <c r="R32504">
        <v>347641</v>
      </c>
      <c r="S32504">
        <v>-81126</v>
      </c>
      <c r="T32504">
        <v>26391</v>
      </c>
      <c r="U32504">
        <v>12</v>
      </c>
      <c r="X32504">
        <v>216720</v>
      </c>
      <c r="Y32504">
        <v>1.8051311750000001</v>
      </c>
      <c r="Z32504">
        <v>20.350689410000001</v>
      </c>
      <c r="AA32504">
        <v>3.0409257759999999</v>
      </c>
      <c r="AB32504">
        <v>3987696</v>
      </c>
      <c r="AC32504">
        <v>20458</v>
      </c>
      <c r="AD32504">
        <v>8.6885245900000001</v>
      </c>
      <c r="AE32504">
        <v>0.78130031300000002</v>
      </c>
      <c r="AF32504">
        <v>1886990.2649999999</v>
      </c>
      <c r="AG32504" t="s">
        <v>4774</v>
      </c>
      <c r="AH32504" t="s">
        <v>5265</v>
      </c>
      <c r="AI32504" t="s">
        <v>5277</v>
      </c>
      <c r="AJ32504">
        <v>4227393</v>
      </c>
      <c r="AK32504">
        <v>3489200</v>
      </c>
      <c r="AL32504">
        <v>416943</v>
      </c>
      <c r="AM32504">
        <v>0</v>
      </c>
      <c r="AN32504">
        <v>738193</v>
      </c>
      <c r="AO32504">
        <v>321250</v>
      </c>
      <c r="AP32504">
        <v>4738900</v>
      </c>
      <c r="AQ32504">
        <v>86736</v>
      </c>
      <c r="AR32504">
        <v>751204</v>
      </c>
      <c r="AS32504">
        <v>2079243</v>
      </c>
    </row>
    <row r="32505" spans="1:45">
      <c r="A32505" t="s">
        <v>4184</v>
      </c>
      <c r="B32505">
        <v>2019</v>
      </c>
      <c r="C32505">
        <v>-2673</v>
      </c>
      <c r="D32505">
        <v>-23729</v>
      </c>
      <c r="E32505">
        <v>67358</v>
      </c>
      <c r="F32505">
        <v>254652</v>
      </c>
      <c r="G32505">
        <v>393216</v>
      </c>
      <c r="H32505">
        <v>5245686</v>
      </c>
      <c r="I32505">
        <v>0</v>
      </c>
      <c r="J32505">
        <v>3986544</v>
      </c>
      <c r="K32505">
        <v>2699974</v>
      </c>
      <c r="L32505">
        <v>164580</v>
      </c>
      <c r="M32505">
        <v>165550</v>
      </c>
      <c r="N32505">
        <v>2545712</v>
      </c>
      <c r="O32505">
        <v>21.86</v>
      </c>
      <c r="P32505">
        <v>21.86</v>
      </c>
      <c r="Q32505">
        <v>105308.951</v>
      </c>
      <c r="R32505">
        <v>366416</v>
      </c>
      <c r="S32505">
        <v>350332</v>
      </c>
      <c r="T32505">
        <v>32597</v>
      </c>
      <c r="U32505">
        <v>12</v>
      </c>
      <c r="X32505">
        <v>42884</v>
      </c>
      <c r="Y32505">
        <v>2.34608894</v>
      </c>
      <c r="Z32505">
        <v>24.09772366</v>
      </c>
      <c r="AA32505">
        <v>3.3757619220000001</v>
      </c>
      <c r="AB32505">
        <v>3877280</v>
      </c>
      <c r="AC32505">
        <v>30118</v>
      </c>
      <c r="AD32505">
        <v>9.30212766</v>
      </c>
      <c r="AE32505">
        <v>0.907139625</v>
      </c>
      <c r="AF32505">
        <v>2302053.6690000002</v>
      </c>
      <c r="AG32505" t="s">
        <v>4774</v>
      </c>
      <c r="AH32505" t="s">
        <v>5265</v>
      </c>
      <c r="AI32505" t="s">
        <v>5277</v>
      </c>
      <c r="AJ32505">
        <v>4762059</v>
      </c>
      <c r="AK32505">
        <v>3937969</v>
      </c>
      <c r="AL32505">
        <v>490271</v>
      </c>
      <c r="AM32505">
        <v>0</v>
      </c>
      <c r="AN32505">
        <v>824090</v>
      </c>
      <c r="AO32505">
        <v>333819</v>
      </c>
      <c r="AP32505">
        <v>4740530</v>
      </c>
      <c r="AQ32505">
        <v>85866</v>
      </c>
      <c r="AR32505">
        <v>863250</v>
      </c>
      <c r="AS32505">
        <v>1817539</v>
      </c>
    </row>
    <row r="32506" spans="1:45">
      <c r="A32506" t="s">
        <v>4184</v>
      </c>
      <c r="B32506">
        <v>2020</v>
      </c>
      <c r="C32506">
        <v>-1606</v>
      </c>
      <c r="D32506">
        <v>-160509</v>
      </c>
      <c r="E32506">
        <v>74590</v>
      </c>
      <c r="F32506">
        <v>243439</v>
      </c>
      <c r="G32506">
        <v>1123282</v>
      </c>
      <c r="H32506">
        <v>7737995</v>
      </c>
      <c r="I32506">
        <v>0</v>
      </c>
      <c r="J32506">
        <v>5332426</v>
      </c>
      <c r="K32506">
        <v>4144245</v>
      </c>
      <c r="L32506">
        <v>215047</v>
      </c>
      <c r="M32506">
        <v>127289</v>
      </c>
      <c r="N32506">
        <v>3593750</v>
      </c>
      <c r="O32506">
        <v>25.65</v>
      </c>
      <c r="P32506">
        <v>25.65</v>
      </c>
      <c r="Q32506">
        <v>129943.094</v>
      </c>
      <c r="R32506">
        <v>507328</v>
      </c>
      <c r="S32506">
        <v>770416</v>
      </c>
      <c r="T32506">
        <v>35484</v>
      </c>
      <c r="U32506">
        <v>12</v>
      </c>
      <c r="X32506">
        <v>352866</v>
      </c>
      <c r="Y32506">
        <v>1.909124059</v>
      </c>
      <c r="Z32506">
        <v>26.96980572</v>
      </c>
      <c r="AA32506">
        <v>3.9786233539999998</v>
      </c>
      <c r="AB32506">
        <v>5390472</v>
      </c>
      <c r="AC32506">
        <v>37760</v>
      </c>
      <c r="AD32506">
        <v>13.643617020000001</v>
      </c>
      <c r="AE32506">
        <v>0.95106358099999999</v>
      </c>
      <c r="AF32506">
        <v>3333040.361</v>
      </c>
      <c r="AG32506" t="s">
        <v>4774</v>
      </c>
      <c r="AH32506" t="s">
        <v>5265</v>
      </c>
      <c r="AI32506" t="s">
        <v>5277</v>
      </c>
      <c r="AJ32506">
        <v>6129320</v>
      </c>
      <c r="AK32506">
        <v>5085101</v>
      </c>
      <c r="AL32506">
        <v>572375</v>
      </c>
      <c r="AM32506">
        <v>0</v>
      </c>
      <c r="AN32506">
        <v>1044219</v>
      </c>
      <c r="AO32506">
        <v>471844</v>
      </c>
      <c r="AP32506">
        <v>6610838</v>
      </c>
      <c r="AQ32506">
        <v>97927</v>
      </c>
      <c r="AR32506">
        <v>1220366</v>
      </c>
      <c r="AS32506">
        <v>2801106</v>
      </c>
    </row>
    <row r="32507" spans="1:45">
      <c r="A32507" t="s">
        <v>4186</v>
      </c>
      <c r="B32507">
        <v>2010</v>
      </c>
      <c r="C32507">
        <v>0</v>
      </c>
      <c r="D32507">
        <v>-100300</v>
      </c>
      <c r="E32507">
        <v>131500</v>
      </c>
      <c r="F32507">
        <v>1035600</v>
      </c>
      <c r="G32507">
        <v>1498500</v>
      </c>
      <c r="H32507">
        <v>21349400</v>
      </c>
      <c r="I32507">
        <v>1516800</v>
      </c>
      <c r="J32507">
        <v>1175100</v>
      </c>
      <c r="K32507">
        <v>5988400</v>
      </c>
      <c r="L32507">
        <v>551000</v>
      </c>
      <c r="M32507">
        <v>105800</v>
      </c>
      <c r="N32507">
        <v>15361000</v>
      </c>
      <c r="O32507">
        <v>53.089287290000001</v>
      </c>
      <c r="P32507">
        <v>55.36</v>
      </c>
      <c r="Q32507">
        <v>397477.63400000002</v>
      </c>
      <c r="R32507">
        <v>2034900</v>
      </c>
      <c r="S32507">
        <v>637000</v>
      </c>
      <c r="T32507">
        <v>770000</v>
      </c>
      <c r="U32507">
        <v>12</v>
      </c>
      <c r="X32507">
        <v>861500</v>
      </c>
      <c r="Y32507">
        <v>2.5501555050000002</v>
      </c>
      <c r="Z32507">
        <v>38.64619965</v>
      </c>
      <c r="AA32507">
        <v>5.0109225930000001</v>
      </c>
      <c r="AB32507">
        <v>2425200</v>
      </c>
      <c r="AC32507">
        <v>255300</v>
      </c>
      <c r="AD32507">
        <v>21.881422929999999</v>
      </c>
      <c r="AE32507">
        <v>1.4324823790000001</v>
      </c>
      <c r="AF32507">
        <v>22004361.82</v>
      </c>
      <c r="AG32507" t="s">
        <v>5189</v>
      </c>
      <c r="AH32507" t="s">
        <v>5257</v>
      </c>
      <c r="AI32507" t="s">
        <v>5277</v>
      </c>
      <c r="AJ32507">
        <v>10788700</v>
      </c>
      <c r="AK32507">
        <v>6350000</v>
      </c>
      <c r="AL32507">
        <v>3113400</v>
      </c>
      <c r="AM32507">
        <v>60400</v>
      </c>
      <c r="AN32507">
        <v>4438700</v>
      </c>
      <c r="AO32507">
        <v>1264900</v>
      </c>
      <c r="AP32507">
        <v>4135000</v>
      </c>
      <c r="AQ32507">
        <v>1408600</v>
      </c>
      <c r="AR32507">
        <v>1709800</v>
      </c>
      <c r="AS32507">
        <v>2031300</v>
      </c>
    </row>
    <row r="32508" spans="1:45">
      <c r="A32508" t="s">
        <v>4186</v>
      </c>
      <c r="B32508">
        <v>2011</v>
      </c>
      <c r="C32508">
        <v>0</v>
      </c>
      <c r="D32508">
        <v>-118600</v>
      </c>
      <c r="E32508">
        <v>107000</v>
      </c>
      <c r="F32508">
        <v>1329900</v>
      </c>
      <c r="G32508">
        <v>1678400</v>
      </c>
      <c r="H32508">
        <v>26833700</v>
      </c>
      <c r="I32508">
        <v>1814100</v>
      </c>
      <c r="J32508">
        <v>1355400</v>
      </c>
      <c r="K32508">
        <v>11795600</v>
      </c>
      <c r="L32508">
        <v>628700</v>
      </c>
      <c r="M32508">
        <v>1272800</v>
      </c>
      <c r="N32508">
        <v>15038100</v>
      </c>
      <c r="O32508">
        <v>43.12545609</v>
      </c>
      <c r="P32508">
        <v>44.97</v>
      </c>
      <c r="Q32508">
        <v>378279.984</v>
      </c>
      <c r="R32508">
        <v>2108700</v>
      </c>
      <c r="S32508">
        <v>-4245200</v>
      </c>
      <c r="T32508">
        <v>863500</v>
      </c>
      <c r="U32508">
        <v>12</v>
      </c>
      <c r="X32508">
        <v>5923600</v>
      </c>
      <c r="Y32508">
        <v>3.4619354800000002</v>
      </c>
      <c r="Z32508">
        <v>39.753887689999999</v>
      </c>
      <c r="AA32508">
        <v>5.4892723859999997</v>
      </c>
      <c r="AB32508">
        <v>1708800</v>
      </c>
      <c r="AC32508">
        <v>258300</v>
      </c>
      <c r="AD32508">
        <v>12.997109829999999</v>
      </c>
      <c r="AE32508">
        <v>1.131210118</v>
      </c>
      <c r="AF32508">
        <v>17011250.879999999</v>
      </c>
      <c r="AG32508" t="s">
        <v>5189</v>
      </c>
      <c r="AH32508" t="s">
        <v>5257</v>
      </c>
      <c r="AI32508" t="s">
        <v>5277</v>
      </c>
      <c r="AJ32508">
        <v>11725900</v>
      </c>
      <c r="AK32508">
        <v>6913200</v>
      </c>
      <c r="AL32508">
        <v>3467100</v>
      </c>
      <c r="AM32508">
        <v>100400</v>
      </c>
      <c r="AN32508">
        <v>4812700</v>
      </c>
      <c r="AO32508">
        <v>1245200</v>
      </c>
      <c r="AP32508">
        <v>4821900</v>
      </c>
      <c r="AQ32508">
        <v>1656200</v>
      </c>
      <c r="AR32508">
        <v>3113100</v>
      </c>
      <c r="AS32508">
        <v>5755200</v>
      </c>
    </row>
    <row r="32509" spans="1:45">
      <c r="A32509" t="s">
        <v>4186</v>
      </c>
      <c r="B32509">
        <v>2012</v>
      </c>
      <c r="C32509">
        <v>0</v>
      </c>
      <c r="D32509">
        <v>-212700</v>
      </c>
      <c r="E32509">
        <v>11000</v>
      </c>
      <c r="F32509">
        <v>1177900</v>
      </c>
      <c r="G32509">
        <v>2067900</v>
      </c>
      <c r="H32509">
        <v>27444600</v>
      </c>
      <c r="I32509">
        <v>1804900</v>
      </c>
      <c r="J32509">
        <v>1443300</v>
      </c>
      <c r="K32509">
        <v>11979900</v>
      </c>
      <c r="L32509">
        <v>641400</v>
      </c>
      <c r="M32509">
        <v>93100</v>
      </c>
      <c r="N32509">
        <v>15464700</v>
      </c>
      <c r="O32509">
        <v>61.743774979999998</v>
      </c>
      <c r="P32509">
        <v>63.78</v>
      </c>
      <c r="Q32509">
        <v>360214.897</v>
      </c>
      <c r="R32509">
        <v>2465800</v>
      </c>
      <c r="S32509">
        <v>684100</v>
      </c>
      <c r="T32509">
        <v>983700</v>
      </c>
      <c r="U32509">
        <v>12</v>
      </c>
      <c r="X32509">
        <v>1383800</v>
      </c>
      <c r="Y32509">
        <v>3.219667448</v>
      </c>
      <c r="Z32509">
        <v>42.931872419999998</v>
      </c>
      <c r="AA32509">
        <v>6.7400084830000004</v>
      </c>
      <c r="AB32509">
        <v>2741500</v>
      </c>
      <c r="AC32509">
        <v>302300</v>
      </c>
      <c r="AD32509">
        <v>19.869158880000001</v>
      </c>
      <c r="AE32509">
        <v>1.4856095579999999</v>
      </c>
      <c r="AF32509">
        <v>22974506.129999999</v>
      </c>
      <c r="AG32509" t="s">
        <v>5189</v>
      </c>
      <c r="AH32509" t="s">
        <v>5257</v>
      </c>
      <c r="AI32509" t="s">
        <v>5277</v>
      </c>
      <c r="AJ32509">
        <v>12509900</v>
      </c>
      <c r="AK32509">
        <v>7214400</v>
      </c>
      <c r="AL32509">
        <v>3731300</v>
      </c>
      <c r="AM32509">
        <v>82100</v>
      </c>
      <c r="AN32509">
        <v>5295500</v>
      </c>
      <c r="AO32509">
        <v>1482100</v>
      </c>
      <c r="AP32509">
        <v>4834800</v>
      </c>
      <c r="AQ32509">
        <v>1726400</v>
      </c>
      <c r="AR32509">
        <v>2093300</v>
      </c>
      <c r="AS32509">
        <v>7031200</v>
      </c>
    </row>
    <row r="32510" spans="1:45">
      <c r="A32510" t="s">
        <v>4186</v>
      </c>
      <c r="B32510">
        <v>2013</v>
      </c>
      <c r="C32510">
        <v>0</v>
      </c>
      <c r="D32510">
        <v>-290100</v>
      </c>
      <c r="E32510">
        <v>40400</v>
      </c>
      <c r="F32510">
        <v>1273300</v>
      </c>
      <c r="G32510">
        <v>2015600</v>
      </c>
      <c r="H32510">
        <v>31863400</v>
      </c>
      <c r="I32510">
        <v>1942300</v>
      </c>
      <c r="J32510">
        <v>1494500</v>
      </c>
      <c r="K32510">
        <v>15007300</v>
      </c>
      <c r="L32510">
        <v>691500</v>
      </c>
      <c r="M32510">
        <v>987700</v>
      </c>
      <c r="N32510">
        <v>16856100</v>
      </c>
      <c r="O32510">
        <v>108.53588000000001</v>
      </c>
      <c r="P32510">
        <v>111.35</v>
      </c>
      <c r="Q32510">
        <v>361367.29300000001</v>
      </c>
      <c r="R32510">
        <v>2609500</v>
      </c>
      <c r="S32510">
        <v>1750100</v>
      </c>
      <c r="T32510">
        <v>999900</v>
      </c>
      <c r="U32510">
        <v>12</v>
      </c>
      <c r="X32510">
        <v>265500</v>
      </c>
      <c r="Y32510">
        <v>3.5382221309999999</v>
      </c>
      <c r="Z32510">
        <v>46.645339319999998</v>
      </c>
      <c r="AA32510">
        <v>7.2512296010000004</v>
      </c>
      <c r="AB32510">
        <v>6754700</v>
      </c>
      <c r="AC32510">
        <v>261700</v>
      </c>
      <c r="AD32510">
        <v>31.997126439999999</v>
      </c>
      <c r="AE32510">
        <v>2.387162397</v>
      </c>
      <c r="AF32510">
        <v>40238248.079999998</v>
      </c>
      <c r="AG32510" t="s">
        <v>5189</v>
      </c>
      <c r="AH32510" t="s">
        <v>5257</v>
      </c>
      <c r="AI32510" t="s">
        <v>5277</v>
      </c>
      <c r="AJ32510">
        <v>13090300</v>
      </c>
      <c r="AK32510">
        <v>7561200</v>
      </c>
      <c r="AL32510">
        <v>3841800</v>
      </c>
      <c r="AM32510">
        <v>77700</v>
      </c>
      <c r="AN32510">
        <v>5529100</v>
      </c>
      <c r="AO32510">
        <v>1609600</v>
      </c>
      <c r="AP32510">
        <v>9880700</v>
      </c>
      <c r="AQ32510">
        <v>1767400</v>
      </c>
      <c r="AR32510">
        <v>3126000</v>
      </c>
      <c r="AS32510">
        <v>9499600</v>
      </c>
    </row>
    <row r="32511" spans="1:45">
      <c r="A32511" t="s">
        <v>4186</v>
      </c>
      <c r="B32511">
        <v>2014</v>
      </c>
      <c r="C32511">
        <v>0</v>
      </c>
      <c r="D32511">
        <v>-415800</v>
      </c>
      <c r="E32511">
        <v>191700</v>
      </c>
      <c r="F32511">
        <v>1894400</v>
      </c>
      <c r="G32511">
        <v>2623900</v>
      </c>
      <c r="H32511">
        <v>42852100</v>
      </c>
      <c r="I32511">
        <v>2473600</v>
      </c>
      <c r="J32511">
        <v>1859500</v>
      </c>
      <c r="K32511">
        <v>22304000</v>
      </c>
      <c r="L32511">
        <v>820700</v>
      </c>
      <c r="M32511">
        <v>2212400</v>
      </c>
      <c r="N32511">
        <v>20548100</v>
      </c>
      <c r="O32511">
        <v>122.7146322</v>
      </c>
      <c r="P32511">
        <v>125.29</v>
      </c>
      <c r="Q32511">
        <v>400025.47499999998</v>
      </c>
      <c r="R32511">
        <v>4187800</v>
      </c>
      <c r="S32511">
        <v>-9204100</v>
      </c>
      <c r="T32511">
        <v>1684800</v>
      </c>
      <c r="U32511">
        <v>12</v>
      </c>
      <c r="X32511">
        <v>11828000</v>
      </c>
      <c r="Y32511">
        <v>4.7954543100000002</v>
      </c>
      <c r="Z32511">
        <v>51.366978570000001</v>
      </c>
      <c r="AA32511">
        <v>10.600930930000001</v>
      </c>
      <c r="AB32511">
        <v>1190000</v>
      </c>
      <c r="AC32511">
        <v>378300</v>
      </c>
      <c r="AD32511">
        <v>26.60084926</v>
      </c>
      <c r="AE32511">
        <v>2.4391156239999998</v>
      </c>
      <c r="AF32511">
        <v>50119191.759999998</v>
      </c>
      <c r="AG32511" t="s">
        <v>5189</v>
      </c>
      <c r="AH32511" t="s">
        <v>5257</v>
      </c>
      <c r="AI32511" t="s">
        <v>5277</v>
      </c>
      <c r="AJ32511">
        <v>16889600</v>
      </c>
      <c r="AK32511">
        <v>9397600</v>
      </c>
      <c r="AL32511">
        <v>5587200</v>
      </c>
      <c r="AM32511">
        <v>-598200</v>
      </c>
      <c r="AN32511">
        <v>7492000</v>
      </c>
      <c r="AO32511">
        <v>2503000</v>
      </c>
      <c r="AP32511">
        <v>6539800</v>
      </c>
      <c r="AQ32511">
        <v>2426500</v>
      </c>
      <c r="AR32511">
        <v>5349800</v>
      </c>
      <c r="AS32511">
        <v>12351600</v>
      </c>
    </row>
    <row r="32512" spans="1:45">
      <c r="A32512" t="s">
        <v>4186</v>
      </c>
      <c r="B32512">
        <v>2015</v>
      </c>
      <c r="C32512">
        <v>0</v>
      </c>
      <c r="D32512">
        <v>-399800</v>
      </c>
      <c r="E32512">
        <v>-43900</v>
      </c>
      <c r="F32512">
        <v>1975400</v>
      </c>
      <c r="G32512">
        <v>2825600</v>
      </c>
      <c r="H32512">
        <v>40889000</v>
      </c>
      <c r="I32512">
        <v>2544900</v>
      </c>
      <c r="J32512">
        <v>1991700</v>
      </c>
      <c r="K32512">
        <v>19538800</v>
      </c>
      <c r="L32512">
        <v>822200</v>
      </c>
      <c r="M32512">
        <v>1052800</v>
      </c>
      <c r="N32512">
        <v>21350200</v>
      </c>
      <c r="O32512">
        <v>139.58410960000001</v>
      </c>
      <c r="P32512">
        <v>141.85</v>
      </c>
      <c r="Q32512">
        <v>399097.69900000002</v>
      </c>
      <c r="R32512">
        <v>4024400</v>
      </c>
      <c r="S32512">
        <v>1738200</v>
      </c>
      <c r="T32512">
        <v>1688200</v>
      </c>
      <c r="U32512">
        <v>12</v>
      </c>
      <c r="X32512">
        <v>1087400</v>
      </c>
      <c r="Y32512">
        <v>4.9582435330000001</v>
      </c>
      <c r="Z32512">
        <v>53.49617413</v>
      </c>
      <c r="AA32512">
        <v>10.101222679999999</v>
      </c>
      <c r="AB32512">
        <v>1593900</v>
      </c>
      <c r="AC32512">
        <v>404800</v>
      </c>
      <c r="AD32512">
        <v>28.831300809999998</v>
      </c>
      <c r="AE32512">
        <v>2.6515914889999999</v>
      </c>
      <c r="AF32512">
        <v>56612008.600000001</v>
      </c>
      <c r="AG32512" t="s">
        <v>5189</v>
      </c>
      <c r="AH32512" t="s">
        <v>5257</v>
      </c>
      <c r="AI32512" t="s">
        <v>5277</v>
      </c>
      <c r="AJ32512">
        <v>16965400</v>
      </c>
      <c r="AK32512">
        <v>9209500</v>
      </c>
      <c r="AL32512">
        <v>5304400</v>
      </c>
      <c r="AM32512">
        <v>115300</v>
      </c>
      <c r="AN32512">
        <v>7755900</v>
      </c>
      <c r="AO32512">
        <v>2336200</v>
      </c>
      <c r="AP32512">
        <v>5741200</v>
      </c>
      <c r="AQ32512">
        <v>2448800</v>
      </c>
      <c r="AR32512">
        <v>4147300</v>
      </c>
      <c r="AS32512">
        <v>11473900</v>
      </c>
    </row>
    <row r="32513" spans="1:45">
      <c r="A32513" t="s">
        <v>4186</v>
      </c>
      <c r="B32513">
        <v>2016</v>
      </c>
      <c r="C32513">
        <v>0</v>
      </c>
      <c r="D32513">
        <v>-425300</v>
      </c>
      <c r="E32513">
        <v>-1400</v>
      </c>
      <c r="F32513">
        <v>2021800</v>
      </c>
      <c r="G32513">
        <v>3158300</v>
      </c>
      <c r="H32513">
        <v>45907500</v>
      </c>
      <c r="I32513">
        <v>3048500</v>
      </c>
      <c r="J32513">
        <v>2213300</v>
      </c>
      <c r="K32513">
        <v>24368200</v>
      </c>
      <c r="L32513">
        <v>926200</v>
      </c>
      <c r="M32513">
        <v>1255500</v>
      </c>
      <c r="N32513">
        <v>21539300</v>
      </c>
      <c r="O32513">
        <v>139.4214551</v>
      </c>
      <c r="P32513">
        <v>141.1</v>
      </c>
      <c r="Q32513">
        <v>395025.22499999998</v>
      </c>
      <c r="R32513">
        <v>4207200</v>
      </c>
      <c r="S32513">
        <v>-2367000</v>
      </c>
      <c r="T32513">
        <v>1758000</v>
      </c>
      <c r="U32513">
        <v>12</v>
      </c>
      <c r="X32513">
        <v>5525300</v>
      </c>
      <c r="Y32513">
        <v>5.1178424040000001</v>
      </c>
      <c r="Z32513">
        <v>54.526391320000002</v>
      </c>
      <c r="AA32513">
        <v>10.649810349999999</v>
      </c>
      <c r="AB32513">
        <v>2155200</v>
      </c>
      <c r="AC32513">
        <v>418100</v>
      </c>
      <c r="AD32513">
        <v>27.721021610000001</v>
      </c>
      <c r="AE32513">
        <v>2.587737728</v>
      </c>
      <c r="AF32513">
        <v>55738059.25</v>
      </c>
      <c r="AG32513" t="s">
        <v>5189</v>
      </c>
      <c r="AH32513" t="s">
        <v>5257</v>
      </c>
      <c r="AI32513" t="s">
        <v>5277</v>
      </c>
      <c r="AJ32513">
        <v>18274100</v>
      </c>
      <c r="AK32513">
        <v>9905000</v>
      </c>
      <c r="AL32513">
        <v>5730700</v>
      </c>
      <c r="AM32513">
        <v>189200</v>
      </c>
      <c r="AN32513">
        <v>8369100</v>
      </c>
      <c r="AO32513">
        <v>2449200</v>
      </c>
      <c r="AP32513">
        <v>7021000</v>
      </c>
      <c r="AQ32513">
        <v>2577800</v>
      </c>
      <c r="AR32513">
        <v>4865800</v>
      </c>
      <c r="AS32513">
        <v>15372400</v>
      </c>
    </row>
    <row r="32514" spans="1:45">
      <c r="A32514" t="s">
        <v>4186</v>
      </c>
      <c r="B32514">
        <v>2017</v>
      </c>
      <c r="C32514">
        <v>0</v>
      </c>
      <c r="D32514">
        <v>-539000</v>
      </c>
      <c r="E32514">
        <v>201000</v>
      </c>
      <c r="F32514">
        <v>2225000</v>
      </c>
      <c r="G32514">
        <v>4006000</v>
      </c>
      <c r="H32514">
        <v>56669000</v>
      </c>
      <c r="I32514">
        <v>3879000</v>
      </c>
      <c r="J32514">
        <v>2971000</v>
      </c>
      <c r="K32514">
        <v>31256000</v>
      </c>
      <c r="L32514">
        <v>1428000</v>
      </c>
      <c r="M32514">
        <v>2135000</v>
      </c>
      <c r="N32514">
        <v>25413000</v>
      </c>
      <c r="O32514">
        <v>188.25542469999999</v>
      </c>
      <c r="P32514">
        <v>189.88</v>
      </c>
      <c r="Q32514">
        <v>400995.35700000002</v>
      </c>
      <c r="R32514">
        <v>5001000</v>
      </c>
      <c r="S32514">
        <v>-3699000</v>
      </c>
      <c r="T32514">
        <v>2033000</v>
      </c>
      <c r="U32514">
        <v>12</v>
      </c>
      <c r="X32514">
        <v>7705000</v>
      </c>
      <c r="Y32514">
        <v>5.6520339240000004</v>
      </c>
      <c r="Z32514">
        <v>63.374798630000001</v>
      </c>
      <c r="AA32514">
        <v>12.70374007</v>
      </c>
      <c r="AB32514">
        <v>2373000</v>
      </c>
      <c r="AC32514">
        <v>501000</v>
      </c>
      <c r="AD32514">
        <v>33.967799640000003</v>
      </c>
      <c r="AE32514">
        <v>2.9961436429999999</v>
      </c>
      <c r="AF32514">
        <v>76140998.390000001</v>
      </c>
      <c r="AG32514" t="s">
        <v>5189</v>
      </c>
      <c r="AH32514" t="s">
        <v>5257</v>
      </c>
      <c r="AI32514" t="s">
        <v>5277</v>
      </c>
      <c r="AJ32514">
        <v>20918000</v>
      </c>
      <c r="AK32514">
        <v>11473000</v>
      </c>
      <c r="AL32514">
        <v>6380000</v>
      </c>
      <c r="AM32514">
        <v>97000</v>
      </c>
      <c r="AN32514">
        <v>9445000</v>
      </c>
      <c r="AO32514">
        <v>2968000</v>
      </c>
      <c r="AP32514">
        <v>9421000</v>
      </c>
      <c r="AQ32514">
        <v>4047000</v>
      </c>
      <c r="AR32514">
        <v>7048000</v>
      </c>
      <c r="AS32514">
        <v>18873000</v>
      </c>
    </row>
    <row r="32515" spans="1:45">
      <c r="A32515" t="s">
        <v>4186</v>
      </c>
      <c r="B32515">
        <v>2018</v>
      </c>
      <c r="C32515">
        <v>0</v>
      </c>
      <c r="D32515">
        <v>-521000</v>
      </c>
      <c r="E32515">
        <v>324000</v>
      </c>
      <c r="F32515">
        <v>2938000</v>
      </c>
      <c r="G32515">
        <v>4543000</v>
      </c>
      <c r="H32515">
        <v>56232000</v>
      </c>
      <c r="I32515">
        <v>4136000</v>
      </c>
      <c r="J32515">
        <v>3005000</v>
      </c>
      <c r="K32515">
        <v>28646000</v>
      </c>
      <c r="L32515">
        <v>1615000</v>
      </c>
      <c r="M32515">
        <v>1271000</v>
      </c>
      <c r="N32515">
        <v>27586000</v>
      </c>
      <c r="O32515">
        <v>222.53696669999999</v>
      </c>
      <c r="P32515">
        <v>223.79</v>
      </c>
      <c r="Q32515">
        <v>402576.38199999998</v>
      </c>
      <c r="R32515">
        <v>6050000</v>
      </c>
      <c r="S32515">
        <v>3299000</v>
      </c>
      <c r="T32515">
        <v>2267000</v>
      </c>
      <c r="U32515">
        <v>12</v>
      </c>
      <c r="X32515">
        <v>1244000</v>
      </c>
      <c r="Y32515">
        <v>7.3029423329999998</v>
      </c>
      <c r="Z32515">
        <v>68.523642300000006</v>
      </c>
      <c r="AA32515">
        <v>15.03839385</v>
      </c>
      <c r="AB32515">
        <v>4478000</v>
      </c>
      <c r="AC32515">
        <v>708000</v>
      </c>
      <c r="AD32515">
        <v>30.910220989999999</v>
      </c>
      <c r="AE32515">
        <v>3.2658801030000002</v>
      </c>
      <c r="AF32515">
        <v>90092568.530000001</v>
      </c>
      <c r="AG32515" t="s">
        <v>5189</v>
      </c>
      <c r="AH32515" t="s">
        <v>5257</v>
      </c>
      <c r="AI32515" t="s">
        <v>5277</v>
      </c>
      <c r="AJ32515">
        <v>24358000</v>
      </c>
      <c r="AK32515">
        <v>13501000</v>
      </c>
      <c r="AL32515">
        <v>7024000</v>
      </c>
      <c r="AM32515">
        <v>50000</v>
      </c>
      <c r="AN32515">
        <v>10857000</v>
      </c>
      <c r="AO32515">
        <v>3783000</v>
      </c>
      <c r="AP32515">
        <v>10625000</v>
      </c>
      <c r="AQ32515">
        <v>4165000</v>
      </c>
      <c r="AR32515">
        <v>6147000</v>
      </c>
      <c r="AS32515">
        <v>17719000</v>
      </c>
    </row>
    <row r="32516" spans="1:45">
      <c r="A32516" t="s">
        <v>4186</v>
      </c>
      <c r="B32516">
        <v>2019</v>
      </c>
      <c r="C32516">
        <v>452000</v>
      </c>
      <c r="D32516">
        <v>-72000</v>
      </c>
      <c r="E32516">
        <v>374000</v>
      </c>
      <c r="F32516">
        <v>3696000</v>
      </c>
      <c r="G32516">
        <v>4973000</v>
      </c>
      <c r="H32516">
        <v>58381000</v>
      </c>
      <c r="I32516">
        <v>4349000</v>
      </c>
      <c r="J32516">
        <v>3370000</v>
      </c>
      <c r="K32516">
        <v>28706000</v>
      </c>
      <c r="L32516">
        <v>1920000</v>
      </c>
      <c r="M32516">
        <v>676000</v>
      </c>
      <c r="N32516">
        <v>29675000</v>
      </c>
      <c r="O32516">
        <v>323.90244030000002</v>
      </c>
      <c r="P32516">
        <v>324.87</v>
      </c>
      <c r="Q32516">
        <v>400991.22700000001</v>
      </c>
      <c r="R32516">
        <v>6871000</v>
      </c>
      <c r="S32516">
        <v>3368000</v>
      </c>
      <c r="T32516">
        <v>2277000</v>
      </c>
      <c r="U32516">
        <v>12</v>
      </c>
      <c r="X32516">
        <v>1605000</v>
      </c>
      <c r="Y32516">
        <v>9.2297339209999993</v>
      </c>
      <c r="Z32516">
        <v>74.004112809999995</v>
      </c>
      <c r="AA32516">
        <v>17.15841498</v>
      </c>
      <c r="AB32516">
        <v>5696000</v>
      </c>
      <c r="AC32516">
        <v>890000</v>
      </c>
      <c r="AD32516">
        <v>35.427480920000001</v>
      </c>
      <c r="AE32516">
        <v>4.3898911509999996</v>
      </c>
      <c r="AF32516">
        <v>130270019.90000001</v>
      </c>
      <c r="AG32516" t="s">
        <v>5189</v>
      </c>
      <c r="AH32516" t="s">
        <v>5257</v>
      </c>
      <c r="AI32516" t="s">
        <v>5277</v>
      </c>
      <c r="AJ32516">
        <v>25542000</v>
      </c>
      <c r="AK32516">
        <v>14214000</v>
      </c>
      <c r="AL32516">
        <v>7147000</v>
      </c>
      <c r="AM32516">
        <v>-413000</v>
      </c>
      <c r="AN32516">
        <v>11328000</v>
      </c>
      <c r="AO32516">
        <v>4594000</v>
      </c>
      <c r="AP32516">
        <v>11893000</v>
      </c>
      <c r="AQ32516">
        <v>4749000</v>
      </c>
      <c r="AR32516">
        <v>6197000</v>
      </c>
      <c r="AS32516">
        <v>17076000</v>
      </c>
    </row>
    <row r="32517" spans="1:45">
      <c r="A32517" t="s">
        <v>4186</v>
      </c>
      <c r="B32517">
        <v>2020</v>
      </c>
      <c r="C32517">
        <v>488000</v>
      </c>
      <c r="D32517">
        <v>-81000</v>
      </c>
      <c r="E32517">
        <v>850000</v>
      </c>
      <c r="F32517">
        <v>6375000</v>
      </c>
      <c r="G32517">
        <v>8289000</v>
      </c>
      <c r="H32517">
        <v>69052000</v>
      </c>
      <c r="I32517">
        <v>5741000</v>
      </c>
      <c r="J32517">
        <v>4029000</v>
      </c>
      <c r="K32517">
        <v>34545000</v>
      </c>
      <c r="L32517">
        <v>2175000</v>
      </c>
      <c r="M32517">
        <v>2628000</v>
      </c>
      <c r="N32517">
        <v>34507000</v>
      </c>
      <c r="O32517">
        <v>465.51117540000001</v>
      </c>
      <c r="P32517">
        <v>465.78</v>
      </c>
      <c r="Q32517">
        <v>396335.19099999999</v>
      </c>
      <c r="R32517">
        <v>10119000</v>
      </c>
      <c r="S32517">
        <v>6785000</v>
      </c>
      <c r="T32517">
        <v>2325000</v>
      </c>
      <c r="U32517">
        <v>12</v>
      </c>
      <c r="X32517">
        <v>1504000</v>
      </c>
      <c r="Y32517">
        <v>16.074881250000001</v>
      </c>
      <c r="Z32517">
        <v>87.065193260000001</v>
      </c>
      <c r="AA32517">
        <v>25.515564449999999</v>
      </c>
      <c r="AB32517">
        <v>11653000</v>
      </c>
      <c r="AC32517">
        <v>1466000</v>
      </c>
      <c r="AD32517">
        <v>29.184210530000001</v>
      </c>
      <c r="AE32517">
        <v>5.3497842540000002</v>
      </c>
      <c r="AF32517">
        <v>184605005.30000001</v>
      </c>
      <c r="AG32517" t="s">
        <v>5189</v>
      </c>
      <c r="AH32517" t="s">
        <v>5257</v>
      </c>
      <c r="AI32517" t="s">
        <v>5277</v>
      </c>
      <c r="AJ32517">
        <v>32218000</v>
      </c>
      <c r="AK32517">
        <v>16214000</v>
      </c>
      <c r="AL32517">
        <v>8111000</v>
      </c>
      <c r="AM32517">
        <v>99000</v>
      </c>
      <c r="AN32517">
        <v>16004000</v>
      </c>
      <c r="AO32517">
        <v>7794000</v>
      </c>
      <c r="AP32517">
        <v>21957000</v>
      </c>
      <c r="AQ32517">
        <v>5912000</v>
      </c>
      <c r="AR32517">
        <v>10304000</v>
      </c>
      <c r="AS32517">
        <v>19107000</v>
      </c>
    </row>
    <row r="32518" spans="1:45">
      <c r="A32518" t="s">
        <v>4187</v>
      </c>
      <c r="B32518">
        <v>2011</v>
      </c>
      <c r="E32518">
        <v>16373</v>
      </c>
      <c r="F32518">
        <v>35419</v>
      </c>
      <c r="G32518">
        <v>71991</v>
      </c>
      <c r="H32518">
        <v>3400248</v>
      </c>
      <c r="K32518">
        <v>3101105</v>
      </c>
      <c r="N32518">
        <v>299143</v>
      </c>
      <c r="O32518">
        <v>29.265576670000002</v>
      </c>
      <c r="P32518">
        <v>38.51</v>
      </c>
      <c r="Q32518">
        <v>11122.886</v>
      </c>
      <c r="U32518">
        <v>12</v>
      </c>
      <c r="Y32518">
        <v>3.2339952850000002</v>
      </c>
      <c r="Z32518">
        <v>26.763827299999999</v>
      </c>
      <c r="AD32518">
        <v>12.034375000000001</v>
      </c>
      <c r="AE32518">
        <v>1.4388823980000001</v>
      </c>
      <c r="AF32518">
        <v>428342.33990000002</v>
      </c>
      <c r="AG32518" t="s">
        <v>4774</v>
      </c>
      <c r="AH32518" t="s">
        <v>5260</v>
      </c>
      <c r="AI32518" t="s">
        <v>5277</v>
      </c>
      <c r="AJ32518">
        <v>137088</v>
      </c>
      <c r="AK32518">
        <v>25682</v>
      </c>
      <c r="AN32518">
        <v>111406</v>
      </c>
      <c r="AO32518">
        <v>111406</v>
      </c>
      <c r="AP32518">
        <v>49567</v>
      </c>
      <c r="AR32518">
        <v>2660564</v>
      </c>
      <c r="AS32518">
        <v>0</v>
      </c>
    </row>
    <row r="32519" spans="1:45">
      <c r="A32519" t="s">
        <v>4187</v>
      </c>
      <c r="B32519">
        <v>2012</v>
      </c>
      <c r="E32519">
        <v>11090</v>
      </c>
      <c r="F32519">
        <v>31285</v>
      </c>
      <c r="G32519">
        <v>61776</v>
      </c>
      <c r="H32519">
        <v>4837197</v>
      </c>
      <c r="K32519">
        <v>4395837</v>
      </c>
      <c r="N32519">
        <v>441360</v>
      </c>
      <c r="O32519">
        <v>31.2642132</v>
      </c>
      <c r="P32519">
        <v>39.64</v>
      </c>
      <c r="Q32519">
        <v>14363.156999999999</v>
      </c>
      <c r="U32519">
        <v>12</v>
      </c>
      <c r="Y32519">
        <v>2.5584996530000002</v>
      </c>
      <c r="Z32519">
        <v>30.627528470000001</v>
      </c>
      <c r="AD32519">
        <v>16.3127572</v>
      </c>
      <c r="AE32519">
        <v>1.2942604900000001</v>
      </c>
      <c r="AF32519">
        <v>569355.54350000003</v>
      </c>
      <c r="AG32519" t="s">
        <v>4774</v>
      </c>
      <c r="AH32519" t="s">
        <v>5260</v>
      </c>
      <c r="AI32519" t="s">
        <v>5277</v>
      </c>
      <c r="AJ32519">
        <v>158356</v>
      </c>
      <c r="AK32519">
        <v>24213</v>
      </c>
      <c r="AN32519">
        <v>134143</v>
      </c>
      <c r="AO32519">
        <v>134143</v>
      </c>
      <c r="AP32519">
        <v>118930</v>
      </c>
      <c r="AR32519">
        <v>3950169</v>
      </c>
      <c r="AS32519">
        <v>111848</v>
      </c>
    </row>
    <row r="32520" spans="1:45">
      <c r="A32520" t="s">
        <v>4187</v>
      </c>
      <c r="B32520">
        <v>2013</v>
      </c>
      <c r="E32520">
        <v>20777</v>
      </c>
      <c r="F32520">
        <v>50856</v>
      </c>
      <c r="G32520">
        <v>83706</v>
      </c>
      <c r="H32520">
        <v>5003039</v>
      </c>
      <c r="K32520">
        <v>4545100</v>
      </c>
      <c r="N32520">
        <v>457939</v>
      </c>
      <c r="O32520">
        <v>41.961834029999999</v>
      </c>
      <c r="P32520">
        <v>51.39</v>
      </c>
      <c r="Q32520">
        <v>14709.021000000001</v>
      </c>
      <c r="U32520">
        <v>12</v>
      </c>
      <c r="Y32520">
        <v>3.5126470740000002</v>
      </c>
      <c r="Z32520">
        <v>31.034492369999999</v>
      </c>
      <c r="AD32520">
        <v>14.852601160000001</v>
      </c>
      <c r="AE32520">
        <v>1.6558994869999999</v>
      </c>
      <c r="AF32520">
        <v>755896.58920000005</v>
      </c>
      <c r="AG32520" t="s">
        <v>4774</v>
      </c>
      <c r="AH32520" t="s">
        <v>5260</v>
      </c>
      <c r="AI32520" t="s">
        <v>5277</v>
      </c>
      <c r="AJ32520">
        <v>185104</v>
      </c>
      <c r="AK32520">
        <v>23975</v>
      </c>
      <c r="AN32520">
        <v>161129</v>
      </c>
      <c r="AO32520">
        <v>161129</v>
      </c>
      <c r="AP32520">
        <v>82884</v>
      </c>
      <c r="AR32520">
        <v>3947216</v>
      </c>
      <c r="AS32520">
        <v>331531</v>
      </c>
    </row>
    <row r="32521" spans="1:45">
      <c r="A32521" t="s">
        <v>4187</v>
      </c>
      <c r="B32521">
        <v>2014</v>
      </c>
      <c r="E32521">
        <v>25404</v>
      </c>
      <c r="F32521">
        <v>52041</v>
      </c>
      <c r="G32521">
        <v>77363</v>
      </c>
      <c r="H32521">
        <v>5269561</v>
      </c>
      <c r="K32521">
        <v>4779978</v>
      </c>
      <c r="N32521">
        <v>489583</v>
      </c>
      <c r="O32521">
        <v>46.730977950000003</v>
      </c>
      <c r="P32521">
        <v>55.3</v>
      </c>
      <c r="Q32521">
        <v>14763.078</v>
      </c>
      <c r="U32521">
        <v>12</v>
      </c>
      <c r="Y32521">
        <v>3.5145582310000001</v>
      </c>
      <c r="Z32521">
        <v>33.064310839999997</v>
      </c>
      <c r="AD32521">
        <v>15.890804599999999</v>
      </c>
      <c r="AE32521">
        <v>1.6724981889999999</v>
      </c>
      <c r="AF32521">
        <v>816398.21340000001</v>
      </c>
      <c r="AG32521" t="s">
        <v>4774</v>
      </c>
      <c r="AH32521" t="s">
        <v>5260</v>
      </c>
      <c r="AI32521" t="s">
        <v>5277</v>
      </c>
      <c r="AJ32521">
        <v>184493</v>
      </c>
      <c r="AK32521">
        <v>20683</v>
      </c>
      <c r="AN32521">
        <v>163810</v>
      </c>
      <c r="AO32521">
        <v>163810</v>
      </c>
      <c r="AP32521">
        <v>56070</v>
      </c>
      <c r="AR32521">
        <v>4169154</v>
      </c>
      <c r="AS32521">
        <v>356541</v>
      </c>
    </row>
    <row r="32522" spans="1:45">
      <c r="A32522" t="s">
        <v>4187</v>
      </c>
      <c r="B32522">
        <v>2015</v>
      </c>
      <c r="E32522">
        <v>28962</v>
      </c>
      <c r="F32522">
        <v>58421</v>
      </c>
      <c r="G32522">
        <v>82444</v>
      </c>
      <c r="H32522">
        <v>5689995</v>
      </c>
      <c r="K32522">
        <v>5173529</v>
      </c>
      <c r="N32522">
        <v>516466</v>
      </c>
      <c r="O32522">
        <v>48.985727410000003</v>
      </c>
      <c r="P32522">
        <v>56.16</v>
      </c>
      <c r="Q32522">
        <v>14901.276</v>
      </c>
      <c r="U32522">
        <v>12</v>
      </c>
      <c r="Y32522">
        <v>3.9231368170000001</v>
      </c>
      <c r="Z32522">
        <v>34.561738200000001</v>
      </c>
      <c r="AD32522">
        <v>14.51162791</v>
      </c>
      <c r="AE32522">
        <v>1.6249182740000001</v>
      </c>
      <c r="AF32522">
        <v>836855.66020000004</v>
      </c>
      <c r="AG32522" t="s">
        <v>4774</v>
      </c>
      <c r="AH32522" t="s">
        <v>5260</v>
      </c>
      <c r="AI32522" t="s">
        <v>5277</v>
      </c>
      <c r="AJ32522">
        <v>188746</v>
      </c>
      <c r="AK32522">
        <v>20365</v>
      </c>
      <c r="AN32522">
        <v>168381</v>
      </c>
      <c r="AO32522">
        <v>168381</v>
      </c>
      <c r="AP32522">
        <v>58257</v>
      </c>
      <c r="AR32522">
        <v>4395306</v>
      </c>
      <c r="AS32522">
        <v>536285</v>
      </c>
    </row>
    <row r="32523" spans="1:45">
      <c r="A32523" t="s">
        <v>4187</v>
      </c>
      <c r="B32523">
        <v>2016</v>
      </c>
      <c r="E32523">
        <v>27045</v>
      </c>
      <c r="F32523">
        <v>59340</v>
      </c>
      <c r="G32523">
        <v>90860</v>
      </c>
      <c r="H32523">
        <v>6236756</v>
      </c>
      <c r="K32523">
        <v>5687351</v>
      </c>
      <c r="N32523">
        <v>549405</v>
      </c>
      <c r="O32523">
        <v>84.706705679999999</v>
      </c>
      <c r="P32523">
        <v>94.54</v>
      </c>
      <c r="Q32523">
        <v>15055.954</v>
      </c>
      <c r="U32523">
        <v>12</v>
      </c>
      <c r="Y32523">
        <v>3.953611972</v>
      </c>
      <c r="Z32523">
        <v>36.394439040000002</v>
      </c>
      <c r="AD32523">
        <v>24.179028129999999</v>
      </c>
      <c r="AE32523">
        <v>2.5976496</v>
      </c>
      <c r="AF32523">
        <v>1423389.8910000001</v>
      </c>
      <c r="AG32523" t="s">
        <v>4774</v>
      </c>
      <c r="AH32523" t="s">
        <v>5260</v>
      </c>
      <c r="AI32523" t="s">
        <v>5277</v>
      </c>
      <c r="AJ32523">
        <v>202739</v>
      </c>
      <c r="AK32523">
        <v>22103</v>
      </c>
      <c r="AN32523">
        <v>180636</v>
      </c>
      <c r="AO32523">
        <v>180636</v>
      </c>
      <c r="AP32523">
        <v>63954</v>
      </c>
      <c r="AR32523">
        <v>4625139</v>
      </c>
      <c r="AS32523">
        <v>884815</v>
      </c>
    </row>
    <row r="32524" spans="1:45">
      <c r="A32524" t="s">
        <v>4187</v>
      </c>
      <c r="B32524">
        <v>2017</v>
      </c>
      <c r="E32524">
        <v>42620</v>
      </c>
      <c r="F32524">
        <v>52494</v>
      </c>
      <c r="G32524">
        <v>86065</v>
      </c>
      <c r="H32524">
        <v>6648290</v>
      </c>
      <c r="K32524">
        <v>6072088</v>
      </c>
      <c r="N32524">
        <v>576202</v>
      </c>
      <c r="O32524">
        <v>74.489324100000005</v>
      </c>
      <c r="P32524">
        <v>81.349999999999994</v>
      </c>
      <c r="Q32524">
        <v>15203.25</v>
      </c>
      <c r="U32524">
        <v>12</v>
      </c>
      <c r="Y32524">
        <v>3.4596499540000001</v>
      </c>
      <c r="Z32524">
        <v>37.80639008</v>
      </c>
      <c r="AD32524">
        <v>23.717201169999999</v>
      </c>
      <c r="AE32524">
        <v>2.1517526490000001</v>
      </c>
      <c r="AF32524">
        <v>1236784.388</v>
      </c>
      <c r="AG32524" t="s">
        <v>4774</v>
      </c>
      <c r="AH32524" t="s">
        <v>5260</v>
      </c>
      <c r="AI32524" t="s">
        <v>5277</v>
      </c>
      <c r="AJ32524">
        <v>226764</v>
      </c>
      <c r="AK32524">
        <v>25460</v>
      </c>
      <c r="AN32524">
        <v>201304</v>
      </c>
      <c r="AO32524">
        <v>201304</v>
      </c>
      <c r="AP32524">
        <v>84303</v>
      </c>
      <c r="AR32524">
        <v>4837807</v>
      </c>
      <c r="AS32524">
        <v>1071742</v>
      </c>
    </row>
    <row r="32525" spans="1:45">
      <c r="A32525" t="s">
        <v>4187</v>
      </c>
      <c r="B32525">
        <v>2018</v>
      </c>
      <c r="E32525">
        <v>21805</v>
      </c>
      <c r="F32525">
        <v>82308</v>
      </c>
      <c r="G32525">
        <v>107265</v>
      </c>
      <c r="H32525">
        <v>6758436</v>
      </c>
      <c r="K32525">
        <v>6137565</v>
      </c>
      <c r="N32525">
        <v>620871</v>
      </c>
      <c r="O32525">
        <v>70.356775959999993</v>
      </c>
      <c r="P32525">
        <v>75.010000000000005</v>
      </c>
      <c r="Q32525">
        <v>15277.915000000001</v>
      </c>
      <c r="U32525">
        <v>12</v>
      </c>
      <c r="Y32525">
        <v>5.3912332029999996</v>
      </c>
      <c r="Z32525">
        <v>40.546043099999999</v>
      </c>
      <c r="AD32525">
        <v>14.02056075</v>
      </c>
      <c r="AE32525">
        <v>1.8499955669999999</v>
      </c>
      <c r="AF32525">
        <v>1145996.4040000001</v>
      </c>
      <c r="AG32525" t="s">
        <v>4774</v>
      </c>
      <c r="AH32525" t="s">
        <v>5260</v>
      </c>
      <c r="AI32525" t="s">
        <v>5277</v>
      </c>
      <c r="AJ32525">
        <v>251592</v>
      </c>
      <c r="AK32525">
        <v>39792</v>
      </c>
      <c r="AN32525">
        <v>211800</v>
      </c>
      <c r="AO32525">
        <v>211800</v>
      </c>
      <c r="AP32525">
        <v>80389</v>
      </c>
      <c r="AR32525">
        <v>4888959</v>
      </c>
      <c r="AS32525">
        <v>1076075</v>
      </c>
    </row>
    <row r="32526" spans="1:45">
      <c r="A32526" t="s">
        <v>4187</v>
      </c>
      <c r="B32526">
        <v>2019</v>
      </c>
      <c r="E32526">
        <v>21016</v>
      </c>
      <c r="F32526">
        <v>81718</v>
      </c>
      <c r="G32526">
        <v>101615</v>
      </c>
      <c r="H32526">
        <v>6725623</v>
      </c>
      <c r="K32526">
        <v>6062569</v>
      </c>
      <c r="N32526">
        <v>663054</v>
      </c>
      <c r="O32526">
        <v>87.982279559999995</v>
      </c>
      <c r="P32526">
        <v>91.5</v>
      </c>
      <c r="Q32526">
        <v>14940.236000000001</v>
      </c>
      <c r="U32526">
        <v>12</v>
      </c>
      <c r="Y32526">
        <v>5.3792432620000001</v>
      </c>
      <c r="Z32526">
        <v>44.285913559999997</v>
      </c>
      <c r="AD32526">
        <v>17.039106149999999</v>
      </c>
      <c r="AE32526">
        <v>2.066119735</v>
      </c>
      <c r="AF32526">
        <v>1367031.594</v>
      </c>
      <c r="AG32526" t="s">
        <v>4774</v>
      </c>
      <c r="AH32526" t="s">
        <v>5260</v>
      </c>
      <c r="AI32526" t="s">
        <v>5277</v>
      </c>
      <c r="AJ32526">
        <v>261378</v>
      </c>
      <c r="AK32526">
        <v>50750</v>
      </c>
      <c r="AN32526">
        <v>210628</v>
      </c>
      <c r="AO32526">
        <v>210628</v>
      </c>
      <c r="AP32526">
        <v>137982</v>
      </c>
      <c r="AR32526">
        <v>5212921</v>
      </c>
      <c r="AS32526">
        <v>658100</v>
      </c>
    </row>
    <row r="32527" spans="1:45">
      <c r="A32527" t="s">
        <v>4187</v>
      </c>
      <c r="B32527">
        <v>2020</v>
      </c>
      <c r="E32527">
        <v>19924</v>
      </c>
      <c r="F32527">
        <v>77588</v>
      </c>
      <c r="G32527">
        <v>101387</v>
      </c>
      <c r="H32527">
        <v>7622171</v>
      </c>
      <c r="K32527">
        <v>6904482</v>
      </c>
      <c r="N32527">
        <v>717689</v>
      </c>
      <c r="O32527">
        <v>70.077610300000003</v>
      </c>
      <c r="P32527">
        <v>70.599999999999994</v>
      </c>
      <c r="Q32527">
        <v>14931.133</v>
      </c>
      <c r="U32527">
        <v>12</v>
      </c>
      <c r="Y32527">
        <v>5.1959920730000002</v>
      </c>
      <c r="Z32527">
        <v>47.972046059999997</v>
      </c>
      <c r="AD32527">
        <v>13.57692308</v>
      </c>
      <c r="AE32527">
        <v>1.4716904070000001</v>
      </c>
      <c r="AF32527">
        <v>1054137.99</v>
      </c>
      <c r="AG32527" t="s">
        <v>4774</v>
      </c>
      <c r="AH32527" t="s">
        <v>5260</v>
      </c>
      <c r="AI32527" t="s">
        <v>5277</v>
      </c>
      <c r="AJ32527">
        <v>254330</v>
      </c>
      <c r="AK32527">
        <v>28991</v>
      </c>
      <c r="AN32527">
        <v>225339</v>
      </c>
      <c r="AO32527">
        <v>225339</v>
      </c>
      <c r="AP32527">
        <v>388462</v>
      </c>
      <c r="AR32527">
        <v>6437752</v>
      </c>
      <c r="AS32527">
        <v>265000</v>
      </c>
    </row>
    <row r="32528" spans="1:45">
      <c r="A32528" t="s">
        <v>4188</v>
      </c>
      <c r="B32528">
        <v>2016</v>
      </c>
      <c r="C32528">
        <v>-85.962999999999994</v>
      </c>
      <c r="D32528">
        <v>0</v>
      </c>
      <c r="E32528">
        <v>0</v>
      </c>
      <c r="F32528">
        <v>-541.61599999999999</v>
      </c>
      <c r="G32528">
        <v>-386.77499999999998</v>
      </c>
      <c r="H32528">
        <v>50275.212</v>
      </c>
      <c r="I32528">
        <v>0</v>
      </c>
      <c r="J32528">
        <v>0</v>
      </c>
      <c r="K32528">
        <v>40243.069000000003</v>
      </c>
      <c r="L32528">
        <v>19.922000000000001</v>
      </c>
      <c r="M32528">
        <v>0</v>
      </c>
      <c r="N32528">
        <v>10032.143</v>
      </c>
      <c r="O32528">
        <v>4.9249999999999998</v>
      </c>
      <c r="P32528">
        <v>9.85</v>
      </c>
      <c r="Q32528">
        <v>6562.5</v>
      </c>
      <c r="R32528">
        <v>-627.57899999999995</v>
      </c>
      <c r="S32528">
        <v>-386.77499999999998</v>
      </c>
      <c r="T32528">
        <v>0</v>
      </c>
      <c r="U32528">
        <v>12</v>
      </c>
      <c r="X32528">
        <v>0</v>
      </c>
      <c r="Y32528">
        <v>-4.1265981E-2</v>
      </c>
      <c r="Z32528">
        <v>0.764353752</v>
      </c>
      <c r="AA32528">
        <v>-4.7815543000000002E-2</v>
      </c>
      <c r="AB32528">
        <v>-77.183000000000007</v>
      </c>
      <c r="AC32528">
        <v>0</v>
      </c>
      <c r="AD32528">
        <v>-46.904761909999998</v>
      </c>
      <c r="AE32528">
        <v>6.443351635</v>
      </c>
      <c r="AF32528">
        <v>64640.625</v>
      </c>
      <c r="AG32528" t="s">
        <v>4774</v>
      </c>
      <c r="AH32528" t="s">
        <v>5263</v>
      </c>
      <c r="AI32528" t="s">
        <v>5278</v>
      </c>
      <c r="AJ32528">
        <v>0</v>
      </c>
      <c r="AL32528">
        <v>627.5789794921875</v>
      </c>
      <c r="AN32528">
        <v>-627.5789794921875</v>
      </c>
      <c r="AO32528">
        <v>-627.5789794921875</v>
      </c>
      <c r="AP32528">
        <v>165.88600158691406</v>
      </c>
      <c r="AQ32528">
        <v>0</v>
      </c>
      <c r="AR32528">
        <v>243.06900024414063</v>
      </c>
      <c r="AS32528">
        <v>0</v>
      </c>
    </row>
    <row r="32529" spans="1:45">
      <c r="A32529" t="s">
        <v>4188</v>
      </c>
      <c r="B32529">
        <v>2017</v>
      </c>
      <c r="C32529">
        <v>-332.524</v>
      </c>
      <c r="D32529">
        <v>0</v>
      </c>
      <c r="E32529">
        <v>0</v>
      </c>
      <c r="F32529">
        <v>-573.755</v>
      </c>
      <c r="G32529">
        <v>-149.30799999999999</v>
      </c>
      <c r="H32529">
        <v>40489.203999999998</v>
      </c>
      <c r="I32529">
        <v>0</v>
      </c>
      <c r="J32529">
        <v>0</v>
      </c>
      <c r="K32529">
        <v>31030.815999999999</v>
      </c>
      <c r="L32529">
        <v>126.78400000000001</v>
      </c>
      <c r="M32529">
        <v>0</v>
      </c>
      <c r="N32529">
        <v>9458.3880000000008</v>
      </c>
      <c r="O32529">
        <v>4.9800000000000004</v>
      </c>
      <c r="P32529">
        <v>9.9600000000000009</v>
      </c>
      <c r="Q32529">
        <v>5599.3879999999999</v>
      </c>
      <c r="R32529">
        <v>-906.279</v>
      </c>
      <c r="T32529">
        <v>0</v>
      </c>
      <c r="U32529">
        <v>12</v>
      </c>
      <c r="Y32529">
        <v>-4.6381497000000001E-2</v>
      </c>
      <c r="Z32529">
        <v>0.84459123000000003</v>
      </c>
      <c r="AA32529">
        <v>-7.3262241000000006E-2</v>
      </c>
      <c r="AB32529">
        <v>-579.75800000000004</v>
      </c>
      <c r="AD32529">
        <v>-45.272727269999997</v>
      </c>
      <c r="AE32529">
        <v>5.8963434870000002</v>
      </c>
      <c r="AF32529">
        <v>55769.904479999997</v>
      </c>
      <c r="AG32529" t="s">
        <v>4774</v>
      </c>
      <c r="AH32529" t="s">
        <v>5263</v>
      </c>
      <c r="AI32529" t="s">
        <v>5278</v>
      </c>
      <c r="AJ32529">
        <v>0</v>
      </c>
      <c r="AL32529">
        <v>906.27899169921875</v>
      </c>
      <c r="AN32529">
        <v>-906.27899169921875</v>
      </c>
      <c r="AO32529">
        <v>-906.27899169921875</v>
      </c>
      <c r="AP32529">
        <v>82.178001403808594</v>
      </c>
      <c r="AQ32529">
        <v>0</v>
      </c>
      <c r="AR32529">
        <v>661.93597412109375</v>
      </c>
      <c r="AS32529">
        <v>0</v>
      </c>
    </row>
    <row r="32530" spans="1:45">
      <c r="A32530" t="s">
        <v>4188</v>
      </c>
      <c r="B32530">
        <v>2018</v>
      </c>
      <c r="C32530">
        <v>179.267</v>
      </c>
      <c r="D32530">
        <v>18.02</v>
      </c>
      <c r="E32530">
        <v>515.82000000000005</v>
      </c>
      <c r="F32530">
        <v>1449.992</v>
      </c>
      <c r="G32530">
        <v>-2038.239</v>
      </c>
      <c r="H32530">
        <v>32852.976999999999</v>
      </c>
      <c r="I32530">
        <v>4442.759</v>
      </c>
      <c r="J32530">
        <v>1965.433</v>
      </c>
      <c r="K32530">
        <v>13489.174000000001</v>
      </c>
      <c r="L32530">
        <v>4203.7489999999998</v>
      </c>
      <c r="M32530">
        <v>508.83199999999999</v>
      </c>
      <c r="N32530">
        <v>19363.803</v>
      </c>
      <c r="O32530">
        <v>1.53</v>
      </c>
      <c r="P32530">
        <v>1.53</v>
      </c>
      <c r="Q32530">
        <v>23789.255000000001</v>
      </c>
      <c r="R32530">
        <v>2798.7660000000001</v>
      </c>
      <c r="S32530">
        <v>-287.71499999999997</v>
      </c>
      <c r="T32530">
        <v>671.70699999999999</v>
      </c>
      <c r="U32530">
        <v>12</v>
      </c>
      <c r="X32530">
        <v>-1750.5239999999999</v>
      </c>
      <c r="Y32530">
        <v>7.0652872000000005E-2</v>
      </c>
      <c r="Z32530">
        <v>0.81397265299999999</v>
      </c>
      <c r="AA32530">
        <v>0.13637375600000001</v>
      </c>
      <c r="AB32530">
        <v>-3684.1759999999999</v>
      </c>
      <c r="AC32530">
        <v>3.5150000000000001</v>
      </c>
      <c r="AD32530">
        <v>25.5</v>
      </c>
      <c r="AE32530">
        <v>1.8796700289999999</v>
      </c>
      <c r="AF32530">
        <v>36397.560149999998</v>
      </c>
      <c r="AG32530" t="s">
        <v>4774</v>
      </c>
      <c r="AH32530" t="s">
        <v>5263</v>
      </c>
      <c r="AI32530" t="s">
        <v>5278</v>
      </c>
      <c r="AJ32530">
        <v>23191.353515625</v>
      </c>
      <c r="AL32530">
        <v>21064.294921875</v>
      </c>
      <c r="AN32530">
        <v>2127.05908203125</v>
      </c>
      <c r="AO32530">
        <v>2127.05908203125</v>
      </c>
      <c r="AP32530">
        <v>9659.6171875</v>
      </c>
      <c r="AQ32530">
        <v>5761.33203125</v>
      </c>
      <c r="AR32530">
        <v>13343.79296875</v>
      </c>
      <c r="AS32530">
        <v>0</v>
      </c>
    </row>
    <row r="32531" spans="1:45">
      <c r="A32531" t="s">
        <v>4188</v>
      </c>
      <c r="B32531">
        <v>2019</v>
      </c>
      <c r="C32531">
        <v>20.206</v>
      </c>
      <c r="D32531">
        <v>24.126000000000001</v>
      </c>
      <c r="E32531">
        <v>128.79900000000001</v>
      </c>
      <c r="F32531">
        <v>-16826.343000000001</v>
      </c>
      <c r="G32531">
        <v>759.45699999999999</v>
      </c>
      <c r="H32531">
        <v>22447.589</v>
      </c>
      <c r="I32531">
        <v>2240.2669999999998</v>
      </c>
      <c r="J32531">
        <v>1197.0650000000001</v>
      </c>
      <c r="K32531">
        <v>16485.597000000002</v>
      </c>
      <c r="L32531">
        <v>4465.97</v>
      </c>
      <c r="M32531">
        <v>61.009</v>
      </c>
      <c r="N32531">
        <v>5961.9920000000002</v>
      </c>
      <c r="O32531">
        <v>1.2</v>
      </c>
      <c r="P32531">
        <v>1.2</v>
      </c>
      <c r="Q32531">
        <v>21768.698</v>
      </c>
      <c r="R32531">
        <v>-175.453</v>
      </c>
      <c r="S32531">
        <v>759.45699999999999</v>
      </c>
      <c r="T32531">
        <v>113.95</v>
      </c>
      <c r="U32531">
        <v>12</v>
      </c>
      <c r="X32531">
        <v>0</v>
      </c>
      <c r="Y32531">
        <v>-0.76253352100000005</v>
      </c>
      <c r="Z32531">
        <v>0.273879127</v>
      </c>
      <c r="AA32531">
        <v>-7.9511510000000001E-3</v>
      </c>
      <c r="AB32531">
        <v>-4598.0140000000001</v>
      </c>
      <c r="AC32531">
        <v>0</v>
      </c>
      <c r="AD32531">
        <v>-1.518987342</v>
      </c>
      <c r="AE32531">
        <v>4.3814949099999998</v>
      </c>
      <c r="AF32531">
        <v>26122.437600000001</v>
      </c>
      <c r="AG32531" t="s">
        <v>4774</v>
      </c>
      <c r="AH32531" t="s">
        <v>5263</v>
      </c>
      <c r="AI32531" t="s">
        <v>5278</v>
      </c>
      <c r="AJ32531">
        <v>19584.4765625</v>
      </c>
      <c r="AL32531">
        <v>19873.880859375</v>
      </c>
      <c r="AN32531">
        <v>-289.40301513671875</v>
      </c>
      <c r="AO32531">
        <v>-289.40301513671875</v>
      </c>
      <c r="AP32531">
        <v>11586.90625</v>
      </c>
      <c r="AQ32531">
        <v>19.056999206542969</v>
      </c>
      <c r="AR32531">
        <v>16184.919921875</v>
      </c>
      <c r="AS32531">
        <v>61.580001831054688</v>
      </c>
    </row>
    <row r="32532" spans="1:45">
      <c r="A32532" t="s">
        <v>4188</v>
      </c>
      <c r="B32532">
        <v>2020</v>
      </c>
      <c r="C32532">
        <v>-4.18</v>
      </c>
      <c r="D32532">
        <v>-3899.6129999999998</v>
      </c>
      <c r="E32532">
        <v>-60.515000000000001</v>
      </c>
      <c r="F32532">
        <v>2510.4560000000001</v>
      </c>
      <c r="G32532">
        <v>-2.101</v>
      </c>
      <c r="H32532">
        <v>25135.118999999999</v>
      </c>
      <c r="I32532">
        <v>1071.5899999999999</v>
      </c>
      <c r="J32532">
        <v>1047.2739999999999</v>
      </c>
      <c r="K32532">
        <v>3222.364</v>
      </c>
      <c r="L32532">
        <v>1147.9739999999999</v>
      </c>
      <c r="M32532">
        <v>576.39499999999998</v>
      </c>
      <c r="N32532">
        <v>21912.755000000001</v>
      </c>
      <c r="Q32532">
        <v>29176.026000000002</v>
      </c>
      <c r="R32532">
        <v>-933.24699999999996</v>
      </c>
      <c r="S32532">
        <v>-4821.6970000000001</v>
      </c>
      <c r="T32532">
        <v>20.010000000000002</v>
      </c>
      <c r="U32532">
        <v>12</v>
      </c>
      <c r="X32532">
        <v>4819.5959999999995</v>
      </c>
      <c r="Y32532">
        <v>9.2785981000000003E-2</v>
      </c>
      <c r="Z32532">
        <v>0.75105345099999998</v>
      </c>
      <c r="AA32532">
        <v>-3.4492633000000002E-2</v>
      </c>
      <c r="AB32532">
        <v>8790.527</v>
      </c>
      <c r="AC32532">
        <v>1232.8969999999999</v>
      </c>
      <c r="AG32532" t="s">
        <v>4774</v>
      </c>
      <c r="AH32532" t="s">
        <v>5263</v>
      </c>
      <c r="AI32532" t="s">
        <v>5278</v>
      </c>
      <c r="AJ32532">
        <v>11852.8828125</v>
      </c>
      <c r="AL32532">
        <v>12806.1396484375</v>
      </c>
      <c r="AN32532">
        <v>-953.25701904296875</v>
      </c>
      <c r="AO32532">
        <v>-953.25701904296875</v>
      </c>
      <c r="AP32532">
        <v>11979.193359375</v>
      </c>
      <c r="AQ32532">
        <v>82.833000183105469</v>
      </c>
      <c r="AR32532">
        <v>3188.666015625</v>
      </c>
      <c r="AS32532">
        <v>0</v>
      </c>
    </row>
    <row r="32533" spans="1:45">
      <c r="A32533" t="s">
        <v>4189</v>
      </c>
      <c r="B32533">
        <v>2014</v>
      </c>
      <c r="C32533">
        <v>900</v>
      </c>
      <c r="D32533">
        <v>-1400</v>
      </c>
      <c r="E32533">
        <v>53800</v>
      </c>
      <c r="F32533">
        <v>104400</v>
      </c>
      <c r="G32533">
        <v>93900</v>
      </c>
      <c r="H32533">
        <v>1364100</v>
      </c>
      <c r="I32533">
        <v>167100</v>
      </c>
      <c r="J32533">
        <v>293800</v>
      </c>
      <c r="K32533">
        <v>616000</v>
      </c>
      <c r="L32533">
        <v>120200</v>
      </c>
      <c r="M32533">
        <v>0</v>
      </c>
      <c r="N32533">
        <v>748100</v>
      </c>
      <c r="O32533">
        <v>36.38155252</v>
      </c>
      <c r="P32533">
        <v>37.03</v>
      </c>
      <c r="Q32533">
        <v>45637.974999999999</v>
      </c>
      <c r="R32533">
        <v>218500</v>
      </c>
      <c r="S32533">
        <v>-35700</v>
      </c>
      <c r="T32533">
        <v>58000</v>
      </c>
      <c r="U32533">
        <v>12</v>
      </c>
      <c r="X32533">
        <v>129600</v>
      </c>
      <c r="Y32533">
        <v>2.2951601990000001</v>
      </c>
      <c r="Z32533">
        <v>16.392050699999999</v>
      </c>
      <c r="AA32533">
        <v>4.8035680410000001</v>
      </c>
      <c r="AB32533">
        <v>325800</v>
      </c>
      <c r="AC32533">
        <v>129600</v>
      </c>
      <c r="AD32533">
        <v>16.312775330000001</v>
      </c>
      <c r="AE32533">
        <v>2.259021808</v>
      </c>
      <c r="AF32533">
        <v>1689974.2139999999</v>
      </c>
      <c r="AG32533" t="s">
        <v>4774</v>
      </c>
      <c r="AH32533" t="s">
        <v>5257</v>
      </c>
      <c r="AI32533" t="s">
        <v>5277</v>
      </c>
      <c r="AJ32533">
        <v>1674200</v>
      </c>
      <c r="AK32533">
        <v>1400400</v>
      </c>
      <c r="AL32533">
        <v>112100</v>
      </c>
      <c r="AM32533">
        <v>1200</v>
      </c>
      <c r="AN32533">
        <v>273800</v>
      </c>
      <c r="AO32533">
        <v>160500</v>
      </c>
      <c r="AP32533">
        <v>551300</v>
      </c>
      <c r="AQ32533">
        <v>771900</v>
      </c>
      <c r="AR32533">
        <v>225500</v>
      </c>
      <c r="AS32533">
        <v>185200</v>
      </c>
    </row>
    <row r="32534" spans="1:45">
      <c r="A32534" t="s">
        <v>4189</v>
      </c>
      <c r="B32534">
        <v>2015</v>
      </c>
      <c r="C32534">
        <v>3400</v>
      </c>
      <c r="D32534">
        <v>-2900</v>
      </c>
      <c r="E32534">
        <v>-42600</v>
      </c>
      <c r="F32534">
        <v>-72400</v>
      </c>
      <c r="G32534">
        <v>107100</v>
      </c>
      <c r="H32534">
        <v>1141800</v>
      </c>
      <c r="I32534">
        <v>80900</v>
      </c>
      <c r="J32534">
        <v>173900</v>
      </c>
      <c r="K32534">
        <v>455400</v>
      </c>
      <c r="L32534">
        <v>49500</v>
      </c>
      <c r="M32534">
        <v>0</v>
      </c>
      <c r="N32534">
        <v>686400</v>
      </c>
      <c r="O32534">
        <v>8.3800000000000008</v>
      </c>
      <c r="P32534">
        <v>8.3800000000000008</v>
      </c>
      <c r="Q32534">
        <v>44192.239000000001</v>
      </c>
      <c r="R32534">
        <v>-35300</v>
      </c>
      <c r="S32534">
        <v>29300</v>
      </c>
      <c r="T32534">
        <v>73400</v>
      </c>
      <c r="U32534">
        <v>12</v>
      </c>
      <c r="X32534">
        <v>77800</v>
      </c>
      <c r="Y32534">
        <v>-1.6207160119999999</v>
      </c>
      <c r="Z32534">
        <v>15.53213903</v>
      </c>
      <c r="AA32534">
        <v>-0.79021098400000001</v>
      </c>
      <c r="AB32534">
        <v>213600</v>
      </c>
      <c r="AC32534">
        <v>77800</v>
      </c>
      <c r="AD32534">
        <v>-5.1411042949999999</v>
      </c>
      <c r="AE32534">
        <v>0.53952646100000001</v>
      </c>
      <c r="AF32534">
        <v>370330.96279999998</v>
      </c>
      <c r="AG32534" t="s">
        <v>4774</v>
      </c>
      <c r="AH32534" t="s">
        <v>5257</v>
      </c>
      <c r="AI32534" t="s">
        <v>5277</v>
      </c>
      <c r="AJ32534">
        <v>1106200</v>
      </c>
      <c r="AK32534">
        <v>1097400</v>
      </c>
      <c r="AL32534">
        <v>111000</v>
      </c>
      <c r="AM32534">
        <v>6500</v>
      </c>
      <c r="AN32534">
        <v>8800</v>
      </c>
      <c r="AO32534">
        <v>-108700</v>
      </c>
      <c r="AP32534">
        <v>317800</v>
      </c>
      <c r="AQ32534">
        <v>769300</v>
      </c>
      <c r="AR32534">
        <v>104200</v>
      </c>
      <c r="AS32534">
        <v>200200</v>
      </c>
    </row>
    <row r="32535" spans="1:45">
      <c r="A32535" t="s">
        <v>4189</v>
      </c>
      <c r="B32535">
        <v>2016</v>
      </c>
      <c r="C32535">
        <v>11400</v>
      </c>
      <c r="D32535">
        <v>-1700</v>
      </c>
      <c r="E32535">
        <v>-36500</v>
      </c>
      <c r="F32535">
        <v>-105500</v>
      </c>
      <c r="G32535">
        <v>74400</v>
      </c>
      <c r="H32535">
        <v>1069900</v>
      </c>
      <c r="I32535">
        <v>91600</v>
      </c>
      <c r="J32535">
        <v>164200</v>
      </c>
      <c r="K32535">
        <v>472500</v>
      </c>
      <c r="L32535">
        <v>87000</v>
      </c>
      <c r="M32535">
        <v>0</v>
      </c>
      <c r="N32535">
        <v>597400</v>
      </c>
      <c r="O32535">
        <v>15.48</v>
      </c>
      <c r="P32535">
        <v>15.48</v>
      </c>
      <c r="Q32535">
        <v>44221.682000000001</v>
      </c>
      <c r="R32535">
        <v>-51100</v>
      </c>
      <c r="S32535">
        <v>31700</v>
      </c>
      <c r="T32535">
        <v>77800</v>
      </c>
      <c r="U32535">
        <v>12</v>
      </c>
      <c r="X32535">
        <v>42700</v>
      </c>
      <c r="Y32535">
        <v>-2.386076418</v>
      </c>
      <c r="Z32535">
        <v>13.50921026</v>
      </c>
      <c r="AA32535">
        <v>-1.155720426</v>
      </c>
      <c r="AB32535">
        <v>159700</v>
      </c>
      <c r="AC32535">
        <v>42700</v>
      </c>
      <c r="AD32535">
        <v>-6.476987448</v>
      </c>
      <c r="AE32535">
        <v>1.145884897</v>
      </c>
      <c r="AF32535">
        <v>684551.63740000001</v>
      </c>
      <c r="AG32535" t="s">
        <v>4774</v>
      </c>
      <c r="AH32535" t="s">
        <v>5257</v>
      </c>
      <c r="AI32535" t="s">
        <v>5277</v>
      </c>
      <c r="AJ32535">
        <v>869500</v>
      </c>
      <c r="AK32535">
        <v>896600</v>
      </c>
      <c r="AL32535">
        <v>101500</v>
      </c>
      <c r="AM32535">
        <v>300</v>
      </c>
      <c r="AN32535">
        <v>-27100</v>
      </c>
      <c r="AO32535">
        <v>-128900</v>
      </c>
      <c r="AP32535">
        <v>290400</v>
      </c>
      <c r="AQ32535">
        <v>741900</v>
      </c>
      <c r="AR32535">
        <v>130700</v>
      </c>
      <c r="AS32535">
        <v>136600</v>
      </c>
    </row>
    <row r="32536" spans="1:45">
      <c r="A32536" t="s">
        <v>4189</v>
      </c>
      <c r="B32536">
        <v>2017</v>
      </c>
      <c r="C32536">
        <v>14800</v>
      </c>
      <c r="D32536">
        <v>-4100</v>
      </c>
      <c r="E32536">
        <v>1500</v>
      </c>
      <c r="F32536">
        <v>-43800</v>
      </c>
      <c r="G32536">
        <v>8100</v>
      </c>
      <c r="H32536">
        <v>1156600</v>
      </c>
      <c r="I32536">
        <v>149800</v>
      </c>
      <c r="J32536">
        <v>224000</v>
      </c>
      <c r="K32536">
        <v>595900</v>
      </c>
      <c r="L32536">
        <v>135300</v>
      </c>
      <c r="M32536">
        <v>0</v>
      </c>
      <c r="N32536">
        <v>560700</v>
      </c>
      <c r="O32536">
        <v>15.19</v>
      </c>
      <c r="P32536">
        <v>15.19</v>
      </c>
      <c r="Q32536">
        <v>44441.646999999997</v>
      </c>
      <c r="R32536">
        <v>55500</v>
      </c>
      <c r="S32536">
        <v>-24900</v>
      </c>
      <c r="T32536">
        <v>78900</v>
      </c>
      <c r="U32536">
        <v>12</v>
      </c>
      <c r="X32536">
        <v>33000</v>
      </c>
      <c r="Y32536">
        <v>-0.98700142800000001</v>
      </c>
      <c r="Z32536">
        <v>12.61654412</v>
      </c>
      <c r="AA32536">
        <v>1.250652495</v>
      </c>
      <c r="AB32536">
        <v>203400</v>
      </c>
      <c r="AC32536">
        <v>33000</v>
      </c>
      <c r="AD32536">
        <v>-15.34343434</v>
      </c>
      <c r="AE32536">
        <v>1.203974707</v>
      </c>
      <c r="AF32536">
        <v>675068.61789999995</v>
      </c>
      <c r="AG32536" t="s">
        <v>4774</v>
      </c>
      <c r="AH32536" t="s">
        <v>5257</v>
      </c>
      <c r="AI32536" t="s">
        <v>5277</v>
      </c>
      <c r="AJ32536">
        <v>1329200</v>
      </c>
      <c r="AK32536">
        <v>1261400</v>
      </c>
      <c r="AL32536">
        <v>90500</v>
      </c>
      <c r="AM32536">
        <v>700</v>
      </c>
      <c r="AN32536">
        <v>67800</v>
      </c>
      <c r="AO32536">
        <v>-23400</v>
      </c>
      <c r="AP32536">
        <v>410200</v>
      </c>
      <c r="AQ32536">
        <v>706700</v>
      </c>
      <c r="AR32536">
        <v>206800</v>
      </c>
      <c r="AS32536">
        <v>165300</v>
      </c>
    </row>
    <row r="32537" spans="1:45">
      <c r="A32537" t="s">
        <v>4189</v>
      </c>
      <c r="B32537">
        <v>2018</v>
      </c>
      <c r="C32537">
        <v>17100</v>
      </c>
      <c r="D32537">
        <v>-18600</v>
      </c>
      <c r="E32537">
        <v>1800</v>
      </c>
      <c r="F32537">
        <v>-31700</v>
      </c>
      <c r="G32537">
        <v>18500</v>
      </c>
      <c r="H32537">
        <v>1197600</v>
      </c>
      <c r="I32537">
        <v>163400</v>
      </c>
      <c r="J32537">
        <v>296800</v>
      </c>
      <c r="K32537">
        <v>662400</v>
      </c>
      <c r="L32537">
        <v>160600</v>
      </c>
      <c r="M32537">
        <v>0</v>
      </c>
      <c r="N32537">
        <v>535200</v>
      </c>
      <c r="O32537">
        <v>8.74</v>
      </c>
      <c r="P32537">
        <v>8.74</v>
      </c>
      <c r="Q32537">
        <v>44584.667999999998</v>
      </c>
      <c r="R32537">
        <v>84300</v>
      </c>
      <c r="S32537">
        <v>-20500</v>
      </c>
      <c r="T32537">
        <v>78500</v>
      </c>
      <c r="U32537">
        <v>12</v>
      </c>
      <c r="X32537">
        <v>39000</v>
      </c>
      <c r="Y32537">
        <v>-0.71176989199999996</v>
      </c>
      <c r="Z32537">
        <v>12.004126619999999</v>
      </c>
      <c r="AA32537">
        <v>1.892813941</v>
      </c>
      <c r="AB32537">
        <v>270600</v>
      </c>
      <c r="AC32537">
        <v>39000</v>
      </c>
      <c r="AD32537">
        <v>-12.309859149999999</v>
      </c>
      <c r="AE32537">
        <v>0.72808295700000003</v>
      </c>
      <c r="AF32537">
        <v>389669.99829999998</v>
      </c>
      <c r="AG32537" t="s">
        <v>4774</v>
      </c>
      <c r="AH32537" t="s">
        <v>5257</v>
      </c>
      <c r="AI32537" t="s">
        <v>5277</v>
      </c>
      <c r="AJ32537">
        <v>1610600</v>
      </c>
      <c r="AK32537">
        <v>1505700</v>
      </c>
      <c r="AL32537">
        <v>98200</v>
      </c>
      <c r="AM32537">
        <v>900</v>
      </c>
      <c r="AN32537">
        <v>104900</v>
      </c>
      <c r="AO32537">
        <v>5800</v>
      </c>
      <c r="AP32537">
        <v>491400</v>
      </c>
      <c r="AQ32537">
        <v>674400</v>
      </c>
      <c r="AR32537">
        <v>220800</v>
      </c>
      <c r="AS32537">
        <v>189100</v>
      </c>
    </row>
    <row r="32538" spans="1:45">
      <c r="A32538" t="s">
        <v>4189</v>
      </c>
      <c r="B32538">
        <v>2019</v>
      </c>
      <c r="C32538">
        <v>15700</v>
      </c>
      <c r="D32538">
        <v>-23300</v>
      </c>
      <c r="E32538">
        <v>-16100</v>
      </c>
      <c r="F32538">
        <v>-110000</v>
      </c>
      <c r="G32538">
        <v>70300</v>
      </c>
      <c r="H32538">
        <v>1085200</v>
      </c>
      <c r="I32538">
        <v>77500</v>
      </c>
      <c r="J32538">
        <v>281900</v>
      </c>
      <c r="K32538">
        <v>522100</v>
      </c>
      <c r="L32538">
        <v>69300</v>
      </c>
      <c r="M32538">
        <v>6200</v>
      </c>
      <c r="N32538">
        <v>563100</v>
      </c>
      <c r="O32538">
        <v>7.86</v>
      </c>
      <c r="P32538">
        <v>7.86</v>
      </c>
      <c r="Q32538">
        <v>44820.152999999998</v>
      </c>
      <c r="R32538">
        <v>-8500</v>
      </c>
      <c r="S32538">
        <v>32300</v>
      </c>
      <c r="T32538">
        <v>78600</v>
      </c>
      <c r="U32538">
        <v>12</v>
      </c>
      <c r="X32538">
        <v>38000</v>
      </c>
      <c r="Y32538">
        <v>-2.4583700429999999</v>
      </c>
      <c r="Z32538">
        <v>12.563544800000001</v>
      </c>
      <c r="AA32538">
        <v>-0.18996495799999999</v>
      </c>
      <c r="AB32538">
        <v>289400</v>
      </c>
      <c r="AC32538">
        <v>38000</v>
      </c>
      <c r="AD32538">
        <v>-3.195121951</v>
      </c>
      <c r="AE32538">
        <v>0.62561960999999999</v>
      </c>
      <c r="AF32538">
        <v>352286.40259999997</v>
      </c>
      <c r="AG32538" t="s">
        <v>4774</v>
      </c>
      <c r="AH32538" t="s">
        <v>5257</v>
      </c>
      <c r="AI32538" t="s">
        <v>5277</v>
      </c>
      <c r="AJ32538">
        <v>1208800</v>
      </c>
      <c r="AK32538">
        <v>1186200</v>
      </c>
      <c r="AL32538">
        <v>91800</v>
      </c>
      <c r="AM32538">
        <v>17900</v>
      </c>
      <c r="AN32538">
        <v>22600</v>
      </c>
      <c r="AO32538">
        <v>-87100</v>
      </c>
      <c r="AP32538">
        <v>401700</v>
      </c>
      <c r="AQ32538">
        <v>626400</v>
      </c>
      <c r="AR32538">
        <v>112300</v>
      </c>
      <c r="AS32538">
        <v>176800</v>
      </c>
    </row>
    <row r="32539" spans="1:45">
      <c r="A32539" t="s">
        <v>4189</v>
      </c>
      <c r="B32539">
        <v>2020</v>
      </c>
      <c r="C32539">
        <v>12200</v>
      </c>
      <c r="D32539">
        <v>13300</v>
      </c>
      <c r="E32539">
        <v>1200</v>
      </c>
      <c r="F32539">
        <v>-61900</v>
      </c>
      <c r="G32539">
        <v>173500</v>
      </c>
      <c r="H32539">
        <v>994000</v>
      </c>
      <c r="I32539">
        <v>63300</v>
      </c>
      <c r="J32539">
        <v>178400</v>
      </c>
      <c r="K32539">
        <v>486500</v>
      </c>
      <c r="L32539">
        <v>89500</v>
      </c>
      <c r="M32539">
        <v>46400</v>
      </c>
      <c r="N32539">
        <v>507500</v>
      </c>
      <c r="O32539">
        <v>4.67</v>
      </c>
      <c r="P32539">
        <v>4.67</v>
      </c>
      <c r="Q32539">
        <v>45151.96</v>
      </c>
      <c r="R32539">
        <v>13500</v>
      </c>
      <c r="S32539">
        <v>167500</v>
      </c>
      <c r="T32539">
        <v>75300</v>
      </c>
      <c r="U32539">
        <v>12</v>
      </c>
      <c r="X32539">
        <v>6000</v>
      </c>
      <c r="Y32539">
        <v>-1.376390475</v>
      </c>
      <c r="Z32539">
        <v>11.23982215</v>
      </c>
      <c r="AA32539">
        <v>0.30018209099999998</v>
      </c>
      <c r="AB32539">
        <v>176600</v>
      </c>
      <c r="AC32539">
        <v>6000</v>
      </c>
      <c r="AD32539">
        <v>-3.3840579709999998</v>
      </c>
      <c r="AE32539">
        <v>0.41548700100000002</v>
      </c>
      <c r="AF32539">
        <v>210859.6532</v>
      </c>
      <c r="AG32539" t="s">
        <v>4774</v>
      </c>
      <c r="AH32539" t="s">
        <v>5257</v>
      </c>
      <c r="AI32539" t="s">
        <v>5277</v>
      </c>
      <c r="AJ32539">
        <v>830700</v>
      </c>
      <c r="AK32539">
        <v>815100</v>
      </c>
      <c r="AL32539">
        <v>76700</v>
      </c>
      <c r="AM32539">
        <v>700</v>
      </c>
      <c r="AN32539">
        <v>15600</v>
      </c>
      <c r="AO32539">
        <v>-61800</v>
      </c>
      <c r="AP32539">
        <v>357600</v>
      </c>
      <c r="AQ32539">
        <v>569800</v>
      </c>
      <c r="AR32539">
        <v>181000</v>
      </c>
      <c r="AS32539">
        <v>52800</v>
      </c>
    </row>
    <row r="32540" spans="1:45">
      <c r="A32540" t="s">
        <v>4190</v>
      </c>
      <c r="B32540">
        <v>2010</v>
      </c>
      <c r="C32540">
        <v>261171</v>
      </c>
      <c r="D32540">
        <v>-145433</v>
      </c>
      <c r="E32540">
        <v>118879</v>
      </c>
      <c r="F32540">
        <v>193415</v>
      </c>
      <c r="G32540">
        <v>994500</v>
      </c>
      <c r="H32540">
        <v>7918580</v>
      </c>
      <c r="I32540">
        <v>58056</v>
      </c>
      <c r="J32540">
        <v>161049</v>
      </c>
      <c r="K32540">
        <v>5377004</v>
      </c>
      <c r="L32540">
        <v>521788</v>
      </c>
      <c r="M32540">
        <v>21996</v>
      </c>
      <c r="N32540">
        <v>2541576</v>
      </c>
      <c r="O32540">
        <v>16.619543920000002</v>
      </c>
      <c r="P32540">
        <v>12.63</v>
      </c>
      <c r="Q32540">
        <v>354414.78100000002</v>
      </c>
      <c r="R32540">
        <v>1168630</v>
      </c>
      <c r="S32540">
        <v>73123</v>
      </c>
      <c r="T32540">
        <v>449732</v>
      </c>
      <c r="U32540">
        <v>12</v>
      </c>
      <c r="X32540">
        <v>921377</v>
      </c>
      <c r="Y32540">
        <v>1.0945958950000001</v>
      </c>
      <c r="Z32540">
        <v>14.3423815</v>
      </c>
      <c r="AA32540">
        <v>6.6136421700000003</v>
      </c>
      <c r="AB32540">
        <v>791465</v>
      </c>
      <c r="AC32540">
        <v>762265</v>
      </c>
      <c r="AD32540">
        <v>23.38888889</v>
      </c>
      <c r="AE32540">
        <v>1.7612137839999999</v>
      </c>
      <c r="AF32540">
        <v>4476258.6840000004</v>
      </c>
      <c r="AG32540" t="s">
        <v>5190</v>
      </c>
      <c r="AH32540" t="s">
        <v>5264</v>
      </c>
      <c r="AI32540" t="s">
        <v>5277</v>
      </c>
      <c r="AJ32540">
        <v>4069353</v>
      </c>
      <c r="AK32540">
        <v>2317875</v>
      </c>
      <c r="AL32540">
        <v>1071392</v>
      </c>
      <c r="AM32540">
        <v>-38812</v>
      </c>
      <c r="AN32540">
        <v>1751478</v>
      </c>
      <c r="AO32540">
        <v>718898</v>
      </c>
      <c r="AP32540">
        <v>1593885</v>
      </c>
      <c r="AQ32540">
        <v>3659445</v>
      </c>
      <c r="AR32540">
        <v>802420</v>
      </c>
      <c r="AS32540">
        <v>3757287</v>
      </c>
    </row>
    <row r="32541" spans="1:45">
      <c r="A32541" t="s">
        <v>4190</v>
      </c>
      <c r="B32541">
        <v>2011</v>
      </c>
      <c r="C32541">
        <v>259045</v>
      </c>
      <c r="D32541">
        <v>-8837</v>
      </c>
      <c r="E32541">
        <v>178346</v>
      </c>
      <c r="F32541">
        <v>301310</v>
      </c>
      <c r="G32541">
        <v>1061808</v>
      </c>
      <c r="H32541">
        <v>9482931</v>
      </c>
      <c r="I32541">
        <v>78023</v>
      </c>
      <c r="J32541">
        <v>239648</v>
      </c>
      <c r="K32541">
        <v>6555331</v>
      </c>
      <c r="L32541">
        <v>512346</v>
      </c>
      <c r="M32541">
        <v>33460</v>
      </c>
      <c r="N32541">
        <v>2927600</v>
      </c>
      <c r="O32541">
        <v>11.421824320000001</v>
      </c>
      <c r="P32541">
        <v>8.68</v>
      </c>
      <c r="Q32541">
        <v>362259.788</v>
      </c>
      <c r="R32541">
        <v>1286373</v>
      </c>
      <c r="S32541">
        <v>182132</v>
      </c>
      <c r="T32541">
        <v>538835</v>
      </c>
      <c r="U32541">
        <v>12</v>
      </c>
      <c r="X32541">
        <v>879676</v>
      </c>
      <c r="Y32541">
        <v>1.6771539419999999</v>
      </c>
      <c r="Z32541">
        <v>16.162986329999999</v>
      </c>
      <c r="AA32541">
        <v>7.1602188699999996</v>
      </c>
      <c r="AB32541">
        <v>1926870</v>
      </c>
      <c r="AC32541">
        <v>954911</v>
      </c>
      <c r="AD32541">
        <v>10.585365850000001</v>
      </c>
      <c r="AE32541">
        <v>1.074058942</v>
      </c>
      <c r="AF32541">
        <v>3144414.96</v>
      </c>
      <c r="AG32541" t="s">
        <v>5190</v>
      </c>
      <c r="AH32541" t="s">
        <v>5264</v>
      </c>
      <c r="AI32541" t="s">
        <v>5277</v>
      </c>
      <c r="AJ32541">
        <v>4847382</v>
      </c>
      <c r="AK32541">
        <v>2913431</v>
      </c>
      <c r="AL32541">
        <v>1182794</v>
      </c>
      <c r="AM32541">
        <v>3619</v>
      </c>
      <c r="AN32541">
        <v>1933951</v>
      </c>
      <c r="AO32541">
        <v>747538</v>
      </c>
      <c r="AP32541">
        <v>2743593</v>
      </c>
      <c r="AQ32541">
        <v>4017999</v>
      </c>
      <c r="AR32541">
        <v>816723</v>
      </c>
      <c r="AS32541">
        <v>4711021</v>
      </c>
    </row>
    <row r="32542" spans="1:45">
      <c r="A32542" t="s">
        <v>4190</v>
      </c>
      <c r="B32542">
        <v>2012</v>
      </c>
      <c r="C32542">
        <v>273891</v>
      </c>
      <c r="D32542">
        <v>57380</v>
      </c>
      <c r="E32542">
        <v>213286</v>
      </c>
      <c r="F32542">
        <v>394172</v>
      </c>
      <c r="G32542">
        <v>1181451</v>
      </c>
      <c r="H32542">
        <v>10189415</v>
      </c>
      <c r="I32542">
        <v>98653</v>
      </c>
      <c r="J32542">
        <v>259157</v>
      </c>
      <c r="K32542">
        <v>6830508</v>
      </c>
      <c r="L32542">
        <v>501929</v>
      </c>
      <c r="M32542">
        <v>36640</v>
      </c>
      <c r="N32542">
        <v>3358907</v>
      </c>
      <c r="O32542">
        <v>13.07983108</v>
      </c>
      <c r="P32542">
        <v>9.94</v>
      </c>
      <c r="Q32542">
        <v>364103.435</v>
      </c>
      <c r="R32542">
        <v>1465394</v>
      </c>
      <c r="S32542">
        <v>407875</v>
      </c>
      <c r="T32542">
        <v>641425</v>
      </c>
      <c r="U32542">
        <v>12</v>
      </c>
      <c r="X32542">
        <v>773576</v>
      </c>
      <c r="Y32542">
        <v>2.1705481309999999</v>
      </c>
      <c r="Z32542">
        <v>18.450290089999999</v>
      </c>
      <c r="AA32542">
        <v>8.0693408160000004</v>
      </c>
      <c r="AB32542">
        <v>2339500</v>
      </c>
      <c r="AC32542">
        <v>836998</v>
      </c>
      <c r="AD32542">
        <v>9.2897196260000001</v>
      </c>
      <c r="AE32542">
        <v>1.077489833</v>
      </c>
      <c r="AF32542">
        <v>3619188.1439999999</v>
      </c>
      <c r="AG32542" t="s">
        <v>5190</v>
      </c>
      <c r="AH32542" t="s">
        <v>5264</v>
      </c>
      <c r="AI32542" t="s">
        <v>5277</v>
      </c>
      <c r="AJ32542">
        <v>5101278</v>
      </c>
      <c r="AK32542">
        <v>2930051</v>
      </c>
      <c r="AL32542">
        <v>1338214</v>
      </c>
      <c r="AM32542">
        <v>9044</v>
      </c>
      <c r="AN32542">
        <v>2171227</v>
      </c>
      <c r="AO32542">
        <v>823969</v>
      </c>
      <c r="AP32542">
        <v>3187303</v>
      </c>
      <c r="AQ32542">
        <v>4292061</v>
      </c>
      <c r="AR32542">
        <v>847803</v>
      </c>
      <c r="AS32542">
        <v>4724112</v>
      </c>
    </row>
    <row r="32543" spans="1:45">
      <c r="A32543" t="s">
        <v>4190</v>
      </c>
      <c r="B32543">
        <v>2013</v>
      </c>
      <c r="C32543">
        <v>1034000</v>
      </c>
      <c r="D32543">
        <v>89000</v>
      </c>
      <c r="E32543">
        <v>16000</v>
      </c>
      <c r="F32543">
        <v>35000</v>
      </c>
      <c r="G32543">
        <v>3545000</v>
      </c>
      <c r="H32543">
        <v>49953000</v>
      </c>
      <c r="I32543">
        <v>3619000</v>
      </c>
      <c r="J32543">
        <v>586000</v>
      </c>
      <c r="K32543">
        <v>35708000</v>
      </c>
      <c r="L32543">
        <v>4567000</v>
      </c>
      <c r="M32543">
        <v>443000</v>
      </c>
      <c r="N32543">
        <v>14245000</v>
      </c>
      <c r="O32543">
        <v>33.64</v>
      </c>
      <c r="P32543">
        <v>33.64</v>
      </c>
      <c r="Q32543">
        <v>728696.70600000001</v>
      </c>
      <c r="R32543">
        <v>4561000</v>
      </c>
      <c r="S32543">
        <v>-891000</v>
      </c>
      <c r="T32543">
        <v>3565000</v>
      </c>
      <c r="U32543">
        <v>12</v>
      </c>
      <c r="X32543">
        <v>4436000</v>
      </c>
      <c r="Y32543">
        <v>6.3994536000000005E-2</v>
      </c>
      <c r="Z32543">
        <v>19.548599410000001</v>
      </c>
      <c r="AA32543">
        <v>8.3394022010000004</v>
      </c>
      <c r="AB32543">
        <v>6420000</v>
      </c>
      <c r="AC32543">
        <v>4403000</v>
      </c>
      <c r="AD32543">
        <v>672.8</v>
      </c>
      <c r="AE32543">
        <v>1.7208393959999999</v>
      </c>
      <c r="AF32543">
        <v>24513357.190000001</v>
      </c>
      <c r="AG32543" t="s">
        <v>5190</v>
      </c>
      <c r="AH32543" t="s">
        <v>5264</v>
      </c>
      <c r="AI32543" t="s">
        <v>5277</v>
      </c>
      <c r="AJ32543">
        <v>24420000</v>
      </c>
      <c r="AK32543">
        <v>12255000</v>
      </c>
      <c r="AL32543">
        <v>11009000</v>
      </c>
      <c r="AM32543">
        <v>160000</v>
      </c>
      <c r="AN32543">
        <v>12165000</v>
      </c>
      <c r="AO32543">
        <v>996000</v>
      </c>
      <c r="AP32543">
        <v>12228000</v>
      </c>
      <c r="AQ32543">
        <v>15349000</v>
      </c>
      <c r="AR32543">
        <v>5808000</v>
      </c>
      <c r="AS32543">
        <v>19945000</v>
      </c>
    </row>
    <row r="32544" spans="1:45">
      <c r="A32544" t="s">
        <v>4190</v>
      </c>
      <c r="B32544">
        <v>2014</v>
      </c>
      <c r="C32544">
        <v>992000</v>
      </c>
      <c r="D32544">
        <v>-11000</v>
      </c>
      <c r="E32544">
        <v>166000</v>
      </c>
      <c r="F32544">
        <v>247000</v>
      </c>
      <c r="G32544">
        <v>4146000</v>
      </c>
      <c r="H32544">
        <v>56653000</v>
      </c>
      <c r="I32544">
        <v>1865000</v>
      </c>
      <c r="J32544">
        <v>1085000</v>
      </c>
      <c r="K32544">
        <v>40990000</v>
      </c>
      <c r="L32544">
        <v>7364000</v>
      </c>
      <c r="M32544">
        <v>87000</v>
      </c>
      <c r="N32544">
        <v>15663000</v>
      </c>
      <c r="O32544">
        <v>26.94</v>
      </c>
      <c r="P32544">
        <v>26.94</v>
      </c>
      <c r="Q32544">
        <v>807350.35800000001</v>
      </c>
      <c r="R32544">
        <v>5781000</v>
      </c>
      <c r="S32544">
        <v>-3091000</v>
      </c>
      <c r="T32544">
        <v>4365000</v>
      </c>
      <c r="U32544">
        <v>12</v>
      </c>
      <c r="X32544">
        <v>7237000</v>
      </c>
      <c r="Y32544">
        <v>0.30930195300000002</v>
      </c>
      <c r="Z32544">
        <v>19.400499230000001</v>
      </c>
      <c r="AA32544">
        <v>7.239168383</v>
      </c>
      <c r="AB32544">
        <v>5208000</v>
      </c>
      <c r="AC32544">
        <v>7197000</v>
      </c>
      <c r="AD32544">
        <v>89.8</v>
      </c>
      <c r="AE32544">
        <v>1.3886240599999999</v>
      </c>
      <c r="AF32544">
        <v>21750018.649999999</v>
      </c>
      <c r="AG32544" t="s">
        <v>5190</v>
      </c>
      <c r="AH32544" t="s">
        <v>5264</v>
      </c>
      <c r="AI32544" t="s">
        <v>5277</v>
      </c>
      <c r="AJ32544">
        <v>29564000</v>
      </c>
      <c r="AK32544">
        <v>15409000</v>
      </c>
      <c r="AL32544">
        <v>13275000</v>
      </c>
      <c r="AM32544">
        <v>-536000</v>
      </c>
      <c r="AN32544">
        <v>14155000</v>
      </c>
      <c r="AO32544">
        <v>1416000</v>
      </c>
      <c r="AP32544">
        <v>13984000</v>
      </c>
      <c r="AQ32544">
        <v>17873000</v>
      </c>
      <c r="AR32544">
        <v>8776000</v>
      </c>
      <c r="AS32544">
        <v>21873000</v>
      </c>
    </row>
    <row r="32545" spans="1:45">
      <c r="A32545" t="s">
        <v>4190</v>
      </c>
      <c r="B32545">
        <v>2015</v>
      </c>
      <c r="C32545">
        <v>1076000</v>
      </c>
      <c r="D32545">
        <v>-11000</v>
      </c>
      <c r="E32545">
        <v>245000</v>
      </c>
      <c r="F32545">
        <v>733000</v>
      </c>
      <c r="G32545">
        <v>5414000</v>
      </c>
      <c r="H32545">
        <v>62436000</v>
      </c>
      <c r="I32545">
        <v>1788000</v>
      </c>
      <c r="J32545">
        <v>1295000</v>
      </c>
      <c r="K32545">
        <v>45879000</v>
      </c>
      <c r="L32545">
        <v>8084000</v>
      </c>
      <c r="M32545">
        <v>182000</v>
      </c>
      <c r="N32545">
        <v>16557000</v>
      </c>
      <c r="O32545">
        <v>39.119999999999997</v>
      </c>
      <c r="P32545">
        <v>39.119999999999997</v>
      </c>
      <c r="Q32545">
        <v>816037.38399999996</v>
      </c>
      <c r="R32545">
        <v>6753000</v>
      </c>
      <c r="S32545">
        <v>-4242000</v>
      </c>
      <c r="T32545">
        <v>4688000</v>
      </c>
      <c r="U32545">
        <v>12</v>
      </c>
      <c r="X32545">
        <v>9656000</v>
      </c>
      <c r="Y32545">
        <v>0.90304608500000005</v>
      </c>
      <c r="Z32545">
        <v>20.289511640000001</v>
      </c>
      <c r="AA32545">
        <v>8.3196046589999995</v>
      </c>
      <c r="AB32545">
        <v>5362000</v>
      </c>
      <c r="AC32545">
        <v>6659000</v>
      </c>
      <c r="AD32545">
        <v>47.707317070000002</v>
      </c>
      <c r="AE32545">
        <v>1.928089779</v>
      </c>
      <c r="AF32545">
        <v>31923382.460000001</v>
      </c>
      <c r="AG32545" t="s">
        <v>5190</v>
      </c>
      <c r="AH32545" t="s">
        <v>5264</v>
      </c>
      <c r="AI32545" t="s">
        <v>5277</v>
      </c>
      <c r="AJ32545">
        <v>32053000</v>
      </c>
      <c r="AK32545">
        <v>14898000</v>
      </c>
      <c r="AL32545">
        <v>14877000</v>
      </c>
      <c r="AM32545">
        <v>213000</v>
      </c>
      <c r="AN32545">
        <v>17155000</v>
      </c>
      <c r="AO32545">
        <v>2065000</v>
      </c>
      <c r="AP32545">
        <v>14890000</v>
      </c>
      <c r="AQ32545">
        <v>20847000</v>
      </c>
      <c r="AR32545">
        <v>9528000</v>
      </c>
      <c r="AS32545">
        <v>26084000</v>
      </c>
    </row>
    <row r="32546" spans="1:45">
      <c r="A32546" t="s">
        <v>4190</v>
      </c>
      <c r="B32546">
        <v>2016</v>
      </c>
      <c r="C32546">
        <v>1469000</v>
      </c>
      <c r="D32546">
        <v>-6000</v>
      </c>
      <c r="E32546">
        <v>867000</v>
      </c>
      <c r="F32546">
        <v>1460000</v>
      </c>
      <c r="G32546">
        <v>6135000</v>
      </c>
      <c r="H32546">
        <v>65891000</v>
      </c>
      <c r="I32546">
        <v>1896000</v>
      </c>
      <c r="J32546">
        <v>1111000</v>
      </c>
      <c r="K32546">
        <v>47655000</v>
      </c>
      <c r="L32546">
        <v>7152000</v>
      </c>
      <c r="M32546">
        <v>354000</v>
      </c>
      <c r="N32546">
        <v>18236000</v>
      </c>
      <c r="O32546">
        <v>57.51</v>
      </c>
      <c r="P32546">
        <v>57.51</v>
      </c>
      <c r="Q32546">
        <v>824015.429</v>
      </c>
      <c r="R32546">
        <v>10045000</v>
      </c>
      <c r="S32546">
        <v>463000</v>
      </c>
      <c r="T32546">
        <v>6243000</v>
      </c>
      <c r="U32546">
        <v>12</v>
      </c>
      <c r="X32546">
        <v>5672000</v>
      </c>
      <c r="Y32546">
        <v>1.7777060689999999</v>
      </c>
      <c r="Z32546">
        <v>22.130653580000001</v>
      </c>
      <c r="AA32546">
        <v>12.230861279999999</v>
      </c>
      <c r="AB32546">
        <v>5195000</v>
      </c>
      <c r="AC32546">
        <v>8670000</v>
      </c>
      <c r="AD32546">
        <v>34.0295858</v>
      </c>
      <c r="AE32546">
        <v>2.5986580020000001</v>
      </c>
      <c r="AF32546">
        <v>47389127.32</v>
      </c>
      <c r="AG32546" t="s">
        <v>5190</v>
      </c>
      <c r="AH32546" t="s">
        <v>5264</v>
      </c>
      <c r="AI32546" t="s">
        <v>5277</v>
      </c>
      <c r="AJ32546">
        <v>37242000</v>
      </c>
      <c r="AK32546">
        <v>16550000</v>
      </c>
      <c r="AL32546">
        <v>17621000</v>
      </c>
      <c r="AM32546">
        <v>-731000</v>
      </c>
      <c r="AN32546">
        <v>20692000</v>
      </c>
      <c r="AO32546">
        <v>3802000</v>
      </c>
      <c r="AP32546">
        <v>14217000</v>
      </c>
      <c r="AQ32546">
        <v>20943000</v>
      </c>
      <c r="AR32546">
        <v>9022000</v>
      </c>
      <c r="AS32546">
        <v>27432000</v>
      </c>
    </row>
    <row r="32547" spans="1:45">
      <c r="A32547" t="s">
        <v>4190</v>
      </c>
      <c r="B32547">
        <v>2017</v>
      </c>
      <c r="C32547">
        <v>1654000</v>
      </c>
      <c r="D32547">
        <v>-73000</v>
      </c>
      <c r="E32547">
        <v>-1375000</v>
      </c>
      <c r="F32547">
        <v>4481000</v>
      </c>
      <c r="G32547">
        <v>7962000</v>
      </c>
      <c r="H32547">
        <v>70563000</v>
      </c>
      <c r="I32547">
        <v>1915000</v>
      </c>
      <c r="J32547">
        <v>1566000</v>
      </c>
      <c r="K32547">
        <v>48004000</v>
      </c>
      <c r="L32547">
        <v>8528000</v>
      </c>
      <c r="M32547">
        <v>1612000</v>
      </c>
      <c r="N32547">
        <v>22559000</v>
      </c>
      <c r="O32547">
        <v>63.51</v>
      </c>
      <c r="P32547">
        <v>63.51</v>
      </c>
      <c r="Q32547">
        <v>831964.098</v>
      </c>
      <c r="R32547">
        <v>10872000</v>
      </c>
      <c r="S32547">
        <v>-3103000</v>
      </c>
      <c r="T32547">
        <v>5984000</v>
      </c>
      <c r="U32547">
        <v>12</v>
      </c>
      <c r="X32547">
        <v>11065000</v>
      </c>
      <c r="Y32547">
        <v>5.4015107020000004</v>
      </c>
      <c r="Z32547">
        <v>27.11535276</v>
      </c>
      <c r="AA32547">
        <v>13.105383700000001</v>
      </c>
      <c r="AB32547">
        <v>-2600000</v>
      </c>
      <c r="AC32547">
        <v>11065000</v>
      </c>
      <c r="AD32547">
        <v>12.213461540000001</v>
      </c>
      <c r="AE32547">
        <v>2.3422155180000002</v>
      </c>
      <c r="AF32547">
        <v>52838039.859999999</v>
      </c>
      <c r="AG32547" t="s">
        <v>5190</v>
      </c>
      <c r="AH32547" t="s">
        <v>5264</v>
      </c>
      <c r="AI32547" t="s">
        <v>5277</v>
      </c>
      <c r="AJ32547">
        <v>40604000</v>
      </c>
      <c r="AK32547">
        <v>17708000</v>
      </c>
      <c r="AL32547">
        <v>18243000</v>
      </c>
      <c r="AM32547">
        <v>-235000</v>
      </c>
      <c r="AN32547">
        <v>22896000</v>
      </c>
      <c r="AO32547">
        <v>4888000</v>
      </c>
      <c r="AP32547">
        <v>8915000</v>
      </c>
      <c r="AQ32547">
        <v>22196000</v>
      </c>
      <c r="AR32547">
        <v>11515000</v>
      </c>
      <c r="AS32547">
        <v>26707000</v>
      </c>
    </row>
    <row r="32548" spans="1:45">
      <c r="A32548" t="s">
        <v>4190</v>
      </c>
      <c r="B32548">
        <v>2018</v>
      </c>
      <c r="C32548">
        <v>1338000</v>
      </c>
      <c r="D32548">
        <v>-54000</v>
      </c>
      <c r="E32548">
        <v>1029000</v>
      </c>
      <c r="F32548">
        <v>2888000</v>
      </c>
      <c r="G32548">
        <v>3899000</v>
      </c>
      <c r="H32548">
        <v>72468000</v>
      </c>
      <c r="I32548">
        <v>1769000</v>
      </c>
      <c r="J32548">
        <v>1084000</v>
      </c>
      <c r="K32548">
        <v>47750000</v>
      </c>
      <c r="L32548">
        <v>7741000</v>
      </c>
      <c r="M32548">
        <v>841000</v>
      </c>
      <c r="N32548">
        <v>24718000</v>
      </c>
      <c r="O32548">
        <v>63.61</v>
      </c>
      <c r="P32548">
        <v>63.61</v>
      </c>
      <c r="Q32548">
        <v>848393.022</v>
      </c>
      <c r="R32548">
        <v>11795000</v>
      </c>
      <c r="S32548">
        <v>3299000</v>
      </c>
      <c r="T32548">
        <v>6486000</v>
      </c>
      <c r="U32548">
        <v>12</v>
      </c>
      <c r="X32548">
        <v>600000</v>
      </c>
      <c r="Y32548">
        <v>3.406988127</v>
      </c>
      <c r="Z32548">
        <v>29.13508169</v>
      </c>
      <c r="AA32548">
        <v>13.91462083</v>
      </c>
      <c r="AB32548">
        <v>-1986000</v>
      </c>
      <c r="AC32548">
        <v>5668000</v>
      </c>
      <c r="AD32548">
        <v>18.93154762</v>
      </c>
      <c r="AE32548">
        <v>2.1832785879999999</v>
      </c>
      <c r="AF32548">
        <v>53966280.130000003</v>
      </c>
      <c r="AG32548" t="s">
        <v>5190</v>
      </c>
      <c r="AH32548" t="s">
        <v>5264</v>
      </c>
      <c r="AI32548" t="s">
        <v>5277</v>
      </c>
      <c r="AJ32548">
        <v>43310000</v>
      </c>
      <c r="AK32548">
        <v>18354000</v>
      </c>
      <c r="AL32548">
        <v>19647000</v>
      </c>
      <c r="AM32548">
        <v>0</v>
      </c>
      <c r="AN32548">
        <v>24956000</v>
      </c>
      <c r="AO32548">
        <v>5309000</v>
      </c>
      <c r="AP32548">
        <v>8281000</v>
      </c>
      <c r="AQ32548">
        <v>23359000</v>
      </c>
      <c r="AR32548">
        <v>10267000</v>
      </c>
      <c r="AS32548">
        <v>26706000</v>
      </c>
    </row>
    <row r="32549" spans="1:45">
      <c r="A32549" t="s">
        <v>4190</v>
      </c>
      <c r="B32549">
        <v>2019</v>
      </c>
      <c r="C32549">
        <v>1111000</v>
      </c>
      <c r="D32549">
        <v>-8000</v>
      </c>
      <c r="E32549">
        <v>1135000</v>
      </c>
      <c r="F32549">
        <v>3468000</v>
      </c>
      <c r="G32549">
        <v>6824000</v>
      </c>
      <c r="H32549">
        <v>86921000</v>
      </c>
      <c r="I32549">
        <v>1888000</v>
      </c>
      <c r="J32549">
        <v>964000</v>
      </c>
      <c r="K32549">
        <v>58132000</v>
      </c>
      <c r="L32549">
        <v>6746000</v>
      </c>
      <c r="M32549">
        <v>3269000</v>
      </c>
      <c r="N32549">
        <v>28789000</v>
      </c>
      <c r="O32549">
        <v>78.42</v>
      </c>
      <c r="P32549">
        <v>78.42</v>
      </c>
      <c r="Q32549">
        <v>855574.79799999995</v>
      </c>
      <c r="R32549">
        <v>12338000</v>
      </c>
      <c r="S32549">
        <v>3349000</v>
      </c>
      <c r="T32549">
        <v>6616000</v>
      </c>
      <c r="U32549">
        <v>12</v>
      </c>
      <c r="X32549">
        <v>3475000</v>
      </c>
      <c r="Y32549">
        <v>4.064605502</v>
      </c>
      <c r="Z32549">
        <v>33.64872372</v>
      </c>
      <c r="AA32549">
        <v>14.46052557</v>
      </c>
      <c r="AB32549">
        <v>-3201000</v>
      </c>
      <c r="AC32549">
        <v>7358000</v>
      </c>
      <c r="AD32549">
        <v>19.507462690000001</v>
      </c>
      <c r="AE32549">
        <v>2.3305490170000001</v>
      </c>
      <c r="AF32549">
        <v>67094175.659999996</v>
      </c>
      <c r="AG32549" t="s">
        <v>5190</v>
      </c>
      <c r="AH32549" t="s">
        <v>5264</v>
      </c>
      <c r="AI32549" t="s">
        <v>5277</v>
      </c>
      <c r="AJ32549">
        <v>44998000</v>
      </c>
      <c r="AK32549">
        <v>18521000</v>
      </c>
      <c r="AL32549">
        <v>20755000</v>
      </c>
      <c r="AM32549">
        <v>0</v>
      </c>
      <c r="AN32549">
        <v>26477000</v>
      </c>
      <c r="AO32549">
        <v>5722000</v>
      </c>
      <c r="AP32549">
        <v>9305000</v>
      </c>
      <c r="AQ32549">
        <v>21984000</v>
      </c>
      <c r="AR32549">
        <v>12506000</v>
      </c>
      <c r="AS32549">
        <v>36829000</v>
      </c>
    </row>
    <row r="32550" spans="1:45">
      <c r="A32550" t="s">
        <v>4190</v>
      </c>
      <c r="B32550">
        <v>2020</v>
      </c>
      <c r="C32550">
        <v>2701000</v>
      </c>
      <c r="D32550">
        <v>-405000</v>
      </c>
      <c r="E32550">
        <v>786000</v>
      </c>
      <c r="F32550">
        <v>3064000</v>
      </c>
      <c r="G32550">
        <v>8640000</v>
      </c>
      <c r="H32550">
        <v>200162000</v>
      </c>
      <c r="I32550">
        <v>4254000</v>
      </c>
      <c r="J32550">
        <v>2527000</v>
      </c>
      <c r="K32550">
        <v>134818000</v>
      </c>
      <c r="L32550">
        <v>10196000</v>
      </c>
      <c r="M32550">
        <v>9510000</v>
      </c>
      <c r="N32550">
        <v>65344000</v>
      </c>
      <c r="O32550">
        <v>134.85</v>
      </c>
      <c r="P32550">
        <v>134.85</v>
      </c>
      <c r="Q32550">
        <v>1241186.7760000001</v>
      </c>
      <c r="R32550">
        <v>20787000</v>
      </c>
      <c r="S32550">
        <v>-4369000</v>
      </c>
      <c r="T32550">
        <v>14151000</v>
      </c>
      <c r="U32550">
        <v>12</v>
      </c>
      <c r="X32550">
        <v>13009000</v>
      </c>
      <c r="Y32550">
        <v>2.7532398360000001</v>
      </c>
      <c r="Z32550">
        <v>52.646387529999998</v>
      </c>
      <c r="AA32550">
        <v>18.678719470000001</v>
      </c>
      <c r="AB32550">
        <v>2182000</v>
      </c>
      <c r="AC32550">
        <v>12367000</v>
      </c>
      <c r="AD32550">
        <v>50.886792450000002</v>
      </c>
      <c r="AE32550">
        <v>2.5614293090000002</v>
      </c>
      <c r="AF32550">
        <v>167374036.69999999</v>
      </c>
      <c r="AG32550" t="s">
        <v>5190</v>
      </c>
      <c r="AH32550" t="s">
        <v>5264</v>
      </c>
      <c r="AI32550" t="s">
        <v>5277</v>
      </c>
      <c r="AJ32550">
        <v>68397000</v>
      </c>
      <c r="AK32550">
        <v>28266000</v>
      </c>
      <c r="AL32550">
        <v>33077000</v>
      </c>
      <c r="AM32550">
        <v>418000</v>
      </c>
      <c r="AN32550">
        <v>40131000</v>
      </c>
      <c r="AO32550">
        <v>6636000</v>
      </c>
      <c r="AP32550">
        <v>23885000</v>
      </c>
      <c r="AQ32550">
        <v>41175000</v>
      </c>
      <c r="AR32550">
        <v>21703000</v>
      </c>
      <c r="AS32550">
        <v>97737000</v>
      </c>
    </row>
    <row r="32551" spans="1:45">
      <c r="A32551" t="s">
        <v>4191</v>
      </c>
      <c r="B32551">
        <v>2014</v>
      </c>
      <c r="C32551">
        <v>212000</v>
      </c>
      <c r="D32551">
        <v>-65000</v>
      </c>
      <c r="E32551">
        <v>40000</v>
      </c>
      <c r="F32551">
        <v>-57000</v>
      </c>
      <c r="G32551">
        <v>253000</v>
      </c>
      <c r="H32551">
        <v>5134000</v>
      </c>
      <c r="I32551">
        <v>441000</v>
      </c>
      <c r="J32551">
        <v>42000</v>
      </c>
      <c r="K32551">
        <v>4775000</v>
      </c>
      <c r="L32551">
        <v>84000</v>
      </c>
      <c r="M32551">
        <v>39000</v>
      </c>
      <c r="N32551">
        <v>359000</v>
      </c>
      <c r="O32551">
        <v>17.922909879999999</v>
      </c>
      <c r="P32551">
        <v>26.77</v>
      </c>
      <c r="Q32551">
        <v>133594.79699999999</v>
      </c>
      <c r="R32551">
        <v>468000</v>
      </c>
      <c r="S32551">
        <v>162000</v>
      </c>
      <c r="T32551">
        <v>108000</v>
      </c>
      <c r="U32551">
        <v>12</v>
      </c>
      <c r="X32551">
        <v>91000</v>
      </c>
      <c r="Y32551">
        <v>-0.35199080599999999</v>
      </c>
      <c r="Z32551">
        <v>1.7991403930000001</v>
      </c>
      <c r="AA32551">
        <v>2.8900297770000001</v>
      </c>
      <c r="AB32551">
        <v>139000</v>
      </c>
      <c r="AC32551">
        <v>33000</v>
      </c>
      <c r="AD32551">
        <v>-53.54</v>
      </c>
      <c r="AE32551">
        <v>9.9619295700000006</v>
      </c>
      <c r="AF32551">
        <v>3576332.716</v>
      </c>
      <c r="AG32551" t="s">
        <v>4774</v>
      </c>
      <c r="AH32551" t="s">
        <v>5266</v>
      </c>
      <c r="AI32551" t="s">
        <v>5277</v>
      </c>
      <c r="AJ32551">
        <v>2457000</v>
      </c>
      <c r="AK32551">
        <v>1298000</v>
      </c>
      <c r="AL32551">
        <v>720000</v>
      </c>
      <c r="AM32551">
        <v>79000</v>
      </c>
      <c r="AN32551">
        <v>1159000</v>
      </c>
      <c r="AO32551">
        <v>360000</v>
      </c>
      <c r="AP32551">
        <v>1044000</v>
      </c>
      <c r="AQ32551">
        <v>136000</v>
      </c>
      <c r="AR32551">
        <v>905000</v>
      </c>
      <c r="AS32551">
        <v>3017000</v>
      </c>
    </row>
    <row r="32552" spans="1:45">
      <c r="A32552" t="s">
        <v>4191</v>
      </c>
      <c r="B32552">
        <v>2015</v>
      </c>
      <c r="C32552">
        <v>158000</v>
      </c>
      <c r="D32552">
        <v>-67000</v>
      </c>
      <c r="E32552">
        <v>107000</v>
      </c>
      <c r="F32552">
        <v>160000</v>
      </c>
      <c r="G32552">
        <v>338000</v>
      </c>
      <c r="H32552">
        <v>5098000</v>
      </c>
      <c r="I32552">
        <v>487000</v>
      </c>
      <c r="J32552">
        <v>40000</v>
      </c>
      <c r="K32552">
        <v>4553000</v>
      </c>
      <c r="L32552">
        <v>110000</v>
      </c>
      <c r="M32552">
        <v>54000</v>
      </c>
      <c r="N32552">
        <v>545000</v>
      </c>
      <c r="O32552">
        <v>26.27175883</v>
      </c>
      <c r="P32552">
        <v>39.24</v>
      </c>
      <c r="Q32552">
        <v>135408.049</v>
      </c>
      <c r="R32552">
        <v>584000</v>
      </c>
      <c r="S32552">
        <v>246000</v>
      </c>
      <c r="T32552">
        <v>90000</v>
      </c>
      <c r="U32552">
        <v>12</v>
      </c>
      <c r="X32552">
        <v>92000</v>
      </c>
      <c r="Y32552">
        <v>0.79491146700000004</v>
      </c>
      <c r="Z32552">
        <v>2.6947108540000002</v>
      </c>
      <c r="AA32552">
        <v>2.9014268560000001</v>
      </c>
      <c r="AB32552">
        <v>-22000</v>
      </c>
      <c r="AC32552">
        <v>26000</v>
      </c>
      <c r="AD32552">
        <v>33.53846154</v>
      </c>
      <c r="AE32552">
        <v>9.7493795280000004</v>
      </c>
      <c r="AF32552">
        <v>5313411.8430000003</v>
      </c>
      <c r="AG32552" t="s">
        <v>4774</v>
      </c>
      <c r="AH32552" t="s">
        <v>5266</v>
      </c>
      <c r="AI32552" t="s">
        <v>5277</v>
      </c>
      <c r="AJ32552">
        <v>2594000</v>
      </c>
      <c r="AK32552">
        <v>1375000</v>
      </c>
      <c r="AL32552">
        <v>704000</v>
      </c>
      <c r="AM32552">
        <v>21000</v>
      </c>
      <c r="AN32552">
        <v>1219000</v>
      </c>
      <c r="AO32552">
        <v>494000</v>
      </c>
      <c r="AP32552">
        <v>933000</v>
      </c>
      <c r="AQ32552">
        <v>160000</v>
      </c>
      <c r="AR32552">
        <v>955000</v>
      </c>
      <c r="AS32552">
        <v>2698000</v>
      </c>
    </row>
    <row r="32553" spans="1:45">
      <c r="A32553" t="s">
        <v>4191</v>
      </c>
      <c r="B32553">
        <v>2016</v>
      </c>
      <c r="C32553">
        <v>147000</v>
      </c>
      <c r="D32553">
        <v>-32000</v>
      </c>
      <c r="E32553">
        <v>85000</v>
      </c>
      <c r="F32553">
        <v>155000</v>
      </c>
      <c r="G32553">
        <v>325000</v>
      </c>
      <c r="H32553">
        <v>5386000</v>
      </c>
      <c r="I32553">
        <v>536000</v>
      </c>
      <c r="J32553">
        <v>43000</v>
      </c>
      <c r="K32553">
        <v>4700000</v>
      </c>
      <c r="L32553">
        <v>112000</v>
      </c>
      <c r="M32553">
        <v>75000</v>
      </c>
      <c r="N32553">
        <v>686000</v>
      </c>
      <c r="O32553">
        <v>25.220620669999999</v>
      </c>
      <c r="P32553">
        <v>37.67</v>
      </c>
      <c r="Q32553">
        <v>134757.90400000001</v>
      </c>
      <c r="R32553">
        <v>519000</v>
      </c>
      <c r="S32553">
        <v>196000</v>
      </c>
      <c r="T32553">
        <v>99000</v>
      </c>
      <c r="U32553">
        <v>12</v>
      </c>
      <c r="X32553">
        <v>129000</v>
      </c>
      <c r="Y32553">
        <v>0.76635965500000003</v>
      </c>
      <c r="Z32553">
        <v>3.4082388159999999</v>
      </c>
      <c r="AA32553">
        <v>2.5660687800000002</v>
      </c>
      <c r="AB32553">
        <v>-44000</v>
      </c>
      <c r="AC32553">
        <v>48000</v>
      </c>
      <c r="AD32553">
        <v>33.336283190000003</v>
      </c>
      <c r="AE32553">
        <v>7.3998983139999996</v>
      </c>
      <c r="AF32553">
        <v>5076330.2439999999</v>
      </c>
      <c r="AG32553" t="s">
        <v>4774</v>
      </c>
      <c r="AH32553" t="s">
        <v>5266</v>
      </c>
      <c r="AI32553" t="s">
        <v>5277</v>
      </c>
      <c r="AJ32553">
        <v>2746000</v>
      </c>
      <c r="AK32553">
        <v>1448000</v>
      </c>
      <c r="AL32553">
        <v>744000</v>
      </c>
      <c r="AM32553">
        <v>134000</v>
      </c>
      <c r="AN32553">
        <v>1298000</v>
      </c>
      <c r="AO32553">
        <v>420000</v>
      </c>
      <c r="AP32553">
        <v>998000</v>
      </c>
      <c r="AQ32553">
        <v>210000</v>
      </c>
      <c r="AR32553">
        <v>1042000</v>
      </c>
      <c r="AS32553">
        <v>2772000</v>
      </c>
    </row>
    <row r="32554" spans="1:45">
      <c r="A32554" t="s">
        <v>4191</v>
      </c>
      <c r="B32554">
        <v>2017</v>
      </c>
      <c r="C32554">
        <v>146000</v>
      </c>
      <c r="D32554">
        <v>0</v>
      </c>
      <c r="E32554">
        <v>-139000</v>
      </c>
      <c r="F32554">
        <v>510000</v>
      </c>
      <c r="G32554">
        <v>413000</v>
      </c>
      <c r="H32554">
        <v>5646000</v>
      </c>
      <c r="I32554">
        <v>570000</v>
      </c>
      <c r="J32554">
        <v>41000</v>
      </c>
      <c r="K32554">
        <v>4479000</v>
      </c>
      <c r="L32554">
        <v>115000</v>
      </c>
      <c r="M32554">
        <v>159000</v>
      </c>
      <c r="N32554">
        <v>1167000</v>
      </c>
      <c r="O32554">
        <v>34.326021279999999</v>
      </c>
      <c r="P32554">
        <v>51.27</v>
      </c>
      <c r="Q32554">
        <v>135028.557</v>
      </c>
      <c r="R32554">
        <v>625000</v>
      </c>
      <c r="S32554">
        <v>327000</v>
      </c>
      <c r="T32554">
        <v>108000</v>
      </c>
      <c r="U32554">
        <v>12</v>
      </c>
      <c r="X32554">
        <v>86000</v>
      </c>
      <c r="Y32554">
        <v>2.5449902679999998</v>
      </c>
      <c r="Z32554">
        <v>5.7863590619999998</v>
      </c>
      <c r="AA32554">
        <v>3.1188606230000002</v>
      </c>
      <c r="AB32554">
        <v>68000</v>
      </c>
      <c r="AC32554">
        <v>73000</v>
      </c>
      <c r="AD32554">
        <v>13.6356383</v>
      </c>
      <c r="AE32554">
        <v>5.9322314629999999</v>
      </c>
      <c r="AF32554">
        <v>6922914.1169999996</v>
      </c>
      <c r="AG32554" t="s">
        <v>4774</v>
      </c>
      <c r="AH32554" t="s">
        <v>5266</v>
      </c>
      <c r="AI32554" t="s">
        <v>5277</v>
      </c>
      <c r="AJ32554">
        <v>2912000</v>
      </c>
      <c r="AK32554">
        <v>1552000</v>
      </c>
      <c r="AL32554">
        <v>800000</v>
      </c>
      <c r="AM32554">
        <v>43000</v>
      </c>
      <c r="AN32554">
        <v>1360000</v>
      </c>
      <c r="AO32554">
        <v>517000</v>
      </c>
      <c r="AP32554">
        <v>1242000</v>
      </c>
      <c r="AQ32554">
        <v>237000</v>
      </c>
      <c r="AR32554">
        <v>1174000</v>
      </c>
      <c r="AS32554">
        <v>2643000</v>
      </c>
    </row>
    <row r="32555" spans="1:45">
      <c r="A32555" t="s">
        <v>4191</v>
      </c>
      <c r="B32555">
        <v>2018</v>
      </c>
      <c r="C32555">
        <v>133000</v>
      </c>
      <c r="D32555">
        <v>-10000</v>
      </c>
      <c r="E32555">
        <v>37000</v>
      </c>
      <c r="F32555">
        <v>-41000</v>
      </c>
      <c r="G32555">
        <v>229000</v>
      </c>
      <c r="H32555">
        <v>5023000</v>
      </c>
      <c r="I32555">
        <v>186000</v>
      </c>
      <c r="J32555">
        <v>45000</v>
      </c>
      <c r="K32555">
        <v>2818000</v>
      </c>
      <c r="L32555">
        <v>89000</v>
      </c>
      <c r="M32555">
        <v>63000</v>
      </c>
      <c r="N32555">
        <v>2204000</v>
      </c>
      <c r="O32555">
        <v>36.74</v>
      </c>
      <c r="P32555">
        <v>36.74</v>
      </c>
      <c r="Q32555">
        <v>135673.04</v>
      </c>
      <c r="R32555">
        <v>356000</v>
      </c>
      <c r="S32555">
        <v>-29000</v>
      </c>
      <c r="T32555">
        <v>95000</v>
      </c>
      <c r="U32555">
        <v>12</v>
      </c>
      <c r="X32555">
        <v>258000</v>
      </c>
      <c r="Y32555">
        <v>-0.30277398300000002</v>
      </c>
      <c r="Z32555">
        <v>16.244937090000001</v>
      </c>
      <c r="AA32555">
        <v>2.62896434</v>
      </c>
      <c r="AB32555">
        <v>537000</v>
      </c>
      <c r="AC32555">
        <v>47000</v>
      </c>
      <c r="AD32555">
        <v>-122.4666667</v>
      </c>
      <c r="AE32555">
        <v>2.2616277180000002</v>
      </c>
      <c r="AF32555">
        <v>4984627.49</v>
      </c>
      <c r="AG32555" t="s">
        <v>4774</v>
      </c>
      <c r="AH32555" t="s">
        <v>5266</v>
      </c>
      <c r="AI32555" t="s">
        <v>5277</v>
      </c>
      <c r="AJ32555">
        <v>1900000</v>
      </c>
      <c r="AK32555">
        <v>1041000</v>
      </c>
      <c r="AL32555">
        <v>573000</v>
      </c>
      <c r="AM32555">
        <v>25000</v>
      </c>
      <c r="AN32555">
        <v>859000</v>
      </c>
      <c r="AO32555">
        <v>261000</v>
      </c>
      <c r="AP32555">
        <v>962000</v>
      </c>
      <c r="AQ32555">
        <v>201000</v>
      </c>
      <c r="AR32555">
        <v>425000</v>
      </c>
      <c r="AS32555">
        <v>1727000</v>
      </c>
    </row>
    <row r="32556" spans="1:45">
      <c r="A32556" t="s">
        <v>4191</v>
      </c>
      <c r="B32556">
        <v>2019</v>
      </c>
      <c r="C32556">
        <v>81000</v>
      </c>
      <c r="D32556">
        <v>15000</v>
      </c>
      <c r="E32556">
        <v>27000</v>
      </c>
      <c r="F32556">
        <v>128000</v>
      </c>
      <c r="G32556">
        <v>245000</v>
      </c>
      <c r="H32556">
        <v>5322000</v>
      </c>
      <c r="I32556">
        <v>218000</v>
      </c>
      <c r="J32556">
        <v>48000</v>
      </c>
      <c r="K32556">
        <v>3001000</v>
      </c>
      <c r="L32556">
        <v>104000</v>
      </c>
      <c r="M32556">
        <v>106000</v>
      </c>
      <c r="N32556">
        <v>2322000</v>
      </c>
      <c r="O32556">
        <v>38.659999999999997</v>
      </c>
      <c r="P32556">
        <v>38.659999999999997</v>
      </c>
      <c r="Q32556">
        <v>135618.76800000001</v>
      </c>
      <c r="R32556">
        <v>329000</v>
      </c>
      <c r="S32556">
        <v>-271000</v>
      </c>
      <c r="T32556">
        <v>107000</v>
      </c>
      <c r="U32556">
        <v>12</v>
      </c>
      <c r="X32556">
        <v>516000</v>
      </c>
      <c r="Y32556">
        <v>0.94240444999999995</v>
      </c>
      <c r="Z32556">
        <v>17.12152407</v>
      </c>
      <c r="AA32556">
        <v>2.4222739369999999</v>
      </c>
      <c r="AB32556">
        <v>72000</v>
      </c>
      <c r="AC32556">
        <v>28000</v>
      </c>
      <c r="AD32556">
        <v>41.127659569999999</v>
      </c>
      <c r="AE32556">
        <v>2.2579765589999998</v>
      </c>
      <c r="AF32556">
        <v>5243021.5710000005</v>
      </c>
      <c r="AG32556" t="s">
        <v>4774</v>
      </c>
      <c r="AH32556" t="s">
        <v>5266</v>
      </c>
      <c r="AI32556" t="s">
        <v>5277</v>
      </c>
      <c r="AJ32556">
        <v>2077000</v>
      </c>
      <c r="AK32556">
        <v>1178000</v>
      </c>
      <c r="AL32556">
        <v>607000</v>
      </c>
      <c r="AM32556">
        <v>70000</v>
      </c>
      <c r="AN32556">
        <v>899000</v>
      </c>
      <c r="AO32556">
        <v>222000</v>
      </c>
      <c r="AP32556">
        <v>629000</v>
      </c>
      <c r="AQ32556">
        <v>212000</v>
      </c>
      <c r="AR32556">
        <v>557000</v>
      </c>
      <c r="AS32556">
        <v>1779000</v>
      </c>
    </row>
    <row r="32557" spans="1:45">
      <c r="A32557" t="s">
        <v>4191</v>
      </c>
      <c r="B32557">
        <v>2020</v>
      </c>
      <c r="C32557">
        <v>79000</v>
      </c>
      <c r="D32557">
        <v>-42000</v>
      </c>
      <c r="E32557">
        <v>24000</v>
      </c>
      <c r="F32557">
        <v>551000</v>
      </c>
      <c r="G32557">
        <v>198000</v>
      </c>
      <c r="H32557">
        <v>4837000</v>
      </c>
      <c r="I32557">
        <v>206000</v>
      </c>
      <c r="J32557">
        <v>44000</v>
      </c>
      <c r="K32557">
        <v>2095000</v>
      </c>
      <c r="L32557">
        <v>91000</v>
      </c>
      <c r="M32557">
        <v>118000</v>
      </c>
      <c r="N32557">
        <v>2741000</v>
      </c>
      <c r="O32557">
        <v>51.01</v>
      </c>
      <c r="P32557">
        <v>51.01</v>
      </c>
      <c r="Q32557">
        <v>132107.41899999999</v>
      </c>
      <c r="R32557">
        <v>274000</v>
      </c>
      <c r="S32557">
        <v>150000</v>
      </c>
      <c r="T32557">
        <v>112000</v>
      </c>
      <c r="U32557">
        <v>12</v>
      </c>
      <c r="X32557">
        <v>48000</v>
      </c>
      <c r="Y32557">
        <v>4.1377726450000001</v>
      </c>
      <c r="Z32557">
        <v>20.74826698</v>
      </c>
      <c r="AA32557">
        <v>2.0576219679999999</v>
      </c>
      <c r="AB32557">
        <v>422000</v>
      </c>
      <c r="AC32557">
        <v>20000</v>
      </c>
      <c r="AD32557">
        <v>12.32125604</v>
      </c>
      <c r="AE32557">
        <v>2.4585185859999998</v>
      </c>
      <c r="AF32557">
        <v>6738799.443</v>
      </c>
      <c r="AG32557" t="s">
        <v>4774</v>
      </c>
      <c r="AH32557" t="s">
        <v>5266</v>
      </c>
      <c r="AI32557" t="s">
        <v>5277</v>
      </c>
      <c r="AJ32557">
        <v>1961000</v>
      </c>
      <c r="AK32557">
        <v>1155000</v>
      </c>
      <c r="AL32557">
        <v>595000</v>
      </c>
      <c r="AM32557">
        <v>49000</v>
      </c>
      <c r="AN32557">
        <v>806000</v>
      </c>
      <c r="AO32557">
        <v>162000</v>
      </c>
      <c r="AP32557">
        <v>1010000</v>
      </c>
      <c r="AQ32557">
        <v>182000</v>
      </c>
      <c r="AR32557">
        <v>588000</v>
      </c>
      <c r="AS32557">
        <v>922000</v>
      </c>
    </row>
    <row r="32558" spans="1:45">
      <c r="A32558" t="s">
        <v>4192</v>
      </c>
      <c r="B32558">
        <v>2012</v>
      </c>
      <c r="C32558">
        <v>-1573</v>
      </c>
      <c r="D32558">
        <v>-89</v>
      </c>
      <c r="E32558">
        <v>13906</v>
      </c>
      <c r="F32558">
        <v>32408</v>
      </c>
      <c r="G32558">
        <v>29307</v>
      </c>
      <c r="H32558">
        <v>264779</v>
      </c>
      <c r="I32558">
        <v>25316</v>
      </c>
      <c r="J32558">
        <v>0</v>
      </c>
      <c r="K32558">
        <v>48261</v>
      </c>
      <c r="L32558">
        <v>3059</v>
      </c>
      <c r="M32558">
        <v>0</v>
      </c>
      <c r="N32558">
        <v>216518</v>
      </c>
      <c r="O32558">
        <v>6.13</v>
      </c>
      <c r="P32558">
        <v>6.13</v>
      </c>
      <c r="Q32558">
        <v>41492.394999999997</v>
      </c>
      <c r="R32558">
        <v>57599</v>
      </c>
      <c r="S32558">
        <v>-7406</v>
      </c>
      <c r="T32558">
        <v>12769</v>
      </c>
      <c r="U32558">
        <v>12</v>
      </c>
      <c r="X32558">
        <v>36713</v>
      </c>
      <c r="Y32558">
        <v>0.78176123799999997</v>
      </c>
      <c r="Z32558">
        <v>5.2182574659999998</v>
      </c>
      <c r="AA32558">
        <v>1.3894305600000001</v>
      </c>
      <c r="AB32558">
        <v>204977</v>
      </c>
      <c r="AC32558">
        <v>15876</v>
      </c>
      <c r="AD32558">
        <v>8.2837837840000006</v>
      </c>
      <c r="AE32558">
        <v>1.1747216460000001</v>
      </c>
      <c r="AF32558">
        <v>254348.38140000001</v>
      </c>
      <c r="AG32558" t="s">
        <v>4774</v>
      </c>
      <c r="AH32558" t="s">
        <v>5257</v>
      </c>
      <c r="AI32558" t="s">
        <v>5278</v>
      </c>
      <c r="AJ32558">
        <v>218507</v>
      </c>
      <c r="AK32558">
        <v>47341</v>
      </c>
      <c r="AL32558">
        <v>126336</v>
      </c>
      <c r="AM32558">
        <v>0</v>
      </c>
      <c r="AN32558">
        <v>171166</v>
      </c>
      <c r="AO32558">
        <v>44830</v>
      </c>
      <c r="AP32558">
        <v>240506</v>
      </c>
      <c r="AQ32558">
        <v>15442</v>
      </c>
      <c r="AR32558">
        <v>35529</v>
      </c>
      <c r="AS32558">
        <v>0</v>
      </c>
    </row>
    <row r="32559" spans="1:45">
      <c r="A32559" t="s">
        <v>4192</v>
      </c>
      <c r="B32559">
        <v>2013</v>
      </c>
      <c r="C32559">
        <v>0</v>
      </c>
      <c r="D32559">
        <v>1207</v>
      </c>
      <c r="E32559">
        <v>1093</v>
      </c>
      <c r="F32559">
        <v>13067</v>
      </c>
      <c r="G32559">
        <v>42913</v>
      </c>
      <c r="H32559">
        <v>273669</v>
      </c>
      <c r="I32559">
        <v>28193</v>
      </c>
      <c r="J32559">
        <v>0</v>
      </c>
      <c r="K32559">
        <v>59205</v>
      </c>
      <c r="L32559">
        <v>1604</v>
      </c>
      <c r="M32559">
        <v>0</v>
      </c>
      <c r="N32559">
        <v>214464</v>
      </c>
      <c r="O32559">
        <v>5.23</v>
      </c>
      <c r="P32559">
        <v>5.23</v>
      </c>
      <c r="Q32559">
        <v>39341.296999999999</v>
      </c>
      <c r="R32559">
        <v>18299</v>
      </c>
      <c r="S32559">
        <v>42728</v>
      </c>
      <c r="T32559">
        <v>12832</v>
      </c>
      <c r="U32559">
        <v>12</v>
      </c>
      <c r="X32559">
        <v>185</v>
      </c>
      <c r="Y32559">
        <v>0.31881316900000001</v>
      </c>
      <c r="Z32559">
        <v>5.4513708589999998</v>
      </c>
      <c r="AA32559">
        <v>0.44646530899999998</v>
      </c>
      <c r="AB32559">
        <v>190385</v>
      </c>
      <c r="AC32559">
        <v>3196</v>
      </c>
      <c r="AD32559">
        <v>16.870967740000001</v>
      </c>
      <c r="AE32559">
        <v>0.95939170799999995</v>
      </c>
      <c r="AF32559">
        <v>205754.98329999999</v>
      </c>
      <c r="AG32559" t="s">
        <v>4774</v>
      </c>
      <c r="AH32559" t="s">
        <v>5257</v>
      </c>
      <c r="AI32559" t="s">
        <v>5278</v>
      </c>
      <c r="AJ32559">
        <v>191800</v>
      </c>
      <c r="AK32559">
        <v>69113</v>
      </c>
      <c r="AL32559">
        <v>115549</v>
      </c>
      <c r="AM32559">
        <v>1671</v>
      </c>
      <c r="AN32559">
        <v>122687</v>
      </c>
      <c r="AO32559">
        <v>5467</v>
      </c>
      <c r="AP32559">
        <v>234526</v>
      </c>
      <c r="AQ32559">
        <v>11753</v>
      </c>
      <c r="AR32559">
        <v>44141</v>
      </c>
      <c r="AS32559">
        <v>0</v>
      </c>
    </row>
    <row r="32560" spans="1:45">
      <c r="A32560" t="s">
        <v>4192</v>
      </c>
      <c r="B32560">
        <v>2014</v>
      </c>
      <c r="C32560">
        <v>0</v>
      </c>
      <c r="D32560">
        <v>1288</v>
      </c>
      <c r="E32560">
        <v>-4015</v>
      </c>
      <c r="F32560">
        <v>-29524</v>
      </c>
      <c r="G32560">
        <v>-22553</v>
      </c>
      <c r="H32560">
        <v>239841</v>
      </c>
      <c r="I32560">
        <v>25762</v>
      </c>
      <c r="J32560">
        <v>0</v>
      </c>
      <c r="K32560">
        <v>47436</v>
      </c>
      <c r="L32560">
        <v>502</v>
      </c>
      <c r="M32560">
        <v>0</v>
      </c>
      <c r="N32560">
        <v>192405</v>
      </c>
      <c r="O32560">
        <v>5.69</v>
      </c>
      <c r="P32560">
        <v>5.69</v>
      </c>
      <c r="Q32560">
        <v>39462.129999999997</v>
      </c>
      <c r="R32560">
        <v>-24568</v>
      </c>
      <c r="S32560">
        <v>-2421</v>
      </c>
      <c r="T32560">
        <v>10259</v>
      </c>
      <c r="U32560">
        <v>12</v>
      </c>
      <c r="X32560">
        <v>-20132</v>
      </c>
      <c r="Y32560">
        <v>-0.75643418600000001</v>
      </c>
      <c r="Z32560">
        <v>4.8756871459999997</v>
      </c>
      <c r="AA32560">
        <v>-0.62945654600000001</v>
      </c>
      <c r="AB32560">
        <v>153238</v>
      </c>
      <c r="AC32560">
        <v>1053</v>
      </c>
      <c r="AD32560">
        <v>-7.486842105</v>
      </c>
      <c r="AE32560">
        <v>1.167014993</v>
      </c>
      <c r="AF32560">
        <v>224539.5197</v>
      </c>
      <c r="AG32560" t="s">
        <v>4774</v>
      </c>
      <c r="AH32560" t="s">
        <v>5257</v>
      </c>
      <c r="AI32560" t="s">
        <v>5278</v>
      </c>
      <c r="AJ32560">
        <v>150313</v>
      </c>
      <c r="AK32560">
        <v>60841</v>
      </c>
      <c r="AL32560">
        <v>119887</v>
      </c>
      <c r="AM32560">
        <v>4412</v>
      </c>
      <c r="AN32560">
        <v>89472</v>
      </c>
      <c r="AO32560">
        <v>-34827</v>
      </c>
      <c r="AP32560">
        <v>185813</v>
      </c>
      <c r="AQ32560">
        <v>8814</v>
      </c>
      <c r="AR32560">
        <v>32575</v>
      </c>
      <c r="AS32560">
        <v>0</v>
      </c>
    </row>
    <row r="32561" spans="1:45">
      <c r="A32561" t="s">
        <v>4192</v>
      </c>
      <c r="B32561">
        <v>2015</v>
      </c>
      <c r="C32561">
        <v>0</v>
      </c>
      <c r="D32561">
        <v>2267</v>
      </c>
      <c r="E32561">
        <v>-13006</v>
      </c>
      <c r="F32561">
        <v>-23063</v>
      </c>
      <c r="G32561">
        <v>-7696</v>
      </c>
      <c r="H32561">
        <v>223922</v>
      </c>
      <c r="I32561">
        <v>36493</v>
      </c>
      <c r="J32561">
        <v>0</v>
      </c>
      <c r="K32561">
        <v>47739</v>
      </c>
      <c r="L32561">
        <v>830</v>
      </c>
      <c r="M32561">
        <v>0</v>
      </c>
      <c r="N32561">
        <v>176183</v>
      </c>
      <c r="O32561">
        <v>8.0500000000000007</v>
      </c>
      <c r="P32561">
        <v>8.0500000000000007</v>
      </c>
      <c r="Q32561">
        <v>40536.911999999997</v>
      </c>
      <c r="R32561">
        <v>-31779</v>
      </c>
      <c r="S32561">
        <v>8356</v>
      </c>
      <c r="T32561">
        <v>6557</v>
      </c>
      <c r="U32561">
        <v>12</v>
      </c>
      <c r="X32561">
        <v>-16052</v>
      </c>
      <c r="Y32561">
        <v>-0.57806551799999994</v>
      </c>
      <c r="Z32561">
        <v>4.3462363389999998</v>
      </c>
      <c r="AA32561">
        <v>-0.796528817</v>
      </c>
      <c r="AB32561">
        <v>138415</v>
      </c>
      <c r="AC32561">
        <v>1208</v>
      </c>
      <c r="AD32561">
        <v>-13.87931034</v>
      </c>
      <c r="AE32561">
        <v>1.852177234</v>
      </c>
      <c r="AF32561">
        <v>326322.14159999997</v>
      </c>
      <c r="AG32561" t="s">
        <v>4774</v>
      </c>
      <c r="AH32561" t="s">
        <v>5257</v>
      </c>
      <c r="AI32561" t="s">
        <v>5278</v>
      </c>
      <c r="AJ32561">
        <v>160239</v>
      </c>
      <c r="AK32561">
        <v>78784</v>
      </c>
      <c r="AL32561">
        <v>118641</v>
      </c>
      <c r="AM32561">
        <v>1150</v>
      </c>
      <c r="AN32561">
        <v>81455</v>
      </c>
      <c r="AO32561">
        <v>-38336</v>
      </c>
      <c r="AP32561">
        <v>171982</v>
      </c>
      <c r="AQ32561">
        <v>7126</v>
      </c>
      <c r="AR32561">
        <v>33567</v>
      </c>
      <c r="AS32561">
        <v>0</v>
      </c>
    </row>
    <row r="32562" spans="1:45">
      <c r="A32562" t="s">
        <v>4192</v>
      </c>
      <c r="B32562">
        <v>2016</v>
      </c>
      <c r="C32562">
        <v>0</v>
      </c>
      <c r="D32562">
        <v>-229</v>
      </c>
      <c r="E32562">
        <v>511</v>
      </c>
      <c r="F32562">
        <v>-35321</v>
      </c>
      <c r="G32562">
        <v>-3098</v>
      </c>
      <c r="H32562">
        <v>218247</v>
      </c>
      <c r="I32562">
        <v>42216</v>
      </c>
      <c r="J32562">
        <v>0</v>
      </c>
      <c r="K32562">
        <v>68562</v>
      </c>
      <c r="L32562">
        <v>4992</v>
      </c>
      <c r="M32562">
        <v>0</v>
      </c>
      <c r="N32562">
        <v>149685</v>
      </c>
      <c r="O32562">
        <v>5.0999999999999996</v>
      </c>
      <c r="P32562">
        <v>5.0999999999999996</v>
      </c>
      <c r="Q32562">
        <v>42707.692000000003</v>
      </c>
      <c r="R32562">
        <v>-30574</v>
      </c>
      <c r="S32562">
        <v>5455</v>
      </c>
      <c r="T32562">
        <v>4007</v>
      </c>
      <c r="U32562">
        <v>12</v>
      </c>
      <c r="X32562">
        <v>-8553</v>
      </c>
      <c r="Y32562">
        <v>-0.85452759099999998</v>
      </c>
      <c r="Z32562">
        <v>3.5048721430000001</v>
      </c>
      <c r="AA32562">
        <v>-0.73968252800000001</v>
      </c>
      <c r="AB32562">
        <v>118182</v>
      </c>
      <c r="AC32562">
        <v>4004</v>
      </c>
      <c r="AD32562">
        <v>-6</v>
      </c>
      <c r="AE32562">
        <v>1.455117274</v>
      </c>
      <c r="AF32562">
        <v>217809.2292</v>
      </c>
      <c r="AG32562" t="s">
        <v>4774</v>
      </c>
      <c r="AH32562" t="s">
        <v>5257</v>
      </c>
      <c r="AI32562" t="s">
        <v>5278</v>
      </c>
      <c r="AJ32562">
        <v>183346</v>
      </c>
      <c r="AK32562">
        <v>100797</v>
      </c>
      <c r="AL32562">
        <v>118492</v>
      </c>
      <c r="AM32562">
        <v>-1362</v>
      </c>
      <c r="AN32562">
        <v>82549</v>
      </c>
      <c r="AO32562">
        <v>-34581</v>
      </c>
      <c r="AP32562">
        <v>163870</v>
      </c>
      <c r="AQ32562">
        <v>5247</v>
      </c>
      <c r="AR32562">
        <v>45688</v>
      </c>
      <c r="AS32562">
        <v>0</v>
      </c>
    </row>
    <row r="32563" spans="1:45">
      <c r="A32563" t="s">
        <v>4192</v>
      </c>
      <c r="B32563">
        <v>2017</v>
      </c>
      <c r="C32563">
        <v>0</v>
      </c>
      <c r="D32563">
        <v>892</v>
      </c>
      <c r="E32563">
        <v>841</v>
      </c>
      <c r="F32563">
        <v>-47262</v>
      </c>
      <c r="G32563">
        <v>-9452</v>
      </c>
      <c r="H32563">
        <v>259560</v>
      </c>
      <c r="I32563">
        <v>57834</v>
      </c>
      <c r="J32563">
        <v>0</v>
      </c>
      <c r="K32563">
        <v>147412</v>
      </c>
      <c r="L32563">
        <v>6151</v>
      </c>
      <c r="M32563">
        <v>0</v>
      </c>
      <c r="N32563">
        <v>112148</v>
      </c>
      <c r="O32563">
        <v>8.1</v>
      </c>
      <c r="P32563">
        <v>8.1</v>
      </c>
      <c r="Q32563">
        <v>43946.228000000003</v>
      </c>
      <c r="R32563">
        <v>-44263</v>
      </c>
      <c r="S32563">
        <v>-510</v>
      </c>
      <c r="T32563">
        <v>3050</v>
      </c>
      <c r="U32563">
        <v>12</v>
      </c>
      <c r="X32563">
        <v>-8942</v>
      </c>
      <c r="Y32563">
        <v>-1.093446548</v>
      </c>
      <c r="Z32563">
        <v>2.551936881</v>
      </c>
      <c r="AA32563">
        <v>-1.024062134</v>
      </c>
      <c r="AB32563">
        <v>97094</v>
      </c>
      <c r="AC32563">
        <v>1225</v>
      </c>
      <c r="AD32563">
        <v>-7.4311926609999999</v>
      </c>
      <c r="AE32563">
        <v>3.174059696</v>
      </c>
      <c r="AF32563">
        <v>355964.44679999998</v>
      </c>
      <c r="AG32563" t="s">
        <v>4774</v>
      </c>
      <c r="AH32563" t="s">
        <v>5257</v>
      </c>
      <c r="AI32563" t="s">
        <v>5278</v>
      </c>
      <c r="AJ32563">
        <v>169584</v>
      </c>
      <c r="AK32563">
        <v>92335</v>
      </c>
      <c r="AL32563">
        <v>118138</v>
      </c>
      <c r="AM32563">
        <v>6424</v>
      </c>
      <c r="AN32563">
        <v>77249</v>
      </c>
      <c r="AO32563">
        <v>-47313</v>
      </c>
      <c r="AP32563">
        <v>175315</v>
      </c>
      <c r="AQ32563">
        <v>4658</v>
      </c>
      <c r="AR32563">
        <v>78221</v>
      </c>
      <c r="AS32563">
        <v>0</v>
      </c>
    </row>
    <row r="32564" spans="1:45">
      <c r="A32564" t="s">
        <v>4192</v>
      </c>
      <c r="B32564">
        <v>2018</v>
      </c>
      <c r="C32564">
        <v>0</v>
      </c>
      <c r="D32564">
        <v>833</v>
      </c>
      <c r="E32564">
        <v>1012</v>
      </c>
      <c r="F32564">
        <v>-89118</v>
      </c>
      <c r="G32564">
        <v>-6996</v>
      </c>
      <c r="H32564">
        <v>320412</v>
      </c>
      <c r="I32564">
        <v>46188</v>
      </c>
      <c r="J32564">
        <v>0</v>
      </c>
      <c r="K32564">
        <v>289366</v>
      </c>
      <c r="L32564">
        <v>13008</v>
      </c>
      <c r="M32564">
        <v>0</v>
      </c>
      <c r="N32564">
        <v>31046</v>
      </c>
      <c r="O32564">
        <v>5.6</v>
      </c>
      <c r="P32564">
        <v>5.6</v>
      </c>
      <c r="Q32564">
        <v>44870.601999999999</v>
      </c>
      <c r="R32564">
        <v>-85138</v>
      </c>
      <c r="S32564">
        <v>-2527</v>
      </c>
      <c r="T32564">
        <v>3801</v>
      </c>
      <c r="U32564">
        <v>12</v>
      </c>
      <c r="X32564">
        <v>-4469</v>
      </c>
      <c r="Y32564">
        <v>-2.0076441790000001</v>
      </c>
      <c r="Z32564">
        <v>0.69190067899999996</v>
      </c>
      <c r="AA32564">
        <v>-1.9179830120000001</v>
      </c>
      <c r="AB32564">
        <v>64968</v>
      </c>
      <c r="AC32564">
        <v>4648</v>
      </c>
      <c r="AD32564">
        <v>-2.8</v>
      </c>
      <c r="AE32564">
        <v>8.0936472070000001</v>
      </c>
      <c r="AF32564">
        <v>251275.37119999999</v>
      </c>
      <c r="AG32564" t="s">
        <v>4774</v>
      </c>
      <c r="AH32564" t="s">
        <v>5257</v>
      </c>
      <c r="AI32564" t="s">
        <v>5278</v>
      </c>
      <c r="AJ32564">
        <v>106180</v>
      </c>
      <c r="AK32564">
        <v>62230</v>
      </c>
      <c r="AL32564">
        <v>129798</v>
      </c>
      <c r="AM32564">
        <v>3091</v>
      </c>
      <c r="AN32564">
        <v>43950</v>
      </c>
      <c r="AO32564">
        <v>-88939</v>
      </c>
      <c r="AP32564">
        <v>169871</v>
      </c>
      <c r="AQ32564">
        <v>6987</v>
      </c>
      <c r="AR32564">
        <v>104903</v>
      </c>
      <c r="AS32564">
        <v>0</v>
      </c>
    </row>
    <row r="32565" spans="1:45">
      <c r="A32565" t="s">
        <v>4192</v>
      </c>
      <c r="B32565">
        <v>2019</v>
      </c>
      <c r="C32565">
        <v>0</v>
      </c>
      <c r="D32565">
        <v>2916</v>
      </c>
      <c r="E32565">
        <v>1283</v>
      </c>
      <c r="F32565">
        <v>-32488</v>
      </c>
      <c r="G32565">
        <v>7514</v>
      </c>
      <c r="H32565">
        <v>297015</v>
      </c>
      <c r="I32565">
        <v>75792</v>
      </c>
      <c r="J32565">
        <v>0</v>
      </c>
      <c r="K32565">
        <v>206375</v>
      </c>
      <c r="L32565">
        <v>17034</v>
      </c>
      <c r="M32565">
        <v>0</v>
      </c>
      <c r="N32565">
        <v>90640</v>
      </c>
      <c r="O32565">
        <v>8</v>
      </c>
      <c r="P32565">
        <v>8</v>
      </c>
      <c r="Q32565">
        <v>45642.595999999998</v>
      </c>
      <c r="R32565">
        <v>-30171</v>
      </c>
      <c r="S32565">
        <v>4036</v>
      </c>
      <c r="T32565">
        <v>3950</v>
      </c>
      <c r="U32565">
        <v>12</v>
      </c>
      <c r="X32565">
        <v>3478</v>
      </c>
      <c r="Y32565">
        <v>-0.71671953899999996</v>
      </c>
      <c r="Z32565">
        <v>1.985864257</v>
      </c>
      <c r="AA32565">
        <v>-0.66560407600000004</v>
      </c>
      <c r="AB32565">
        <v>99672</v>
      </c>
      <c r="AC32565">
        <v>1399</v>
      </c>
      <c r="AD32565">
        <v>-11.26760563</v>
      </c>
      <c r="AE32565">
        <v>4.0284727269999996</v>
      </c>
      <c r="AF32565">
        <v>365140.76799999998</v>
      </c>
      <c r="AG32565" t="s">
        <v>4774</v>
      </c>
      <c r="AH32565" t="s">
        <v>5257</v>
      </c>
      <c r="AI32565" t="s">
        <v>5278</v>
      </c>
      <c r="AJ32565">
        <v>220896</v>
      </c>
      <c r="AK32565">
        <v>124675</v>
      </c>
      <c r="AL32565">
        <v>127086</v>
      </c>
      <c r="AM32565">
        <v>3256</v>
      </c>
      <c r="AN32565">
        <v>96221</v>
      </c>
      <c r="AO32565">
        <v>-34121</v>
      </c>
      <c r="AP32565">
        <v>200075</v>
      </c>
      <c r="AQ32565">
        <v>5655</v>
      </c>
      <c r="AR32565">
        <v>100403</v>
      </c>
      <c r="AS32565">
        <v>0</v>
      </c>
    </row>
    <row r="32566" spans="1:45">
      <c r="A32566" t="s">
        <v>4192</v>
      </c>
      <c r="B32566">
        <v>2020</v>
      </c>
      <c r="C32566">
        <v>0</v>
      </c>
      <c r="D32566">
        <v>3010</v>
      </c>
      <c r="E32566">
        <v>1336</v>
      </c>
      <c r="F32566">
        <v>-930</v>
      </c>
      <c r="G32566">
        <v>27271</v>
      </c>
      <c r="H32566">
        <v>293751</v>
      </c>
      <c r="I32566">
        <v>34542</v>
      </c>
      <c r="J32566">
        <v>0</v>
      </c>
      <c r="K32566">
        <v>196781</v>
      </c>
      <c r="L32566">
        <v>12291</v>
      </c>
      <c r="M32566">
        <v>2786</v>
      </c>
      <c r="N32566">
        <v>96970</v>
      </c>
      <c r="O32566">
        <v>5.49</v>
      </c>
      <c r="P32566">
        <v>5.49</v>
      </c>
      <c r="Q32566">
        <v>47287.665000000001</v>
      </c>
      <c r="R32566">
        <v>4250</v>
      </c>
      <c r="S32566">
        <v>-742</v>
      </c>
      <c r="T32566">
        <v>3688</v>
      </c>
      <c r="U32566">
        <v>12</v>
      </c>
      <c r="X32566">
        <v>28013</v>
      </c>
      <c r="Y32566">
        <v>-1.9505752000000001E-2</v>
      </c>
      <c r="Z32566">
        <v>2.0506404790000001</v>
      </c>
      <c r="AA32566">
        <v>8.9139187999999994E-2</v>
      </c>
      <c r="AB32566">
        <v>87520</v>
      </c>
      <c r="AC32566">
        <v>933</v>
      </c>
      <c r="AD32566">
        <v>-274.5</v>
      </c>
      <c r="AE32566">
        <v>2.6772123429999999</v>
      </c>
      <c r="AF32566">
        <v>259609.28090000001</v>
      </c>
      <c r="AG32566" t="s">
        <v>4774</v>
      </c>
      <c r="AH32566" t="s">
        <v>5257</v>
      </c>
      <c r="AI32566" t="s">
        <v>5278</v>
      </c>
      <c r="AJ32566">
        <v>240351</v>
      </c>
      <c r="AK32566">
        <v>126431</v>
      </c>
      <c r="AL32566">
        <v>113358</v>
      </c>
      <c r="AM32566">
        <v>0</v>
      </c>
      <c r="AN32566">
        <v>113920</v>
      </c>
      <c r="AO32566">
        <v>562</v>
      </c>
      <c r="AP32566">
        <v>177495</v>
      </c>
      <c r="AQ32566">
        <v>4319</v>
      </c>
      <c r="AR32566">
        <v>89975</v>
      </c>
      <c r="AS32566">
        <v>5191</v>
      </c>
    </row>
    <row r="32567" spans="1:45">
      <c r="A32567" t="s">
        <v>4193</v>
      </c>
      <c r="B32567">
        <v>2010</v>
      </c>
      <c r="C32567">
        <v>35124</v>
      </c>
      <c r="D32567">
        <v>-299</v>
      </c>
      <c r="E32567">
        <v>47604</v>
      </c>
      <c r="F32567">
        <v>145640</v>
      </c>
      <c r="G32567">
        <v>275712</v>
      </c>
      <c r="H32567">
        <v>2632393</v>
      </c>
      <c r="I32567">
        <v>230203</v>
      </c>
      <c r="J32567">
        <v>220250</v>
      </c>
      <c r="K32567">
        <v>1165611</v>
      </c>
      <c r="L32567">
        <v>190839</v>
      </c>
      <c r="M32567">
        <v>322</v>
      </c>
      <c r="N32567">
        <v>1466782</v>
      </c>
      <c r="O32567">
        <v>48.3</v>
      </c>
      <c r="P32567">
        <v>48.3</v>
      </c>
      <c r="Q32567">
        <v>51820.311000000002</v>
      </c>
      <c r="R32567">
        <v>301823</v>
      </c>
      <c r="S32567">
        <v>145031</v>
      </c>
      <c r="T32567">
        <v>81060</v>
      </c>
      <c r="U32567">
        <v>12</v>
      </c>
      <c r="X32567">
        <v>130681</v>
      </c>
      <c r="Y32567">
        <v>2.779525971</v>
      </c>
      <c r="Z32567">
        <v>28.30515625</v>
      </c>
      <c r="AA32567">
        <v>5.760264125</v>
      </c>
      <c r="AB32567">
        <v>613430</v>
      </c>
      <c r="AC32567">
        <v>33178</v>
      </c>
      <c r="AD32567">
        <v>17.5</v>
      </c>
      <c r="AE32567">
        <v>1.706402875</v>
      </c>
      <c r="AF32567">
        <v>2502921.0210000002</v>
      </c>
      <c r="AG32567" t="s">
        <v>4774</v>
      </c>
      <c r="AH32567" t="s">
        <v>5257</v>
      </c>
      <c r="AI32567" t="s">
        <v>5278</v>
      </c>
      <c r="AJ32567">
        <v>2004366</v>
      </c>
      <c r="AK32567">
        <v>1387334</v>
      </c>
      <c r="AL32567">
        <v>396269</v>
      </c>
      <c r="AM32567">
        <v>0</v>
      </c>
      <c r="AN32567">
        <v>617032</v>
      </c>
      <c r="AO32567">
        <v>220763</v>
      </c>
      <c r="AP32567">
        <v>957095</v>
      </c>
      <c r="AQ32567">
        <v>305796</v>
      </c>
      <c r="AR32567">
        <v>343665</v>
      </c>
      <c r="AS32567">
        <v>574090</v>
      </c>
    </row>
    <row r="32568" spans="1:45">
      <c r="A32568" t="s">
        <v>4193</v>
      </c>
      <c r="B32568">
        <v>2011</v>
      </c>
      <c r="C32568">
        <v>32012</v>
      </c>
      <c r="D32568">
        <v>742</v>
      </c>
      <c r="E32568">
        <v>68371</v>
      </c>
      <c r="F32568">
        <v>190153</v>
      </c>
      <c r="G32568">
        <v>194308</v>
      </c>
      <c r="H32568">
        <v>2823721</v>
      </c>
      <c r="I32568">
        <v>284855</v>
      </c>
      <c r="J32568">
        <v>236409</v>
      </c>
      <c r="K32568">
        <v>1221434</v>
      </c>
      <c r="L32568">
        <v>213052</v>
      </c>
      <c r="M32568">
        <v>339</v>
      </c>
      <c r="N32568">
        <v>1602287</v>
      </c>
      <c r="O32568">
        <v>54.6</v>
      </c>
      <c r="P32568">
        <v>54.6</v>
      </c>
      <c r="Q32568">
        <v>52049.866999999998</v>
      </c>
      <c r="R32568">
        <v>374140</v>
      </c>
      <c r="S32568">
        <v>121486</v>
      </c>
      <c r="T32568">
        <v>84346</v>
      </c>
      <c r="U32568">
        <v>12</v>
      </c>
      <c r="X32568">
        <v>72822</v>
      </c>
      <c r="Y32568">
        <v>3.6375080780000002</v>
      </c>
      <c r="Z32568">
        <v>30.783690570000001</v>
      </c>
      <c r="AA32568">
        <v>7.1570644290000001</v>
      </c>
      <c r="AB32568">
        <v>797046</v>
      </c>
      <c r="AC32568">
        <v>43638</v>
      </c>
      <c r="AD32568">
        <v>15.16666667</v>
      </c>
      <c r="AE32568">
        <v>1.7736664769999999</v>
      </c>
      <c r="AF32568">
        <v>2841922.7379999999</v>
      </c>
      <c r="AG32568" t="s">
        <v>4774</v>
      </c>
      <c r="AH32568" t="s">
        <v>5257</v>
      </c>
      <c r="AI32568" t="s">
        <v>5278</v>
      </c>
      <c r="AJ32568">
        <v>2297531</v>
      </c>
      <c r="AK32568">
        <v>1579011</v>
      </c>
      <c r="AL32568">
        <v>428726</v>
      </c>
      <c r="AM32568">
        <v>0</v>
      </c>
      <c r="AN32568">
        <v>718520</v>
      </c>
      <c r="AO32568">
        <v>289794</v>
      </c>
      <c r="AP32568">
        <v>1143933</v>
      </c>
      <c r="AQ32568">
        <v>299218</v>
      </c>
      <c r="AR32568">
        <v>346887</v>
      </c>
      <c r="AS32568">
        <v>574416</v>
      </c>
    </row>
    <row r="32569" spans="1:45">
      <c r="A32569" t="s">
        <v>4194</v>
      </c>
      <c r="B32569">
        <v>2011</v>
      </c>
      <c r="C32569">
        <v>1486</v>
      </c>
      <c r="D32569">
        <v>571</v>
      </c>
      <c r="E32569">
        <v>16017</v>
      </c>
      <c r="F32569">
        <v>32713</v>
      </c>
      <c r="G32569">
        <v>56909</v>
      </c>
      <c r="H32569">
        <v>424262</v>
      </c>
      <c r="I32569">
        <v>128873</v>
      </c>
      <c r="J32569">
        <v>65912</v>
      </c>
      <c r="K32569">
        <v>203410</v>
      </c>
      <c r="L32569">
        <v>46869</v>
      </c>
      <c r="M32569">
        <v>4166</v>
      </c>
      <c r="N32569">
        <v>220852</v>
      </c>
      <c r="O32569">
        <v>34.378290739999997</v>
      </c>
      <c r="P32569">
        <v>38.869999999999997</v>
      </c>
      <c r="Q32569">
        <v>18805.424999999999</v>
      </c>
      <c r="R32569">
        <v>71063</v>
      </c>
      <c r="S32569">
        <v>40691</v>
      </c>
      <c r="T32569">
        <v>21418</v>
      </c>
      <c r="U32569">
        <v>12</v>
      </c>
      <c r="X32569">
        <v>16218</v>
      </c>
      <c r="Y32569">
        <v>1.7341639520000001</v>
      </c>
      <c r="Z32569">
        <v>11.7440579</v>
      </c>
      <c r="AA32569">
        <v>3.767153515</v>
      </c>
      <c r="AB32569">
        <v>148104</v>
      </c>
      <c r="AC32569">
        <v>13301</v>
      </c>
      <c r="AD32569">
        <v>23</v>
      </c>
      <c r="AE32569">
        <v>3.3097588870000001</v>
      </c>
      <c r="AF32569">
        <v>730966.86979999999</v>
      </c>
      <c r="AG32569" t="s">
        <v>4774</v>
      </c>
      <c r="AH32569" t="s">
        <v>5257</v>
      </c>
      <c r="AI32569" t="s">
        <v>5277</v>
      </c>
      <c r="AJ32569">
        <v>753998</v>
      </c>
      <c r="AK32569">
        <v>434817</v>
      </c>
      <c r="AL32569">
        <v>269536</v>
      </c>
      <c r="AM32569">
        <v>0</v>
      </c>
      <c r="AN32569">
        <v>319181</v>
      </c>
      <c r="AO32569">
        <v>49645</v>
      </c>
      <c r="AP32569">
        <v>272096</v>
      </c>
      <c r="AQ32569">
        <v>87154</v>
      </c>
      <c r="AR32569">
        <v>123992</v>
      </c>
      <c r="AS32569">
        <v>32289</v>
      </c>
    </row>
    <row r="32570" spans="1:45">
      <c r="A32570" t="s">
        <v>4194</v>
      </c>
      <c r="B32570">
        <v>2012</v>
      </c>
      <c r="C32570">
        <v>1448</v>
      </c>
      <c r="D32570">
        <v>-1365</v>
      </c>
      <c r="E32570">
        <v>18306</v>
      </c>
      <c r="F32570">
        <v>41584</v>
      </c>
      <c r="G32570">
        <v>47566</v>
      </c>
      <c r="H32570">
        <v>420760</v>
      </c>
      <c r="I32570">
        <v>138147</v>
      </c>
      <c r="J32570">
        <v>58136</v>
      </c>
      <c r="K32570">
        <v>185706</v>
      </c>
      <c r="L32570">
        <v>47002</v>
      </c>
      <c r="M32570">
        <v>2042</v>
      </c>
      <c r="N32570">
        <v>235054</v>
      </c>
      <c r="O32570">
        <v>39.536720129999999</v>
      </c>
      <c r="P32570">
        <v>43.95</v>
      </c>
      <c r="Q32570">
        <v>18585.3</v>
      </c>
      <c r="R32570">
        <v>83575</v>
      </c>
      <c r="S32570">
        <v>33235</v>
      </c>
      <c r="T32570">
        <v>20872</v>
      </c>
      <c r="U32570">
        <v>12</v>
      </c>
      <c r="X32570">
        <v>14331</v>
      </c>
      <c r="Y32570">
        <v>2.219519574</v>
      </c>
      <c r="Z32570">
        <v>12.64730728</v>
      </c>
      <c r="AA32570">
        <v>4.4607625149999999</v>
      </c>
      <c r="AB32570">
        <v>151752</v>
      </c>
      <c r="AC32570">
        <v>14595</v>
      </c>
      <c r="AD32570">
        <v>20.16055046</v>
      </c>
      <c r="AE32570">
        <v>3.4750480100000001</v>
      </c>
      <c r="AF32570">
        <v>816823.93500000006</v>
      </c>
      <c r="AG32570" t="s">
        <v>4774</v>
      </c>
      <c r="AH32570" t="s">
        <v>5257</v>
      </c>
      <c r="AI32570" t="s">
        <v>5277</v>
      </c>
      <c r="AJ32570">
        <v>738980</v>
      </c>
      <c r="AK32570">
        <v>413684</v>
      </c>
      <c r="AL32570">
        <v>263377</v>
      </c>
      <c r="AM32570">
        <v>-784</v>
      </c>
      <c r="AN32570">
        <v>325296</v>
      </c>
      <c r="AO32570">
        <v>62703</v>
      </c>
      <c r="AP32570">
        <v>273446</v>
      </c>
      <c r="AQ32570">
        <v>86193</v>
      </c>
      <c r="AR32570">
        <v>121694</v>
      </c>
      <c r="AS32570">
        <v>30281</v>
      </c>
    </row>
    <row r="32571" spans="1:45">
      <c r="A32571" t="s">
        <v>4194</v>
      </c>
      <c r="B32571">
        <v>2013</v>
      </c>
      <c r="C32571">
        <v>1371</v>
      </c>
      <c r="D32571">
        <v>-1154</v>
      </c>
      <c r="E32571">
        <v>19647</v>
      </c>
      <c r="F32571">
        <v>40231</v>
      </c>
      <c r="G32571">
        <v>59814</v>
      </c>
      <c r="H32571">
        <v>456306</v>
      </c>
      <c r="I32571">
        <v>140182</v>
      </c>
      <c r="J32571">
        <v>66906</v>
      </c>
      <c r="K32571">
        <v>192460</v>
      </c>
      <c r="L32571">
        <v>53079</v>
      </c>
      <c r="M32571">
        <v>3803</v>
      </c>
      <c r="N32571">
        <v>263846</v>
      </c>
      <c r="O32571">
        <v>61.851751329999999</v>
      </c>
      <c r="P32571">
        <v>67.81</v>
      </c>
      <c r="Q32571">
        <v>18471.651000000002</v>
      </c>
      <c r="R32571">
        <v>82649</v>
      </c>
      <c r="S32571">
        <v>48670</v>
      </c>
      <c r="T32571">
        <v>20246</v>
      </c>
      <c r="U32571">
        <v>12</v>
      </c>
      <c r="X32571">
        <v>11144</v>
      </c>
      <c r="Y32571">
        <v>2.1808646739999999</v>
      </c>
      <c r="Z32571">
        <v>14.283834179999999</v>
      </c>
      <c r="AA32571">
        <v>4.4802834750000002</v>
      </c>
      <c r="AB32571">
        <v>183770</v>
      </c>
      <c r="AC32571">
        <v>14655</v>
      </c>
      <c r="AD32571">
        <v>31.686915890000002</v>
      </c>
      <c r="AE32571">
        <v>4.7473247819999997</v>
      </c>
      <c r="AF32571">
        <v>1252562.6540000001</v>
      </c>
      <c r="AG32571" t="s">
        <v>4774</v>
      </c>
      <c r="AH32571" t="s">
        <v>5257</v>
      </c>
      <c r="AI32571" t="s">
        <v>5277</v>
      </c>
      <c r="AJ32571">
        <v>752011</v>
      </c>
      <c r="AK32571">
        <v>426103</v>
      </c>
      <c r="AL32571">
        <v>263505</v>
      </c>
      <c r="AM32571">
        <v>0</v>
      </c>
      <c r="AN32571">
        <v>325908</v>
      </c>
      <c r="AO32571">
        <v>62403</v>
      </c>
      <c r="AP32571">
        <v>315296</v>
      </c>
      <c r="AQ32571">
        <v>83476</v>
      </c>
      <c r="AR32571">
        <v>131526</v>
      </c>
      <c r="AS32571">
        <v>28000</v>
      </c>
    </row>
    <row r="32572" spans="1:45">
      <c r="A32572" t="s">
        <v>4194</v>
      </c>
      <c r="B32572">
        <v>2014</v>
      </c>
      <c r="C32572">
        <v>1420</v>
      </c>
      <c r="D32572">
        <v>-1139</v>
      </c>
      <c r="E32572">
        <v>18887</v>
      </c>
      <c r="F32572">
        <v>50651</v>
      </c>
      <c r="G32572">
        <v>59362</v>
      </c>
      <c r="H32572">
        <v>486932</v>
      </c>
      <c r="I32572">
        <v>152383</v>
      </c>
      <c r="J32572">
        <v>80511</v>
      </c>
      <c r="K32572">
        <v>206281</v>
      </c>
      <c r="L32572">
        <v>61627</v>
      </c>
      <c r="M32572">
        <v>3566</v>
      </c>
      <c r="N32572">
        <v>280651</v>
      </c>
      <c r="O32572">
        <v>66.615811440000002</v>
      </c>
      <c r="P32572">
        <v>72.17</v>
      </c>
      <c r="Q32572">
        <v>18400.227999999999</v>
      </c>
      <c r="R32572">
        <v>92160</v>
      </c>
      <c r="S32572">
        <v>41486</v>
      </c>
      <c r="T32572">
        <v>20063</v>
      </c>
      <c r="U32572">
        <v>12</v>
      </c>
      <c r="X32572">
        <v>17876</v>
      </c>
      <c r="Y32572">
        <v>2.7488006139999999</v>
      </c>
      <c r="Z32572">
        <v>15.252582739999999</v>
      </c>
      <c r="AA32572">
        <v>5.0014701510000004</v>
      </c>
      <c r="AB32572">
        <v>201459</v>
      </c>
      <c r="AC32572">
        <v>19292</v>
      </c>
      <c r="AD32572">
        <v>26.729629630000002</v>
      </c>
      <c r="AE32572">
        <v>4.731657663</v>
      </c>
      <c r="AF32572">
        <v>1327944.4550000001</v>
      </c>
      <c r="AG32572" t="s">
        <v>4774</v>
      </c>
      <c r="AH32572" t="s">
        <v>5257</v>
      </c>
      <c r="AI32572" t="s">
        <v>5277</v>
      </c>
      <c r="AJ32572">
        <v>821983</v>
      </c>
      <c r="AK32572">
        <v>469556</v>
      </c>
      <c r="AL32572">
        <v>280330</v>
      </c>
      <c r="AM32572">
        <v>0</v>
      </c>
      <c r="AN32572">
        <v>352427</v>
      </c>
      <c r="AO32572">
        <v>72097</v>
      </c>
      <c r="AP32572">
        <v>347089</v>
      </c>
      <c r="AQ32572">
        <v>86543</v>
      </c>
      <c r="AR32572">
        <v>145630</v>
      </c>
      <c r="AS32572">
        <v>24571</v>
      </c>
    </row>
    <row r="32573" spans="1:45">
      <c r="A32573" t="s">
        <v>4194</v>
      </c>
      <c r="B32573">
        <v>2015</v>
      </c>
      <c r="C32573">
        <v>1141</v>
      </c>
      <c r="D32573">
        <v>-1611</v>
      </c>
      <c r="E32573">
        <v>18336</v>
      </c>
      <c r="F32573">
        <v>32088</v>
      </c>
      <c r="G32573">
        <v>45232</v>
      </c>
      <c r="H32573">
        <v>432295</v>
      </c>
      <c r="I32573">
        <v>140445</v>
      </c>
      <c r="J32573">
        <v>77292</v>
      </c>
      <c r="K32573">
        <v>180088</v>
      </c>
      <c r="L32573">
        <v>50350</v>
      </c>
      <c r="M32573">
        <v>3459</v>
      </c>
      <c r="N32573">
        <v>252207</v>
      </c>
      <c r="O32573">
        <v>52.601251660000003</v>
      </c>
      <c r="P32573">
        <v>56.26</v>
      </c>
      <c r="Q32573">
        <v>17837.213</v>
      </c>
      <c r="R32573">
        <v>71207</v>
      </c>
      <c r="S32573">
        <v>21973</v>
      </c>
      <c r="T32573">
        <v>18031</v>
      </c>
      <c r="U32573">
        <v>12</v>
      </c>
      <c r="X32573">
        <v>23259</v>
      </c>
      <c r="Y32573">
        <v>1.7586894829999999</v>
      </c>
      <c r="Z32573">
        <v>14.13937256</v>
      </c>
      <c r="AA32573">
        <v>3.9027362870000002</v>
      </c>
      <c r="AB32573">
        <v>160428</v>
      </c>
      <c r="AC32573">
        <v>24444</v>
      </c>
      <c r="AD32573">
        <v>32.333333330000002</v>
      </c>
      <c r="AE32573">
        <v>3.9789601530000001</v>
      </c>
      <c r="AF32573">
        <v>1003521.603</v>
      </c>
      <c r="AG32573" t="s">
        <v>4774</v>
      </c>
      <c r="AH32573" t="s">
        <v>5257</v>
      </c>
      <c r="AI32573" t="s">
        <v>5277</v>
      </c>
      <c r="AJ32573">
        <v>811799</v>
      </c>
      <c r="AK32573">
        <v>462739</v>
      </c>
      <c r="AL32573">
        <v>284685</v>
      </c>
      <c r="AM32573">
        <v>11199</v>
      </c>
      <c r="AN32573">
        <v>349060</v>
      </c>
      <c r="AO32573">
        <v>53176</v>
      </c>
      <c r="AP32573">
        <v>293644</v>
      </c>
      <c r="AQ32573">
        <v>94958</v>
      </c>
      <c r="AR32573">
        <v>133216</v>
      </c>
      <c r="AS32573">
        <v>21194</v>
      </c>
    </row>
    <row r="32574" spans="1:45">
      <c r="A32574" t="s">
        <v>4194</v>
      </c>
      <c r="B32574">
        <v>2016</v>
      </c>
      <c r="C32574">
        <v>949</v>
      </c>
      <c r="D32574">
        <v>-1058</v>
      </c>
      <c r="E32574">
        <v>19877</v>
      </c>
      <c r="F32574">
        <v>46614</v>
      </c>
      <c r="G32574">
        <v>57878</v>
      </c>
      <c r="H32574">
        <v>470037</v>
      </c>
      <c r="I32574">
        <v>149134</v>
      </c>
      <c r="J32574">
        <v>78622</v>
      </c>
      <c r="K32574">
        <v>191494</v>
      </c>
      <c r="L32574">
        <v>47408</v>
      </c>
      <c r="M32574">
        <v>3459</v>
      </c>
      <c r="N32574">
        <v>278543</v>
      </c>
      <c r="O32574">
        <v>67.462395529999995</v>
      </c>
      <c r="P32574">
        <v>71.2</v>
      </c>
      <c r="Q32574">
        <v>17630.726999999999</v>
      </c>
      <c r="R32574">
        <v>86798</v>
      </c>
      <c r="S32574">
        <v>19319</v>
      </c>
      <c r="T32574">
        <v>18300</v>
      </c>
      <c r="U32574">
        <v>12</v>
      </c>
      <c r="X32574">
        <v>38559</v>
      </c>
      <c r="Y32574">
        <v>2.641595868</v>
      </c>
      <c r="Z32574">
        <v>15.79872458</v>
      </c>
      <c r="AA32574">
        <v>4.9188063270000004</v>
      </c>
      <c r="AB32574">
        <v>165093</v>
      </c>
      <c r="AC32574">
        <v>25911</v>
      </c>
      <c r="AD32574">
        <v>27.490347490000001</v>
      </c>
      <c r="AE32574">
        <v>4.5066929069999997</v>
      </c>
      <c r="AF32574">
        <v>1255307.7620000001</v>
      </c>
      <c r="AG32574" t="s">
        <v>4774</v>
      </c>
      <c r="AH32574" t="s">
        <v>5257</v>
      </c>
      <c r="AI32574" t="s">
        <v>5277</v>
      </c>
      <c r="AJ32574">
        <v>808572</v>
      </c>
      <c r="AK32574">
        <v>456977</v>
      </c>
      <c r="AL32574">
        <v>282948</v>
      </c>
      <c r="AM32574">
        <v>149</v>
      </c>
      <c r="AN32574">
        <v>351595</v>
      </c>
      <c r="AO32574">
        <v>68498</v>
      </c>
      <c r="AP32574">
        <v>297922</v>
      </c>
      <c r="AQ32574">
        <v>112097</v>
      </c>
      <c r="AR32574">
        <v>132829</v>
      </c>
      <c r="AS32574">
        <v>32735</v>
      </c>
    </row>
    <row r="32575" spans="1:45">
      <c r="A32575" t="s">
        <v>4194</v>
      </c>
      <c r="B32575">
        <v>2017</v>
      </c>
      <c r="C32575">
        <v>22989</v>
      </c>
      <c r="D32575">
        <v>-5347</v>
      </c>
      <c r="E32575">
        <v>4913</v>
      </c>
      <c r="F32575">
        <v>-6195</v>
      </c>
      <c r="G32575">
        <v>54174</v>
      </c>
      <c r="H32575">
        <v>993977</v>
      </c>
      <c r="I32575">
        <v>209516</v>
      </c>
      <c r="J32575">
        <v>127694</v>
      </c>
      <c r="K32575">
        <v>695503</v>
      </c>
      <c r="L32575">
        <v>96082</v>
      </c>
      <c r="M32575">
        <v>30883</v>
      </c>
      <c r="N32575">
        <v>298474</v>
      </c>
      <c r="O32575">
        <v>69.702236979999995</v>
      </c>
      <c r="P32575">
        <v>72.650000000000006</v>
      </c>
      <c r="Q32575">
        <v>17851.541000000001</v>
      </c>
      <c r="R32575">
        <v>72076</v>
      </c>
      <c r="S32575">
        <v>-321158</v>
      </c>
      <c r="T32575">
        <v>45032</v>
      </c>
      <c r="U32575">
        <v>12</v>
      </c>
      <c r="X32575">
        <v>375332</v>
      </c>
      <c r="Y32575">
        <v>-0.348519199</v>
      </c>
      <c r="Z32575">
        <v>16.60937843</v>
      </c>
      <c r="AA32575">
        <v>4.0548619480000001</v>
      </c>
      <c r="AB32575">
        <v>186608</v>
      </c>
      <c r="AC32575">
        <v>20426</v>
      </c>
      <c r="AD32575">
        <v>-207.57142859999999</v>
      </c>
      <c r="AE32575">
        <v>4.3740348449999997</v>
      </c>
      <c r="AF32575">
        <v>1296914.4539999999</v>
      </c>
      <c r="AG32575" t="s">
        <v>4774</v>
      </c>
      <c r="AH32575" t="s">
        <v>5257</v>
      </c>
      <c r="AI32575" t="s">
        <v>5277</v>
      </c>
      <c r="AJ32575">
        <v>1003066</v>
      </c>
      <c r="AK32575">
        <v>598645</v>
      </c>
      <c r="AL32575">
        <v>377377</v>
      </c>
      <c r="AM32575">
        <v>0</v>
      </c>
      <c r="AN32575">
        <v>404421</v>
      </c>
      <c r="AO32575">
        <v>27044</v>
      </c>
      <c r="AP32575">
        <v>423115</v>
      </c>
      <c r="AQ32575">
        <v>180018</v>
      </c>
      <c r="AR32575">
        <v>236507</v>
      </c>
      <c r="AS32575">
        <v>345956</v>
      </c>
    </row>
    <row r="32576" spans="1:45">
      <c r="A32576" t="s">
        <v>4194</v>
      </c>
      <c r="B32576">
        <v>2018</v>
      </c>
      <c r="C32576">
        <v>20307</v>
      </c>
      <c r="D32576">
        <v>-1829</v>
      </c>
      <c r="E32576">
        <v>2304</v>
      </c>
      <c r="F32576">
        <v>33412</v>
      </c>
      <c r="G32576">
        <v>79970</v>
      </c>
      <c r="H32576">
        <v>992544</v>
      </c>
      <c r="I32576">
        <v>216170</v>
      </c>
      <c r="J32576">
        <v>135133</v>
      </c>
      <c r="K32576">
        <v>676192</v>
      </c>
      <c r="L32576">
        <v>98398</v>
      </c>
      <c r="M32576">
        <v>27005</v>
      </c>
      <c r="N32576">
        <v>316352</v>
      </c>
      <c r="O32576">
        <v>50.606971430000002</v>
      </c>
      <c r="P32576">
        <v>52.11</v>
      </c>
      <c r="Q32576">
        <v>18125</v>
      </c>
      <c r="R32576">
        <v>114751</v>
      </c>
      <c r="S32576">
        <v>63943</v>
      </c>
      <c r="T32576">
        <v>56773</v>
      </c>
      <c r="U32576">
        <v>12</v>
      </c>
      <c r="X32576">
        <v>16027</v>
      </c>
      <c r="Y32576">
        <v>1.85609658</v>
      </c>
      <c r="Z32576">
        <v>17.34742069</v>
      </c>
      <c r="AA32576">
        <v>6.3746240460000001</v>
      </c>
      <c r="AB32576">
        <v>219770</v>
      </c>
      <c r="AC32576">
        <v>21443</v>
      </c>
      <c r="AD32576">
        <v>28.631868130000001</v>
      </c>
      <c r="AE32576">
        <v>3.0039047839999999</v>
      </c>
      <c r="AF32576">
        <v>944493.75</v>
      </c>
      <c r="AG32576" t="s">
        <v>4774</v>
      </c>
      <c r="AH32576" t="s">
        <v>5257</v>
      </c>
      <c r="AI32576" t="s">
        <v>5277</v>
      </c>
      <c r="AJ32576">
        <v>1123511</v>
      </c>
      <c r="AK32576">
        <v>678478</v>
      </c>
      <c r="AL32576">
        <v>387055</v>
      </c>
      <c r="AM32576">
        <v>0</v>
      </c>
      <c r="AN32576">
        <v>445033</v>
      </c>
      <c r="AO32576">
        <v>57978</v>
      </c>
      <c r="AP32576">
        <v>468644</v>
      </c>
      <c r="AQ32576">
        <v>163447</v>
      </c>
      <c r="AR32576">
        <v>248874</v>
      </c>
      <c r="AS32576">
        <v>328060</v>
      </c>
    </row>
    <row r="32577" spans="1:45">
      <c r="A32577" t="s">
        <v>4194</v>
      </c>
      <c r="B32577">
        <v>2019</v>
      </c>
      <c r="C32577">
        <v>17800</v>
      </c>
      <c r="D32577">
        <v>0</v>
      </c>
      <c r="E32577">
        <v>8100</v>
      </c>
      <c r="F32577">
        <v>45800</v>
      </c>
      <c r="G32577">
        <v>71900</v>
      </c>
      <c r="H32577">
        <v>1062900</v>
      </c>
      <c r="I32577">
        <v>223300</v>
      </c>
      <c r="J32577">
        <v>150100</v>
      </c>
      <c r="K32577">
        <v>701600</v>
      </c>
      <c r="L32577">
        <v>94100</v>
      </c>
      <c r="M32577">
        <v>31300</v>
      </c>
      <c r="N32577">
        <v>361300</v>
      </c>
      <c r="O32577">
        <v>76.702920090000006</v>
      </c>
      <c r="P32577">
        <v>77.92</v>
      </c>
      <c r="Q32577">
        <v>18266.899000000001</v>
      </c>
      <c r="R32577">
        <v>127500</v>
      </c>
      <c r="S32577">
        <v>16300</v>
      </c>
      <c r="T32577">
        <v>55700</v>
      </c>
      <c r="U32577">
        <v>12</v>
      </c>
      <c r="X32577">
        <v>55600</v>
      </c>
      <c r="Y32577">
        <v>2.5188746740000001</v>
      </c>
      <c r="Z32577">
        <v>19.70230415</v>
      </c>
      <c r="AA32577">
        <v>7.0121511109999997</v>
      </c>
      <c r="AB32577">
        <v>206100</v>
      </c>
      <c r="AC32577">
        <v>38800</v>
      </c>
      <c r="AD32577">
        <v>31.41935484</v>
      </c>
      <c r="AE32577">
        <v>3.95486738</v>
      </c>
      <c r="AF32577">
        <v>1423356.77</v>
      </c>
      <c r="AG32577" t="s">
        <v>4774</v>
      </c>
      <c r="AH32577" t="s">
        <v>5257</v>
      </c>
      <c r="AI32577" t="s">
        <v>5277</v>
      </c>
      <c r="AJ32577">
        <v>1137600</v>
      </c>
      <c r="AK32577">
        <v>675900</v>
      </c>
      <c r="AL32577">
        <v>389900</v>
      </c>
      <c r="AM32577">
        <v>0</v>
      </c>
      <c r="AN32577">
        <v>461700</v>
      </c>
      <c r="AO32577">
        <v>71800</v>
      </c>
      <c r="AP32577">
        <v>481000</v>
      </c>
      <c r="AQ32577">
        <v>173300</v>
      </c>
      <c r="AR32577">
        <v>274900</v>
      </c>
      <c r="AS32577">
        <v>337800</v>
      </c>
    </row>
    <row r="32578" spans="1:45">
      <c r="A32578" t="s">
        <v>4194</v>
      </c>
      <c r="B32578">
        <v>2020</v>
      </c>
      <c r="C32578">
        <v>17400</v>
      </c>
      <c r="D32578">
        <v>-5200</v>
      </c>
      <c r="E32578">
        <v>7400</v>
      </c>
      <c r="F32578">
        <v>33700</v>
      </c>
      <c r="G32578">
        <v>133800</v>
      </c>
      <c r="H32578">
        <v>1082600</v>
      </c>
      <c r="I32578">
        <v>199900</v>
      </c>
      <c r="J32578">
        <v>127700</v>
      </c>
      <c r="K32578">
        <v>676500</v>
      </c>
      <c r="L32578">
        <v>106300</v>
      </c>
      <c r="M32578">
        <v>10900</v>
      </c>
      <c r="N32578">
        <v>406100</v>
      </c>
      <c r="O32578">
        <v>69.964615679999994</v>
      </c>
      <c r="P32578">
        <v>70.17</v>
      </c>
      <c r="Q32578">
        <v>18473.187999999998</v>
      </c>
      <c r="R32578">
        <v>118500</v>
      </c>
      <c r="S32578">
        <v>103900</v>
      </c>
      <c r="T32578">
        <v>54800</v>
      </c>
      <c r="U32578">
        <v>12</v>
      </c>
      <c r="X32578">
        <v>29900</v>
      </c>
      <c r="Y32578">
        <v>1.8299229640000001</v>
      </c>
      <c r="Z32578">
        <v>21.912839300000002</v>
      </c>
      <c r="AA32578">
        <v>6.4345955850000003</v>
      </c>
      <c r="AB32578">
        <v>239300</v>
      </c>
      <c r="AC32578">
        <v>29900</v>
      </c>
      <c r="AD32578">
        <v>38.767955800000003</v>
      </c>
      <c r="AE32578">
        <v>3.2022322179999998</v>
      </c>
      <c r="AF32578">
        <v>1296263.602</v>
      </c>
      <c r="AG32578" t="s">
        <v>4774</v>
      </c>
      <c r="AH32578" t="s">
        <v>5257</v>
      </c>
      <c r="AI32578" t="s">
        <v>5277</v>
      </c>
      <c r="AJ32578">
        <v>1001000</v>
      </c>
      <c r="AK32578">
        <v>593200</v>
      </c>
      <c r="AL32578">
        <v>344100</v>
      </c>
      <c r="AM32578">
        <v>0</v>
      </c>
      <c r="AN32578">
        <v>407800</v>
      </c>
      <c r="AO32578">
        <v>63700</v>
      </c>
      <c r="AP32578">
        <v>493600</v>
      </c>
      <c r="AQ32578">
        <v>185500</v>
      </c>
      <c r="AR32578">
        <v>254300</v>
      </c>
      <c r="AS32578">
        <v>326300</v>
      </c>
    </row>
    <row r="32579" spans="1:45">
      <c r="A32579" t="s">
        <v>4195</v>
      </c>
      <c r="B32579">
        <v>2013</v>
      </c>
      <c r="C32579">
        <v>4703.143</v>
      </c>
      <c r="D32579">
        <v>-9001.7049999999999</v>
      </c>
      <c r="E32579">
        <v>0</v>
      </c>
      <c r="F32579">
        <v>-63138.849000000002</v>
      </c>
      <c r="G32579">
        <v>-47756.650999999998</v>
      </c>
      <c r="H32579">
        <v>162215.133</v>
      </c>
      <c r="I32579">
        <v>5298.5020000000004</v>
      </c>
      <c r="J32579">
        <v>10330.156000000001</v>
      </c>
      <c r="K32579">
        <v>46677.951000000001</v>
      </c>
      <c r="L32579">
        <v>2352.0369999999998</v>
      </c>
      <c r="M32579">
        <v>0</v>
      </c>
      <c r="N32579">
        <v>115537.182</v>
      </c>
      <c r="O32579">
        <v>257.7</v>
      </c>
      <c r="P32579">
        <v>25.77</v>
      </c>
      <c r="R32579">
        <v>-46267.156000000003</v>
      </c>
      <c r="S32579">
        <v>-58861.754000000001</v>
      </c>
      <c r="T32579">
        <v>3166.8449999999998</v>
      </c>
      <c r="U32579">
        <v>12</v>
      </c>
      <c r="X32579">
        <v>11105.102999999999</v>
      </c>
      <c r="Y32579">
        <v>-27.524242940000001</v>
      </c>
      <c r="AA32579">
        <v>-20.169332539999999</v>
      </c>
      <c r="AB32579">
        <v>134389.95000000001</v>
      </c>
      <c r="AC32579">
        <v>6009.7719999999999</v>
      </c>
      <c r="AD32579">
        <v>-1.2008387700000001</v>
      </c>
      <c r="AG32579" t="s">
        <v>4774</v>
      </c>
      <c r="AH32579" t="s">
        <v>5257</v>
      </c>
      <c r="AI32579" t="s">
        <v>5277</v>
      </c>
      <c r="AJ32579">
        <v>29006.638671875</v>
      </c>
      <c r="AK32579">
        <v>22840.2421875</v>
      </c>
      <c r="AL32579">
        <v>55600.3984375</v>
      </c>
      <c r="AM32579">
        <v>0</v>
      </c>
      <c r="AN32579">
        <v>6166.396484375</v>
      </c>
      <c r="AO32579">
        <v>-49434</v>
      </c>
      <c r="AP32579">
        <v>148989.1875</v>
      </c>
      <c r="AQ32579">
        <v>9885.9853515625</v>
      </c>
      <c r="AR32579">
        <v>14599.232421875</v>
      </c>
      <c r="AS32579">
        <v>29396.5703125</v>
      </c>
    </row>
    <row r="32580" spans="1:45">
      <c r="A32580" t="s">
        <v>4195</v>
      </c>
      <c r="B32580">
        <v>2014</v>
      </c>
      <c r="C32580">
        <v>3789</v>
      </c>
      <c r="D32580">
        <v>0</v>
      </c>
      <c r="E32580">
        <v>71</v>
      </c>
      <c r="F32580">
        <v>-79524</v>
      </c>
      <c r="G32580">
        <v>-61378</v>
      </c>
      <c r="H32580">
        <v>106464</v>
      </c>
      <c r="I32580">
        <v>7652</v>
      </c>
      <c r="J32580">
        <v>11913</v>
      </c>
      <c r="K32580">
        <v>51892</v>
      </c>
      <c r="L32580">
        <v>1949</v>
      </c>
      <c r="M32580">
        <v>0</v>
      </c>
      <c r="N32580">
        <v>54572</v>
      </c>
      <c r="O32580">
        <v>127</v>
      </c>
      <c r="P32580">
        <v>12.7</v>
      </c>
      <c r="Q32580">
        <v>23500.687000000002</v>
      </c>
      <c r="R32580">
        <v>-71109</v>
      </c>
      <c r="S32580">
        <v>-96848</v>
      </c>
      <c r="T32580">
        <v>4555</v>
      </c>
      <c r="U32580">
        <v>12</v>
      </c>
      <c r="X32580">
        <v>35470</v>
      </c>
      <c r="Y32580">
        <v>-34.221586459999997</v>
      </c>
      <c r="Z32580">
        <v>23.221448800000001</v>
      </c>
      <c r="AA32580">
        <v>-30.600357020000001</v>
      </c>
      <c r="AB32580">
        <v>72657</v>
      </c>
      <c r="AC32580">
        <v>4579</v>
      </c>
      <c r="AD32580">
        <v>-3.7134502920000001</v>
      </c>
      <c r="AE32580">
        <v>5.4690816699999996</v>
      </c>
      <c r="AF32580">
        <v>298458.72489999997</v>
      </c>
      <c r="AG32580" t="s">
        <v>4774</v>
      </c>
      <c r="AH32580" t="s">
        <v>5257</v>
      </c>
      <c r="AI32580" t="s">
        <v>5277</v>
      </c>
      <c r="AJ32580">
        <v>49722</v>
      </c>
      <c r="AK32580">
        <v>34474</v>
      </c>
      <c r="AL32580">
        <v>90912</v>
      </c>
      <c r="AM32580">
        <v>0</v>
      </c>
      <c r="AN32580">
        <v>15248</v>
      </c>
      <c r="AO32580">
        <v>-75664</v>
      </c>
      <c r="AP32580">
        <v>90751</v>
      </c>
      <c r="AQ32580">
        <v>12581</v>
      </c>
      <c r="AR32580">
        <v>18094</v>
      </c>
      <c r="AS32580">
        <v>29440</v>
      </c>
    </row>
    <row r="32581" spans="1:45">
      <c r="A32581" t="s">
        <v>4195</v>
      </c>
      <c r="B32581">
        <v>2015</v>
      </c>
      <c r="C32581">
        <v>3404</v>
      </c>
      <c r="D32581">
        <v>0</v>
      </c>
      <c r="E32581">
        <v>10</v>
      </c>
      <c r="F32581">
        <v>-72418</v>
      </c>
      <c r="G32581">
        <v>-58764</v>
      </c>
      <c r="H32581">
        <v>125119</v>
      </c>
      <c r="I32581">
        <v>14055</v>
      </c>
      <c r="J32581">
        <v>17543</v>
      </c>
      <c r="K32581">
        <v>61651</v>
      </c>
      <c r="L32581">
        <v>5234</v>
      </c>
      <c r="M32581">
        <v>0</v>
      </c>
      <c r="N32581">
        <v>63468</v>
      </c>
      <c r="O32581">
        <v>118.1</v>
      </c>
      <c r="P32581">
        <v>11.81</v>
      </c>
      <c r="Q32581">
        <v>30074.978999999999</v>
      </c>
      <c r="R32581">
        <v>-64033</v>
      </c>
      <c r="S32581">
        <v>-56343</v>
      </c>
      <c r="T32581">
        <v>4971</v>
      </c>
      <c r="U32581">
        <v>12</v>
      </c>
      <c r="X32581">
        <v>-2421</v>
      </c>
      <c r="Y32581">
        <v>-25.91805716</v>
      </c>
      <c r="Z32581">
        <v>21.103256630000001</v>
      </c>
      <c r="AA32581">
        <v>-22.91710561</v>
      </c>
      <c r="AB32581">
        <v>80464</v>
      </c>
      <c r="AC32581">
        <v>5838</v>
      </c>
      <c r="AD32581">
        <v>-4.7240000000000002</v>
      </c>
      <c r="AE32581">
        <v>5.5962926509999997</v>
      </c>
      <c r="AF32581">
        <v>355185.50199999998</v>
      </c>
      <c r="AG32581" t="s">
        <v>4774</v>
      </c>
      <c r="AH32581" t="s">
        <v>5257</v>
      </c>
      <c r="AI32581" t="s">
        <v>5277</v>
      </c>
      <c r="AJ32581">
        <v>72850</v>
      </c>
      <c r="AK32581">
        <v>46270</v>
      </c>
      <c r="AL32581">
        <v>95584</v>
      </c>
      <c r="AM32581">
        <v>0</v>
      </c>
      <c r="AN32581">
        <v>26580</v>
      </c>
      <c r="AO32581">
        <v>-69004</v>
      </c>
      <c r="AP32581">
        <v>106984</v>
      </c>
      <c r="AQ32581">
        <v>15526</v>
      </c>
      <c r="AR32581">
        <v>26520</v>
      </c>
      <c r="AS32581">
        <v>29669</v>
      </c>
    </row>
    <row r="32582" spans="1:45">
      <c r="A32582" t="s">
        <v>4195</v>
      </c>
      <c r="B32582">
        <v>2016</v>
      </c>
      <c r="C32582">
        <v>5411</v>
      </c>
      <c r="D32582">
        <v>0</v>
      </c>
      <c r="E32582">
        <v>-15</v>
      </c>
      <c r="F32582">
        <v>-83447</v>
      </c>
      <c r="G32582">
        <v>-61173</v>
      </c>
      <c r="H32582">
        <v>112392</v>
      </c>
      <c r="I32582">
        <v>11172</v>
      </c>
      <c r="J32582">
        <v>21195</v>
      </c>
      <c r="K32582">
        <v>118319</v>
      </c>
      <c r="L32582">
        <v>7513</v>
      </c>
      <c r="M32582">
        <v>0</v>
      </c>
      <c r="N32582">
        <v>-5927</v>
      </c>
      <c r="O32582">
        <v>21.5</v>
      </c>
      <c r="P32582">
        <v>2.15</v>
      </c>
      <c r="Q32582">
        <v>30642.276000000002</v>
      </c>
      <c r="R32582">
        <v>-72373</v>
      </c>
      <c r="S32582">
        <v>-50725</v>
      </c>
      <c r="T32582">
        <v>5678</v>
      </c>
      <c r="U32582">
        <v>12</v>
      </c>
      <c r="X32582">
        <v>-10448</v>
      </c>
      <c r="Y32582">
        <v>-27.430278609999998</v>
      </c>
      <c r="Z32582">
        <v>-1.9342557970000001</v>
      </c>
      <c r="AA32582">
        <v>-23.790088959999999</v>
      </c>
      <c r="AB32582">
        <v>60616</v>
      </c>
      <c r="AC32582">
        <v>8930</v>
      </c>
      <c r="AD32582">
        <v>-0.78754578799999997</v>
      </c>
      <c r="AE32582">
        <v>-11.1153861</v>
      </c>
      <c r="AF32582">
        <v>65880.893400000001</v>
      </c>
      <c r="AG32582" t="s">
        <v>4774</v>
      </c>
      <c r="AH32582" t="s">
        <v>5257</v>
      </c>
      <c r="AI32582" t="s">
        <v>5277</v>
      </c>
      <c r="AJ32582">
        <v>84248</v>
      </c>
      <c r="AK32582">
        <v>60656</v>
      </c>
      <c r="AL32582">
        <v>101643</v>
      </c>
      <c r="AM32582">
        <v>0</v>
      </c>
      <c r="AN32582">
        <v>23592</v>
      </c>
      <c r="AO32582">
        <v>-78051</v>
      </c>
      <c r="AP32582">
        <v>92092</v>
      </c>
      <c r="AQ32582">
        <v>18409</v>
      </c>
      <c r="AR32582">
        <v>31476</v>
      </c>
      <c r="AS32582">
        <v>78960</v>
      </c>
    </row>
    <row r="32583" spans="1:45">
      <c r="A32583" t="s">
        <v>4195</v>
      </c>
      <c r="B32583">
        <v>2017</v>
      </c>
      <c r="C32583">
        <v>11102</v>
      </c>
      <c r="D32583">
        <v>1021</v>
      </c>
      <c r="E32583">
        <v>8</v>
      </c>
      <c r="F32583">
        <v>-73033</v>
      </c>
      <c r="G32583">
        <v>-66136</v>
      </c>
      <c r="H32583">
        <v>95346</v>
      </c>
      <c r="I32583">
        <v>20793</v>
      </c>
      <c r="J32583">
        <v>26993</v>
      </c>
      <c r="K32583">
        <v>124494</v>
      </c>
      <c r="L32583">
        <v>5150</v>
      </c>
      <c r="M32583">
        <v>0</v>
      </c>
      <c r="N32583">
        <v>-29148</v>
      </c>
      <c r="O32583">
        <v>2.36</v>
      </c>
      <c r="P32583">
        <v>2.36</v>
      </c>
      <c r="Q32583">
        <v>10118.659</v>
      </c>
      <c r="R32583">
        <v>-54211</v>
      </c>
      <c r="S32583">
        <v>-63354</v>
      </c>
      <c r="T32583">
        <v>8733</v>
      </c>
      <c r="U32583">
        <v>12</v>
      </c>
      <c r="X32583">
        <v>-2782</v>
      </c>
      <c r="Y32583">
        <v>-13.166650690000001</v>
      </c>
      <c r="Z32583">
        <v>-2.8806188650000002</v>
      </c>
      <c r="AA32583">
        <v>-9.7733531490000001</v>
      </c>
      <c r="AB32583">
        <v>28071</v>
      </c>
      <c r="AC32583">
        <v>5718</v>
      </c>
      <c r="AD32583">
        <v>-0.18337218299999999</v>
      </c>
      <c r="AE32583">
        <v>-0.81926839699999998</v>
      </c>
      <c r="AF32583">
        <v>23880.035240000001</v>
      </c>
      <c r="AG32583" t="s">
        <v>4774</v>
      </c>
      <c r="AH32583" t="s">
        <v>5257</v>
      </c>
      <c r="AI32583" t="s">
        <v>5277</v>
      </c>
      <c r="AJ32583">
        <v>107601</v>
      </c>
      <c r="AK32583">
        <v>63507</v>
      </c>
      <c r="AL32583">
        <v>107038</v>
      </c>
      <c r="AM32583">
        <v>0</v>
      </c>
      <c r="AN32583">
        <v>44094</v>
      </c>
      <c r="AO32583">
        <v>-62944</v>
      </c>
      <c r="AP32583">
        <v>64156</v>
      </c>
      <c r="AQ32583">
        <v>19631</v>
      </c>
      <c r="AR32583">
        <v>36085</v>
      </c>
      <c r="AS32583">
        <v>76541</v>
      </c>
    </row>
    <row r="32584" spans="1:45">
      <c r="A32584" t="s">
        <v>4195</v>
      </c>
      <c r="B32584">
        <v>2018</v>
      </c>
      <c r="C32584">
        <v>6122</v>
      </c>
      <c r="D32584">
        <v>-71807</v>
      </c>
      <c r="E32584">
        <v>51</v>
      </c>
      <c r="F32584">
        <v>-122611</v>
      </c>
      <c r="G32584">
        <v>-8319</v>
      </c>
      <c r="H32584">
        <v>206294</v>
      </c>
      <c r="I32584">
        <v>35193</v>
      </c>
      <c r="J32584">
        <v>19896</v>
      </c>
      <c r="K32584">
        <v>75019</v>
      </c>
      <c r="L32584">
        <v>6824</v>
      </c>
      <c r="M32584">
        <v>0</v>
      </c>
      <c r="N32584">
        <v>131275</v>
      </c>
      <c r="O32584">
        <v>37.97</v>
      </c>
      <c r="P32584">
        <v>37.97</v>
      </c>
      <c r="Q32584">
        <v>57369.283000000003</v>
      </c>
      <c r="R32584">
        <v>-36550</v>
      </c>
      <c r="S32584">
        <v>-99058</v>
      </c>
      <c r="T32584">
        <v>8081</v>
      </c>
      <c r="U32584">
        <v>12</v>
      </c>
      <c r="X32584">
        <v>90739</v>
      </c>
      <c r="Y32584">
        <v>-2.5824403980000001</v>
      </c>
      <c r="Z32584">
        <v>2.288245436</v>
      </c>
      <c r="AA32584">
        <v>-0.76981834000000005</v>
      </c>
      <c r="AB32584">
        <v>121597</v>
      </c>
      <c r="AC32584">
        <v>2986</v>
      </c>
      <c r="AD32584">
        <v>-14.890196080000001</v>
      </c>
      <c r="AE32584">
        <v>16.593499720000001</v>
      </c>
      <c r="AF32584">
        <v>2178311.676</v>
      </c>
      <c r="AG32584" t="s">
        <v>4774</v>
      </c>
      <c r="AH32584" t="s">
        <v>5257</v>
      </c>
      <c r="AI32584" t="s">
        <v>5277</v>
      </c>
      <c r="AJ32584">
        <v>183866</v>
      </c>
      <c r="AK32584">
        <v>94044</v>
      </c>
      <c r="AL32584">
        <v>134453</v>
      </c>
      <c r="AM32584">
        <v>0</v>
      </c>
      <c r="AN32584">
        <v>89822</v>
      </c>
      <c r="AO32584">
        <v>-44631</v>
      </c>
      <c r="AP32584">
        <v>187885</v>
      </c>
      <c r="AQ32584">
        <v>17151</v>
      </c>
      <c r="AR32584">
        <v>66288</v>
      </c>
      <c r="AS32584">
        <v>0</v>
      </c>
    </row>
    <row r="32585" spans="1:45">
      <c r="A32585" t="s">
        <v>4195</v>
      </c>
      <c r="B32585">
        <v>2019</v>
      </c>
      <c r="C32585">
        <v>-3193</v>
      </c>
      <c r="D32585">
        <v>-11075</v>
      </c>
      <c r="E32585">
        <v>149</v>
      </c>
      <c r="F32585">
        <v>-24753</v>
      </c>
      <c r="G32585">
        <v>41905</v>
      </c>
      <c r="H32585">
        <v>326110</v>
      </c>
      <c r="I32585">
        <v>46585</v>
      </c>
      <c r="J32585">
        <v>49073</v>
      </c>
      <c r="K32585">
        <v>131131</v>
      </c>
      <c r="L32585">
        <v>17745</v>
      </c>
      <c r="M32585">
        <v>6320</v>
      </c>
      <c r="N32585">
        <v>194979</v>
      </c>
      <c r="O32585">
        <v>59.61</v>
      </c>
      <c r="P32585">
        <v>59.61</v>
      </c>
      <c r="Q32585">
        <v>59092.860999999997</v>
      </c>
      <c r="R32585">
        <v>-11215</v>
      </c>
      <c r="S32585">
        <v>-15050</v>
      </c>
      <c r="T32585">
        <v>5507</v>
      </c>
      <c r="U32585">
        <v>12</v>
      </c>
      <c r="X32585">
        <v>56955</v>
      </c>
      <c r="Y32585">
        <v>-0.42498039300000001</v>
      </c>
      <c r="Z32585">
        <v>3.2995356239999998</v>
      </c>
      <c r="AA32585">
        <v>-0.19254858399999999</v>
      </c>
      <c r="AB32585">
        <v>176745</v>
      </c>
      <c r="AC32585">
        <v>19541</v>
      </c>
      <c r="AD32585">
        <v>-141.92857140000001</v>
      </c>
      <c r="AE32585">
        <v>18.06617864</v>
      </c>
      <c r="AF32585">
        <v>3522525.4440000001</v>
      </c>
      <c r="AG32585" t="s">
        <v>4774</v>
      </c>
      <c r="AH32585" t="s">
        <v>5257</v>
      </c>
      <c r="AI32585" t="s">
        <v>5277</v>
      </c>
      <c r="AJ32585">
        <v>362305</v>
      </c>
      <c r="AK32585">
        <v>168093</v>
      </c>
      <c r="AL32585">
        <v>210934</v>
      </c>
      <c r="AM32585">
        <v>0</v>
      </c>
      <c r="AN32585">
        <v>194212</v>
      </c>
      <c r="AO32585">
        <v>-16722</v>
      </c>
      <c r="AP32585">
        <v>276141</v>
      </c>
      <c r="AQ32585">
        <v>32923</v>
      </c>
      <c r="AR32585">
        <v>99396</v>
      </c>
      <c r="AS32585">
        <v>14063</v>
      </c>
    </row>
    <row r="32586" spans="1:45">
      <c r="A32586" t="s">
        <v>4195</v>
      </c>
      <c r="B32586">
        <v>2020</v>
      </c>
      <c r="C32586">
        <v>11238</v>
      </c>
      <c r="D32586">
        <v>-17087</v>
      </c>
      <c r="E32586">
        <v>-1900</v>
      </c>
      <c r="F32586">
        <v>-34382</v>
      </c>
      <c r="G32586">
        <v>24669</v>
      </c>
      <c r="H32586">
        <v>716415</v>
      </c>
      <c r="I32586">
        <v>82195</v>
      </c>
      <c r="J32586">
        <v>63721</v>
      </c>
      <c r="K32586">
        <v>350110</v>
      </c>
      <c r="L32586">
        <v>17805</v>
      </c>
      <c r="M32586">
        <v>9421</v>
      </c>
      <c r="N32586">
        <v>366305</v>
      </c>
      <c r="O32586">
        <v>95.68</v>
      </c>
      <c r="P32586">
        <v>95.68</v>
      </c>
      <c r="Q32586">
        <v>62194.608999999997</v>
      </c>
      <c r="R32586">
        <v>11294</v>
      </c>
      <c r="S32586">
        <v>-271387</v>
      </c>
      <c r="T32586">
        <v>19251</v>
      </c>
      <c r="U32586">
        <v>12</v>
      </c>
      <c r="X32586">
        <v>296056</v>
      </c>
      <c r="Y32586">
        <v>-0.56837174300000004</v>
      </c>
      <c r="Z32586">
        <v>5.8896583790000001</v>
      </c>
      <c r="AA32586">
        <v>0.186702067</v>
      </c>
      <c r="AB32586">
        <v>533383</v>
      </c>
      <c r="AC32586">
        <v>32294</v>
      </c>
      <c r="AD32586">
        <v>-170.85714290000001</v>
      </c>
      <c r="AE32586">
        <v>16.245424409999998</v>
      </c>
      <c r="AF32586">
        <v>5950780.1890000002</v>
      </c>
      <c r="AG32586" t="s">
        <v>4774</v>
      </c>
      <c r="AH32586" t="s">
        <v>5257</v>
      </c>
      <c r="AI32586" t="s">
        <v>5277</v>
      </c>
      <c r="AJ32586">
        <v>498830</v>
      </c>
      <c r="AK32586">
        <v>238310</v>
      </c>
      <c r="AL32586">
        <v>268477</v>
      </c>
      <c r="AM32586">
        <v>0</v>
      </c>
      <c r="AN32586">
        <v>260520</v>
      </c>
      <c r="AO32586">
        <v>-7957</v>
      </c>
      <c r="AP32586">
        <v>637235</v>
      </c>
      <c r="AQ32586">
        <v>50022</v>
      </c>
      <c r="AR32586">
        <v>103852</v>
      </c>
      <c r="AS32586">
        <v>218898</v>
      </c>
    </row>
    <row r="32587" spans="1:45">
      <c r="A32587" t="s">
        <v>4196</v>
      </c>
      <c r="B32587">
        <v>2014</v>
      </c>
      <c r="C32587">
        <v>54193</v>
      </c>
      <c r="D32587">
        <v>478</v>
      </c>
      <c r="E32587">
        <v>17579</v>
      </c>
      <c r="F32587">
        <v>15497</v>
      </c>
      <c r="G32587">
        <v>153838</v>
      </c>
      <c r="H32587">
        <v>2347764</v>
      </c>
      <c r="I32587">
        <v>0</v>
      </c>
      <c r="J32587">
        <v>0</v>
      </c>
      <c r="K32587">
        <v>2373523</v>
      </c>
      <c r="L32587">
        <v>12273</v>
      </c>
      <c r="M32587">
        <v>20738</v>
      </c>
      <c r="N32587">
        <v>-25759</v>
      </c>
      <c r="O32587">
        <v>31.28</v>
      </c>
      <c r="P32587">
        <v>31.28</v>
      </c>
      <c r="Q32587">
        <v>69596.135999999999</v>
      </c>
      <c r="R32587">
        <v>171194</v>
      </c>
      <c r="S32587">
        <v>108411</v>
      </c>
      <c r="T32587">
        <v>84403</v>
      </c>
      <c r="U32587">
        <v>12</v>
      </c>
      <c r="X32587">
        <v>45427</v>
      </c>
      <c r="Y32587">
        <v>0.223913802</v>
      </c>
      <c r="Z32587">
        <v>-0.370121123</v>
      </c>
      <c r="AA32587">
        <v>2.4735561399999999</v>
      </c>
      <c r="AB32587">
        <v>55577</v>
      </c>
      <c r="AC32587">
        <v>20552</v>
      </c>
      <c r="AD32587">
        <v>142.18181820000001</v>
      </c>
      <c r="AE32587">
        <v>-84.512874490000002</v>
      </c>
      <c r="AF32587">
        <v>2176967.1340000001</v>
      </c>
      <c r="AG32587" t="s">
        <v>4774</v>
      </c>
      <c r="AH32587" t="s">
        <v>5266</v>
      </c>
      <c r="AI32587" t="s">
        <v>5277</v>
      </c>
      <c r="AJ32587">
        <v>2193531</v>
      </c>
      <c r="AK32587">
        <v>1820571</v>
      </c>
      <c r="AL32587">
        <v>286169</v>
      </c>
      <c r="AM32587">
        <v>0</v>
      </c>
      <c r="AN32587">
        <v>372960</v>
      </c>
      <c r="AO32587">
        <v>86791</v>
      </c>
      <c r="AP32587">
        <v>1824338</v>
      </c>
      <c r="AQ32587">
        <v>32298</v>
      </c>
      <c r="AR32587">
        <v>1768761</v>
      </c>
      <c r="AS32587">
        <v>524412</v>
      </c>
    </row>
    <row r="32588" spans="1:45">
      <c r="A32588" t="s">
        <v>4196</v>
      </c>
      <c r="B32588">
        <v>2015</v>
      </c>
      <c r="C32588">
        <v>19449</v>
      </c>
      <c r="D32588">
        <v>1142</v>
      </c>
      <c r="E32588">
        <v>28315</v>
      </c>
      <c r="F32588">
        <v>31695</v>
      </c>
      <c r="G32588">
        <v>130599</v>
      </c>
      <c r="H32588">
        <v>2098230</v>
      </c>
      <c r="I32588">
        <v>0</v>
      </c>
      <c r="J32588">
        <v>0</v>
      </c>
      <c r="K32588">
        <v>2090149</v>
      </c>
      <c r="L32588">
        <v>12904</v>
      </c>
      <c r="M32588">
        <v>35326</v>
      </c>
      <c r="N32588">
        <v>8081</v>
      </c>
      <c r="O32588">
        <v>19.350000000000001</v>
      </c>
      <c r="P32588">
        <v>19.350000000000001</v>
      </c>
      <c r="Q32588">
        <v>70022.338000000003</v>
      </c>
      <c r="R32588">
        <v>131134</v>
      </c>
      <c r="S32588">
        <v>92910</v>
      </c>
      <c r="T32588">
        <v>52817</v>
      </c>
      <c r="U32588">
        <v>12</v>
      </c>
      <c r="X32588">
        <v>37689</v>
      </c>
      <c r="Y32588">
        <v>0.45154003500000001</v>
      </c>
      <c r="Z32588">
        <v>0.11540602899999999</v>
      </c>
      <c r="AA32588">
        <v>1.86818902</v>
      </c>
      <c r="AB32588">
        <v>112428</v>
      </c>
      <c r="AC32588">
        <v>18557</v>
      </c>
      <c r="AD32588">
        <v>43.977272730000003</v>
      </c>
      <c r="AE32588">
        <v>167.66888259999999</v>
      </c>
      <c r="AF32588">
        <v>1354932.24</v>
      </c>
      <c r="AG32588" t="s">
        <v>4774</v>
      </c>
      <c r="AH32588" t="s">
        <v>5266</v>
      </c>
      <c r="AI32588" t="s">
        <v>5277</v>
      </c>
      <c r="AJ32588">
        <v>2659288</v>
      </c>
      <c r="AK32588">
        <v>2263070</v>
      </c>
      <c r="AL32588">
        <v>317901</v>
      </c>
      <c r="AM32588">
        <v>0</v>
      </c>
      <c r="AN32588">
        <v>396218</v>
      </c>
      <c r="AO32588">
        <v>78317</v>
      </c>
      <c r="AP32588">
        <v>1570520</v>
      </c>
      <c r="AQ32588">
        <v>37844</v>
      </c>
      <c r="AR32588">
        <v>1458092</v>
      </c>
      <c r="AS32588">
        <v>464390</v>
      </c>
    </row>
    <row r="32589" spans="1:45">
      <c r="A32589" t="s">
        <v>4196</v>
      </c>
      <c r="B32589">
        <v>2016</v>
      </c>
      <c r="C32589">
        <v>20257</v>
      </c>
      <c r="D32589">
        <v>751</v>
      </c>
      <c r="E32589">
        <v>43046</v>
      </c>
      <c r="F32589">
        <v>61406</v>
      </c>
      <c r="G32589">
        <v>144532</v>
      </c>
      <c r="H32589">
        <v>2095143</v>
      </c>
      <c r="I32589">
        <v>0</v>
      </c>
      <c r="J32589">
        <v>0</v>
      </c>
      <c r="K32589">
        <v>2060553</v>
      </c>
      <c r="L32589">
        <v>22541</v>
      </c>
      <c r="M32589">
        <v>36559</v>
      </c>
      <c r="N32589">
        <v>34590</v>
      </c>
      <c r="O32589">
        <v>25.62</v>
      </c>
      <c r="P32589">
        <v>25.62</v>
      </c>
      <c r="Q32589">
        <v>68829.209000000003</v>
      </c>
      <c r="R32589">
        <v>163133</v>
      </c>
      <c r="S32589">
        <v>117410</v>
      </c>
      <c r="T32589">
        <v>39175</v>
      </c>
      <c r="U32589">
        <v>12</v>
      </c>
      <c r="X32589">
        <v>27122</v>
      </c>
      <c r="Y32589">
        <v>0.87585922900000002</v>
      </c>
      <c r="Z32589">
        <v>0.50254827099999999</v>
      </c>
      <c r="AA32589">
        <v>2.3268335929999999</v>
      </c>
      <c r="AB32589">
        <v>156771</v>
      </c>
      <c r="AC32589">
        <v>39650</v>
      </c>
      <c r="AD32589">
        <v>30.141176470000001</v>
      </c>
      <c r="AE32589">
        <v>50.980177349999998</v>
      </c>
      <c r="AF32589">
        <v>1763404.335</v>
      </c>
      <c r="AG32589" t="s">
        <v>4774</v>
      </c>
      <c r="AH32589" t="s">
        <v>5266</v>
      </c>
      <c r="AI32589" t="s">
        <v>5277</v>
      </c>
      <c r="AJ32589">
        <v>3060313</v>
      </c>
      <c r="AK32589">
        <v>2604196</v>
      </c>
      <c r="AL32589">
        <v>332159</v>
      </c>
      <c r="AM32589">
        <v>0</v>
      </c>
      <c r="AN32589">
        <v>456117</v>
      </c>
      <c r="AO32589">
        <v>123958</v>
      </c>
      <c r="AP32589">
        <v>1535354</v>
      </c>
      <c r="AQ32589">
        <v>58622</v>
      </c>
      <c r="AR32589">
        <v>1378583</v>
      </c>
      <c r="AS32589">
        <v>422495</v>
      </c>
    </row>
    <row r="32590" spans="1:45">
      <c r="A32590" t="s">
        <v>4196</v>
      </c>
      <c r="B32590">
        <v>2017</v>
      </c>
      <c r="C32590">
        <v>20000</v>
      </c>
      <c r="D32590">
        <v>3000</v>
      </c>
      <c r="E32590">
        <v>22000</v>
      </c>
      <c r="F32590">
        <v>178000</v>
      </c>
      <c r="G32590">
        <v>253000</v>
      </c>
      <c r="H32590">
        <v>2593000</v>
      </c>
      <c r="I32590">
        <v>0</v>
      </c>
      <c r="J32590">
        <v>0</v>
      </c>
      <c r="K32590">
        <v>2387000</v>
      </c>
      <c r="L32590">
        <v>45000</v>
      </c>
      <c r="M32590">
        <v>40000</v>
      </c>
      <c r="N32590">
        <v>206000</v>
      </c>
      <c r="O32590">
        <v>44.34</v>
      </c>
      <c r="P32590">
        <v>44.34</v>
      </c>
      <c r="Q32590">
        <v>69485.274000000005</v>
      </c>
      <c r="R32590">
        <v>252000</v>
      </c>
      <c r="S32590">
        <v>229000</v>
      </c>
      <c r="T32590">
        <v>35000</v>
      </c>
      <c r="U32590">
        <v>12</v>
      </c>
      <c r="X32590">
        <v>24000</v>
      </c>
      <c r="Y32590">
        <v>2.5818066530000001</v>
      </c>
      <c r="Z32590">
        <v>2.964656943</v>
      </c>
      <c r="AA32590">
        <v>3.6551420019999998</v>
      </c>
      <c r="AB32590">
        <v>234000</v>
      </c>
      <c r="AC32590">
        <v>38000</v>
      </c>
      <c r="AD32590">
        <v>17.80722892</v>
      </c>
      <c r="AE32590">
        <v>14.956199270000001</v>
      </c>
      <c r="AF32590">
        <v>3080977.0490000001</v>
      </c>
      <c r="AG32590" t="s">
        <v>4774</v>
      </c>
      <c r="AH32590" t="s">
        <v>5266</v>
      </c>
      <c r="AI32590" t="s">
        <v>5277</v>
      </c>
      <c r="AJ32590">
        <v>3275000</v>
      </c>
      <c r="AK32590">
        <v>2679000</v>
      </c>
      <c r="AL32590">
        <v>379000</v>
      </c>
      <c r="AM32590">
        <v>0</v>
      </c>
      <c r="AN32590">
        <v>596000</v>
      </c>
      <c r="AO32590">
        <v>217000</v>
      </c>
      <c r="AP32590">
        <v>1991000</v>
      </c>
      <c r="AQ32590">
        <v>70000</v>
      </c>
      <c r="AR32590">
        <v>1757000</v>
      </c>
      <c r="AS32590">
        <v>383000</v>
      </c>
    </row>
    <row r="32591" spans="1:45">
      <c r="A32591" t="s">
        <v>4196</v>
      </c>
      <c r="B32591">
        <v>2018</v>
      </c>
      <c r="C32591">
        <v>10000</v>
      </c>
      <c r="D32591">
        <v>0</v>
      </c>
      <c r="E32591">
        <v>49000</v>
      </c>
      <c r="F32591">
        <v>192000</v>
      </c>
      <c r="G32591">
        <v>-104000</v>
      </c>
      <c r="H32591">
        <v>2435000</v>
      </c>
      <c r="I32591">
        <v>11000</v>
      </c>
      <c r="J32591">
        <v>0</v>
      </c>
      <c r="K32591">
        <v>2060000</v>
      </c>
      <c r="L32591">
        <v>45000</v>
      </c>
      <c r="M32591">
        <v>22000</v>
      </c>
      <c r="N32591">
        <v>375000</v>
      </c>
      <c r="O32591">
        <v>41.95</v>
      </c>
      <c r="P32591">
        <v>41.95</v>
      </c>
      <c r="Q32591">
        <v>70444.42</v>
      </c>
      <c r="R32591">
        <v>297000</v>
      </c>
      <c r="S32591">
        <v>-304000</v>
      </c>
      <c r="T32591">
        <v>46000</v>
      </c>
      <c r="U32591">
        <v>12</v>
      </c>
      <c r="X32591">
        <v>200000</v>
      </c>
      <c r="Y32591">
        <v>2.733645637</v>
      </c>
      <c r="Z32591">
        <v>5.3233456959999996</v>
      </c>
      <c r="AA32591">
        <v>4.2286080950000002</v>
      </c>
      <c r="AB32591">
        <v>221000</v>
      </c>
      <c r="AC32591">
        <v>43000</v>
      </c>
      <c r="AD32591">
        <v>15.830188679999999</v>
      </c>
      <c r="AE32591">
        <v>7.880382451</v>
      </c>
      <c r="AF32591">
        <v>2955143.4190000002</v>
      </c>
      <c r="AG32591" t="s">
        <v>4774</v>
      </c>
      <c r="AH32591" t="s">
        <v>5266</v>
      </c>
      <c r="AI32591" t="s">
        <v>5277</v>
      </c>
      <c r="AJ32591">
        <v>3503000</v>
      </c>
      <c r="AK32591">
        <v>2839000</v>
      </c>
      <c r="AL32591">
        <v>413000</v>
      </c>
      <c r="AM32591">
        <v>0</v>
      </c>
      <c r="AN32591">
        <v>664000</v>
      </c>
      <c r="AO32591">
        <v>251000</v>
      </c>
      <c r="AP32591">
        <v>1646000</v>
      </c>
      <c r="AQ32591">
        <v>79000</v>
      </c>
      <c r="AR32591">
        <v>1425000</v>
      </c>
      <c r="AS32591">
        <v>391000</v>
      </c>
    </row>
    <row r="32592" spans="1:45">
      <c r="A32592" t="s">
        <v>4196</v>
      </c>
      <c r="B32592">
        <v>2019</v>
      </c>
      <c r="C32592">
        <v>-2000</v>
      </c>
      <c r="D32592">
        <v>0</v>
      </c>
      <c r="E32592">
        <v>58000</v>
      </c>
      <c r="F32592">
        <v>212000</v>
      </c>
      <c r="G32592">
        <v>471000</v>
      </c>
      <c r="H32592">
        <v>2748000</v>
      </c>
      <c r="I32592">
        <v>9000</v>
      </c>
      <c r="J32592">
        <v>0</v>
      </c>
      <c r="K32592">
        <v>2273000</v>
      </c>
      <c r="L32592">
        <v>31000</v>
      </c>
      <c r="M32592">
        <v>39000</v>
      </c>
      <c r="N32592">
        <v>475000</v>
      </c>
      <c r="O32592">
        <v>56.61</v>
      </c>
      <c r="P32592">
        <v>56.61</v>
      </c>
      <c r="Q32592">
        <v>69839.804999999993</v>
      </c>
      <c r="R32592">
        <v>324000</v>
      </c>
      <c r="S32592">
        <v>283000</v>
      </c>
      <c r="T32592">
        <v>56000</v>
      </c>
      <c r="U32592">
        <v>12</v>
      </c>
      <c r="X32592">
        <v>188000</v>
      </c>
      <c r="Y32592">
        <v>3.027359159</v>
      </c>
      <c r="Z32592">
        <v>6.8012790130000003</v>
      </c>
      <c r="AA32592">
        <v>4.6267187139999999</v>
      </c>
      <c r="AB32592">
        <v>228000</v>
      </c>
      <c r="AC32592">
        <v>45000</v>
      </c>
      <c r="AD32592">
        <v>18.933110370000001</v>
      </c>
      <c r="AE32592">
        <v>8.3234344440000001</v>
      </c>
      <c r="AF32592">
        <v>3953631.361</v>
      </c>
      <c r="AG32592" t="s">
        <v>4774</v>
      </c>
      <c r="AH32592" t="s">
        <v>5266</v>
      </c>
      <c r="AI32592" t="s">
        <v>5277</v>
      </c>
      <c r="AJ32592">
        <v>3856000</v>
      </c>
      <c r="AK32592">
        <v>3172000</v>
      </c>
      <c r="AL32592">
        <v>416000</v>
      </c>
      <c r="AM32592">
        <v>0</v>
      </c>
      <c r="AN32592">
        <v>684000</v>
      </c>
      <c r="AO32592">
        <v>268000</v>
      </c>
      <c r="AP32592">
        <v>1871000</v>
      </c>
      <c r="AQ32592">
        <v>85000</v>
      </c>
      <c r="AR32592">
        <v>1643000</v>
      </c>
      <c r="AS32592">
        <v>417000</v>
      </c>
    </row>
    <row r="32593" spans="1:45">
      <c r="A32593" t="s">
        <v>4196</v>
      </c>
      <c r="B32593">
        <v>2020</v>
      </c>
      <c r="C32593">
        <v>11000</v>
      </c>
      <c r="D32593">
        <v>0</v>
      </c>
      <c r="E32593">
        <v>85000</v>
      </c>
      <c r="F32593">
        <v>272000</v>
      </c>
      <c r="G32593">
        <v>546000</v>
      </c>
      <c r="H32593">
        <v>3043000</v>
      </c>
      <c r="I32593">
        <v>18000</v>
      </c>
      <c r="J32593">
        <v>0</v>
      </c>
      <c r="K32593">
        <v>2436000</v>
      </c>
      <c r="L32593">
        <v>50000</v>
      </c>
      <c r="M32593">
        <v>33000</v>
      </c>
      <c r="N32593">
        <v>607000</v>
      </c>
      <c r="O32593">
        <v>80.599999999999994</v>
      </c>
      <c r="P32593">
        <v>80.599999999999994</v>
      </c>
      <c r="Q32593">
        <v>66633.695999999996</v>
      </c>
      <c r="R32593">
        <v>436000</v>
      </c>
      <c r="S32593">
        <v>407000</v>
      </c>
      <c r="T32593">
        <v>68000</v>
      </c>
      <c r="U32593">
        <v>12</v>
      </c>
      <c r="X32593">
        <v>139000</v>
      </c>
      <c r="Y32593">
        <v>4.0171999319999996</v>
      </c>
      <c r="Z32593">
        <v>9.1095051970000007</v>
      </c>
      <c r="AA32593">
        <v>6.439335185</v>
      </c>
      <c r="AB32593">
        <v>290000</v>
      </c>
      <c r="AC32593">
        <v>36000</v>
      </c>
      <c r="AD32593">
        <v>20.200501249999999</v>
      </c>
      <c r="AE32593">
        <v>8.8479009850000008</v>
      </c>
      <c r="AF32593">
        <v>5370675.898</v>
      </c>
      <c r="AG32593" t="s">
        <v>4774</v>
      </c>
      <c r="AH32593" t="s">
        <v>5266</v>
      </c>
      <c r="AI32593" t="s">
        <v>5277</v>
      </c>
      <c r="AJ32593">
        <v>4034000</v>
      </c>
      <c r="AK32593">
        <v>3241000</v>
      </c>
      <c r="AL32593">
        <v>425000</v>
      </c>
      <c r="AM32593">
        <v>0</v>
      </c>
      <c r="AN32593">
        <v>793000</v>
      </c>
      <c r="AO32593">
        <v>368000</v>
      </c>
      <c r="AP32593">
        <v>2160000</v>
      </c>
      <c r="AQ32593">
        <v>79000</v>
      </c>
      <c r="AR32593">
        <v>1870000</v>
      </c>
      <c r="AS32593">
        <v>397000</v>
      </c>
    </row>
    <row r="32594" spans="1:45">
      <c r="A32594" t="s">
        <v>4197</v>
      </c>
      <c r="B32594">
        <v>2011</v>
      </c>
      <c r="C32594">
        <v>3002</v>
      </c>
      <c r="D32594">
        <v>-1996</v>
      </c>
      <c r="E32594">
        <v>534</v>
      </c>
      <c r="F32594">
        <v>-2955</v>
      </c>
      <c r="G32594">
        <v>10147</v>
      </c>
      <c r="H32594">
        <v>140862</v>
      </c>
      <c r="I32594">
        <v>25311</v>
      </c>
      <c r="J32594">
        <v>0</v>
      </c>
      <c r="K32594">
        <v>44273</v>
      </c>
      <c r="L32594">
        <v>6605</v>
      </c>
      <c r="M32594">
        <v>7904</v>
      </c>
      <c r="N32594">
        <v>96589</v>
      </c>
      <c r="O32594">
        <v>15.4</v>
      </c>
      <c r="P32594">
        <v>15.4</v>
      </c>
      <c r="Q32594">
        <v>32963.002</v>
      </c>
      <c r="R32594">
        <v>8559</v>
      </c>
      <c r="S32594">
        <v>-12900</v>
      </c>
      <c r="T32594">
        <v>5982</v>
      </c>
      <c r="U32594">
        <v>12</v>
      </c>
      <c r="X32594">
        <v>23047</v>
      </c>
      <c r="Y32594">
        <v>-8.9968058000000004E-2</v>
      </c>
      <c r="Z32594">
        <v>2.9302246200000002</v>
      </c>
      <c r="AA32594">
        <v>0.26058768599999999</v>
      </c>
      <c r="AB32594">
        <v>39521</v>
      </c>
      <c r="AC32594">
        <v>853</v>
      </c>
      <c r="AD32594">
        <v>-49.677419360000002</v>
      </c>
      <c r="AE32594">
        <v>5.2555697940000003</v>
      </c>
      <c r="AF32594">
        <v>507630.23080000002</v>
      </c>
      <c r="AG32594" t="s">
        <v>4774</v>
      </c>
      <c r="AH32594" t="s">
        <v>5264</v>
      </c>
      <c r="AI32594" t="s">
        <v>5278</v>
      </c>
      <c r="AJ32594">
        <v>104941</v>
      </c>
      <c r="AK32594">
        <v>49979</v>
      </c>
      <c r="AL32594">
        <v>50836</v>
      </c>
      <c r="AM32594">
        <v>1549</v>
      </c>
      <c r="AN32594">
        <v>54962</v>
      </c>
      <c r="AO32594">
        <v>2577</v>
      </c>
      <c r="AP32594">
        <v>71221</v>
      </c>
      <c r="AQ32594">
        <v>3334</v>
      </c>
      <c r="AR32594">
        <v>31700</v>
      </c>
      <c r="AS32594">
        <v>8290</v>
      </c>
    </row>
    <row r="32595" spans="1:45">
      <c r="A32595" t="s">
        <v>4197</v>
      </c>
      <c r="B32595">
        <v>2012</v>
      </c>
      <c r="C32595">
        <v>863</v>
      </c>
      <c r="D32595">
        <v>-9</v>
      </c>
      <c r="E32595">
        <v>480</v>
      </c>
      <c r="F32595">
        <v>3038</v>
      </c>
      <c r="G32595">
        <v>16688</v>
      </c>
      <c r="H32595">
        <v>207268</v>
      </c>
      <c r="I32595">
        <v>38309</v>
      </c>
      <c r="J32595">
        <v>0</v>
      </c>
      <c r="K32595">
        <v>58648</v>
      </c>
      <c r="L32595">
        <v>9128</v>
      </c>
      <c r="M32595">
        <v>22443</v>
      </c>
      <c r="N32595">
        <v>148620</v>
      </c>
      <c r="O32595">
        <v>11.87</v>
      </c>
      <c r="P32595">
        <v>11.87</v>
      </c>
      <c r="Q32595">
        <v>37877.633999999998</v>
      </c>
      <c r="R32595">
        <v>13932</v>
      </c>
      <c r="S32595">
        <v>-23542</v>
      </c>
      <c r="T32595">
        <v>9542</v>
      </c>
      <c r="U32595">
        <v>12</v>
      </c>
      <c r="X32595">
        <v>40230</v>
      </c>
      <c r="Y32595">
        <v>8.4174790999999999E-2</v>
      </c>
      <c r="Z32595">
        <v>3.9236875250000001</v>
      </c>
      <c r="AA32595">
        <v>0.38601816500000002</v>
      </c>
      <c r="AB32595">
        <v>38345</v>
      </c>
      <c r="AC32595">
        <v>1820</v>
      </c>
      <c r="AD32595">
        <v>148.375</v>
      </c>
      <c r="AE32595">
        <v>3.0252154189999998</v>
      </c>
      <c r="AF32595">
        <v>449607.51559999998</v>
      </c>
      <c r="AG32595" t="s">
        <v>4774</v>
      </c>
      <c r="AH32595" t="s">
        <v>5264</v>
      </c>
      <c r="AI32595" t="s">
        <v>5278</v>
      </c>
      <c r="AJ32595">
        <v>154512</v>
      </c>
      <c r="AK32595">
        <v>70603</v>
      </c>
      <c r="AL32595">
        <v>79519</v>
      </c>
      <c r="AM32595">
        <v>0</v>
      </c>
      <c r="AN32595">
        <v>83909</v>
      </c>
      <c r="AO32595">
        <v>4390</v>
      </c>
      <c r="AP32595">
        <v>91904</v>
      </c>
      <c r="AQ32595">
        <v>3999</v>
      </c>
      <c r="AR32595">
        <v>53559</v>
      </c>
      <c r="AS32595">
        <v>131</v>
      </c>
    </row>
    <row r="32596" spans="1:45">
      <c r="A32596" t="s">
        <v>4197</v>
      </c>
      <c r="B32596">
        <v>2013</v>
      </c>
      <c r="C32596">
        <v>341</v>
      </c>
      <c r="D32596">
        <v>1201</v>
      </c>
      <c r="E32596">
        <v>1011</v>
      </c>
      <c r="F32596">
        <v>4962</v>
      </c>
      <c r="G32596">
        <v>21413</v>
      </c>
      <c r="H32596">
        <v>198844</v>
      </c>
      <c r="I32596">
        <v>43273</v>
      </c>
      <c r="J32596">
        <v>0</v>
      </c>
      <c r="K32596">
        <v>34832</v>
      </c>
      <c r="L32596">
        <v>9570</v>
      </c>
      <c r="M32596">
        <v>1831</v>
      </c>
      <c r="N32596">
        <v>164012</v>
      </c>
      <c r="O32596">
        <v>18.010000000000002</v>
      </c>
      <c r="P32596">
        <v>18.010000000000002</v>
      </c>
      <c r="Q32596">
        <v>38243.892</v>
      </c>
      <c r="R32596">
        <v>16076</v>
      </c>
      <c r="S32596">
        <v>-2075</v>
      </c>
      <c r="T32596">
        <v>10963</v>
      </c>
      <c r="U32596">
        <v>12</v>
      </c>
      <c r="X32596">
        <v>23488</v>
      </c>
      <c r="Y32596">
        <v>0.13164648900000001</v>
      </c>
      <c r="Z32596">
        <v>4.288580252</v>
      </c>
      <c r="AA32596">
        <v>0.42651127900000002</v>
      </c>
      <c r="AB32596">
        <v>61497</v>
      </c>
      <c r="AC32596">
        <v>2643</v>
      </c>
      <c r="AD32596">
        <v>150.08333329999999</v>
      </c>
      <c r="AE32596">
        <v>4.1995250039999998</v>
      </c>
      <c r="AF32596">
        <v>688772.49490000005</v>
      </c>
      <c r="AG32596" t="s">
        <v>4774</v>
      </c>
      <c r="AH32596" t="s">
        <v>5264</v>
      </c>
      <c r="AI32596" t="s">
        <v>5278</v>
      </c>
      <c r="AJ32596">
        <v>188914</v>
      </c>
      <c r="AK32596">
        <v>84978</v>
      </c>
      <c r="AL32596">
        <v>98169</v>
      </c>
      <c r="AM32596">
        <v>654</v>
      </c>
      <c r="AN32596">
        <v>103936</v>
      </c>
      <c r="AO32596">
        <v>5113</v>
      </c>
      <c r="AP32596">
        <v>90992</v>
      </c>
      <c r="AQ32596">
        <v>4317</v>
      </c>
      <c r="AR32596">
        <v>29495</v>
      </c>
      <c r="AS32596">
        <v>203</v>
      </c>
    </row>
    <row r="32597" spans="1:45">
      <c r="A32597" t="s">
        <v>4197</v>
      </c>
      <c r="B32597">
        <v>2014</v>
      </c>
      <c r="C32597">
        <v>68</v>
      </c>
      <c r="D32597">
        <v>114</v>
      </c>
      <c r="E32597">
        <v>2314</v>
      </c>
      <c r="F32597">
        <v>2936</v>
      </c>
      <c r="G32597">
        <v>19546</v>
      </c>
      <c r="H32597">
        <v>215012</v>
      </c>
      <c r="I32597">
        <v>56948</v>
      </c>
      <c r="J32597">
        <v>0</v>
      </c>
      <c r="K32597">
        <v>36842</v>
      </c>
      <c r="L32597">
        <v>10733</v>
      </c>
      <c r="M32597">
        <v>1400</v>
      </c>
      <c r="N32597">
        <v>178170</v>
      </c>
      <c r="O32597">
        <v>13.03</v>
      </c>
      <c r="P32597">
        <v>13.03</v>
      </c>
      <c r="Q32597">
        <v>38844.523000000001</v>
      </c>
      <c r="R32597">
        <v>15427</v>
      </c>
      <c r="S32597">
        <v>15096</v>
      </c>
      <c r="T32597">
        <v>10223</v>
      </c>
      <c r="U32597">
        <v>12</v>
      </c>
      <c r="X32597">
        <v>4450</v>
      </c>
      <c r="Y32597">
        <v>7.6002420000000001E-2</v>
      </c>
      <c r="Z32597">
        <v>4.5867470170000004</v>
      </c>
      <c r="AA32597">
        <v>0.39934922899999997</v>
      </c>
      <c r="AB32597">
        <v>82854</v>
      </c>
      <c r="AC32597">
        <v>3569</v>
      </c>
      <c r="AD32597">
        <v>186.14285709999999</v>
      </c>
      <c r="AE32597">
        <v>2.8407932580000002</v>
      </c>
      <c r="AF32597">
        <v>506144.1347</v>
      </c>
      <c r="AG32597" t="s">
        <v>4774</v>
      </c>
      <c r="AH32597" t="s">
        <v>5264</v>
      </c>
      <c r="AI32597" t="s">
        <v>5278</v>
      </c>
      <c r="AJ32597">
        <v>212476</v>
      </c>
      <c r="AK32597">
        <v>97464</v>
      </c>
      <c r="AL32597">
        <v>109808</v>
      </c>
      <c r="AM32597">
        <v>0</v>
      </c>
      <c r="AN32597">
        <v>115012</v>
      </c>
      <c r="AO32597">
        <v>5204</v>
      </c>
      <c r="AP32597">
        <v>114128</v>
      </c>
      <c r="AQ32597">
        <v>5217</v>
      </c>
      <c r="AR32597">
        <v>31274</v>
      </c>
      <c r="AS32597">
        <v>166</v>
      </c>
    </row>
    <row r="32598" spans="1:45">
      <c r="A32598" t="s">
        <v>4198</v>
      </c>
      <c r="B32598">
        <v>2010</v>
      </c>
      <c r="C32598">
        <v>162000</v>
      </c>
      <c r="D32598">
        <v>7000</v>
      </c>
      <c r="E32598">
        <v>184000</v>
      </c>
      <c r="F32598">
        <v>379000</v>
      </c>
      <c r="G32598">
        <v>635000</v>
      </c>
      <c r="H32598">
        <v>9416000</v>
      </c>
      <c r="I32598">
        <v>425000</v>
      </c>
      <c r="J32598">
        <v>348000</v>
      </c>
      <c r="K32598">
        <v>6499000</v>
      </c>
      <c r="L32598">
        <v>274000</v>
      </c>
      <c r="M32598">
        <v>234000</v>
      </c>
      <c r="N32598">
        <v>2917000</v>
      </c>
      <c r="O32598">
        <v>10.221448280000001</v>
      </c>
      <c r="P32598">
        <v>29.96</v>
      </c>
      <c r="Q32598">
        <v>174966.62</v>
      </c>
      <c r="R32598">
        <v>891000</v>
      </c>
      <c r="S32598">
        <v>222000</v>
      </c>
      <c r="T32598">
        <v>173000</v>
      </c>
      <c r="U32598">
        <v>12</v>
      </c>
      <c r="X32598">
        <v>413000</v>
      </c>
      <c r="Y32598">
        <v>0.96056921500000003</v>
      </c>
      <c r="Z32598">
        <v>7.5239614279999998</v>
      </c>
      <c r="AA32598">
        <v>2.2582247240000002</v>
      </c>
      <c r="AB32598">
        <v>177000</v>
      </c>
      <c r="AC32598">
        <v>167000</v>
      </c>
      <c r="AD32598">
        <v>14.614634150000001</v>
      </c>
      <c r="AE32598">
        <v>1.7970517429999999</v>
      </c>
      <c r="AF32598">
        <v>5241999.9349999996</v>
      </c>
      <c r="AG32598" t="s">
        <v>4774</v>
      </c>
      <c r="AH32598" t="s">
        <v>5273</v>
      </c>
      <c r="AI32598" t="s">
        <v>5277</v>
      </c>
      <c r="AJ32598">
        <v>3851000</v>
      </c>
      <c r="AK32598">
        <v>1771000</v>
      </c>
      <c r="AL32598">
        <v>1244000</v>
      </c>
      <c r="AM32598">
        <v>118000</v>
      </c>
      <c r="AN32598">
        <v>2080000</v>
      </c>
      <c r="AO32598">
        <v>718000</v>
      </c>
      <c r="AP32598">
        <v>1752000</v>
      </c>
      <c r="AQ32598">
        <v>1041000</v>
      </c>
      <c r="AR32598">
        <v>1575000</v>
      </c>
      <c r="AS32598">
        <v>3510000</v>
      </c>
    </row>
    <row r="32599" spans="1:45">
      <c r="A32599" t="s">
        <v>4198</v>
      </c>
      <c r="B32599">
        <v>2011</v>
      </c>
      <c r="C32599">
        <v>128000</v>
      </c>
      <c r="D32599">
        <v>11000</v>
      </c>
      <c r="E32599">
        <v>233000</v>
      </c>
      <c r="F32599">
        <v>417000</v>
      </c>
      <c r="G32599">
        <v>1003000</v>
      </c>
      <c r="H32599">
        <v>9023000</v>
      </c>
      <c r="I32599">
        <v>409000</v>
      </c>
      <c r="J32599">
        <v>351000</v>
      </c>
      <c r="K32599">
        <v>6791000</v>
      </c>
      <c r="L32599">
        <v>278000</v>
      </c>
      <c r="M32599">
        <v>242000</v>
      </c>
      <c r="N32599">
        <v>2232000</v>
      </c>
      <c r="O32599">
        <v>13.15576718</v>
      </c>
      <c r="P32599">
        <v>37.83</v>
      </c>
      <c r="Q32599">
        <v>154017.89199999999</v>
      </c>
      <c r="R32599">
        <v>945000</v>
      </c>
      <c r="S32599">
        <v>727000</v>
      </c>
      <c r="T32599">
        <v>178000</v>
      </c>
      <c r="U32599">
        <v>12</v>
      </c>
      <c r="X32599">
        <v>276000</v>
      </c>
      <c r="Y32599">
        <v>1.1380094110000001</v>
      </c>
      <c r="Z32599">
        <v>6.540159633</v>
      </c>
      <c r="AA32599">
        <v>2.5789421909999999</v>
      </c>
      <c r="AB32599">
        <v>167000</v>
      </c>
      <c r="AC32599">
        <v>239000</v>
      </c>
      <c r="AD32599">
        <v>15.071713150000001</v>
      </c>
      <c r="AE32599">
        <v>2.610437659</v>
      </c>
      <c r="AF32599">
        <v>5826496.8540000003</v>
      </c>
      <c r="AG32599" t="s">
        <v>4774</v>
      </c>
      <c r="AH32599" t="s">
        <v>5273</v>
      </c>
      <c r="AI32599" t="s">
        <v>5277</v>
      </c>
      <c r="AJ32599">
        <v>4254000</v>
      </c>
      <c r="AK32599">
        <v>1933000</v>
      </c>
      <c r="AL32599">
        <v>1399000</v>
      </c>
      <c r="AM32599">
        <v>155000</v>
      </c>
      <c r="AN32599">
        <v>2321000</v>
      </c>
      <c r="AO32599">
        <v>767000</v>
      </c>
      <c r="AP32599">
        <v>1730000</v>
      </c>
      <c r="AQ32599">
        <v>1117000</v>
      </c>
      <c r="AR32599">
        <v>1563000</v>
      </c>
      <c r="AS32599">
        <v>3773000</v>
      </c>
    </row>
    <row r="32600" spans="1:45">
      <c r="A32600" t="s">
        <v>4198</v>
      </c>
      <c r="B32600">
        <v>2012</v>
      </c>
      <c r="C32600">
        <v>124000</v>
      </c>
      <c r="D32600">
        <v>-100000</v>
      </c>
      <c r="E32600">
        <v>229000</v>
      </c>
      <c r="F32600">
        <v>400000</v>
      </c>
      <c r="G32600">
        <v>1004000</v>
      </c>
      <c r="H32600">
        <v>9463000</v>
      </c>
      <c r="I32600">
        <v>442000</v>
      </c>
      <c r="J32600">
        <v>379000</v>
      </c>
      <c r="K32600">
        <v>7532000</v>
      </c>
      <c r="L32600">
        <v>307000</v>
      </c>
      <c r="M32600">
        <v>544000</v>
      </c>
      <c r="N32600">
        <v>1931000</v>
      </c>
      <c r="O32600">
        <v>18.860681889999999</v>
      </c>
      <c r="P32600">
        <v>53.21</v>
      </c>
      <c r="Q32600">
        <v>140266.72500000001</v>
      </c>
      <c r="R32600">
        <v>1037000</v>
      </c>
      <c r="S32600">
        <v>491000</v>
      </c>
      <c r="T32600">
        <v>185000</v>
      </c>
      <c r="U32600">
        <v>12</v>
      </c>
      <c r="X32600">
        <v>513000</v>
      </c>
      <c r="Y32600">
        <v>1.251781936</v>
      </c>
      <c r="Z32600">
        <v>6.2096623419999997</v>
      </c>
      <c r="AA32600">
        <v>3.2452446680000002</v>
      </c>
      <c r="AB32600">
        <v>-65000</v>
      </c>
      <c r="AC32600">
        <v>208000</v>
      </c>
      <c r="AD32600">
        <v>19.349090910000001</v>
      </c>
      <c r="AE32600">
        <v>3.8671463410000002</v>
      </c>
      <c r="AF32600">
        <v>7463592.4369999999</v>
      </c>
      <c r="AG32600" t="s">
        <v>4774</v>
      </c>
      <c r="AH32600" t="s">
        <v>5273</v>
      </c>
      <c r="AI32600" t="s">
        <v>5277</v>
      </c>
      <c r="AJ32600">
        <v>4534000</v>
      </c>
      <c r="AK32600">
        <v>2003000</v>
      </c>
      <c r="AL32600">
        <v>1574000</v>
      </c>
      <c r="AM32600">
        <v>105000</v>
      </c>
      <c r="AN32600">
        <v>2531000</v>
      </c>
      <c r="AO32600">
        <v>852000</v>
      </c>
      <c r="AP32600">
        <v>1866000</v>
      </c>
      <c r="AQ32600">
        <v>1292000</v>
      </c>
      <c r="AR32600">
        <v>1931000</v>
      </c>
      <c r="AS32600">
        <v>4018000</v>
      </c>
    </row>
    <row r="32601" spans="1:45">
      <c r="A32601" t="s">
        <v>4198</v>
      </c>
      <c r="B32601">
        <v>2013</v>
      </c>
      <c r="C32601">
        <v>122000</v>
      </c>
      <c r="D32601">
        <v>-105000</v>
      </c>
      <c r="E32601">
        <v>250000</v>
      </c>
      <c r="F32601">
        <v>432000</v>
      </c>
      <c r="G32601">
        <v>1008000</v>
      </c>
      <c r="H32601">
        <v>9741000</v>
      </c>
      <c r="I32601">
        <v>505000</v>
      </c>
      <c r="J32601">
        <v>346000</v>
      </c>
      <c r="K32601">
        <v>8116000</v>
      </c>
      <c r="L32601">
        <v>360000</v>
      </c>
      <c r="M32601">
        <v>233000</v>
      </c>
      <c r="N32601">
        <v>1625000</v>
      </c>
      <c r="O32601">
        <v>26.606611269999998</v>
      </c>
      <c r="P32601">
        <v>73.69</v>
      </c>
      <c r="Q32601">
        <v>130306.798</v>
      </c>
      <c r="R32601">
        <v>1126000</v>
      </c>
      <c r="S32601">
        <v>638000</v>
      </c>
      <c r="T32601">
        <v>216000</v>
      </c>
      <c r="U32601">
        <v>12</v>
      </c>
      <c r="X32601">
        <v>370000</v>
      </c>
      <c r="Y32601">
        <v>1.452718339</v>
      </c>
      <c r="Z32601">
        <v>5.6210413519999998</v>
      </c>
      <c r="AA32601">
        <v>3.7864834479999998</v>
      </c>
      <c r="AB32601">
        <v>150000</v>
      </c>
      <c r="AC32601">
        <v>238000</v>
      </c>
      <c r="AD32601">
        <v>22.956386290000001</v>
      </c>
      <c r="AE32601">
        <v>5.9163942970000001</v>
      </c>
      <c r="AF32601">
        <v>9602307.9450000003</v>
      </c>
      <c r="AG32601" t="s">
        <v>4774</v>
      </c>
      <c r="AH32601" t="s">
        <v>5273</v>
      </c>
      <c r="AI32601" t="s">
        <v>5277</v>
      </c>
      <c r="AJ32601">
        <v>5009000</v>
      </c>
      <c r="AK32601">
        <v>2316000</v>
      </c>
      <c r="AL32601">
        <v>1687000</v>
      </c>
      <c r="AM32601">
        <v>96000</v>
      </c>
      <c r="AN32601">
        <v>2693000</v>
      </c>
      <c r="AO32601">
        <v>910000</v>
      </c>
      <c r="AP32601">
        <v>1940000</v>
      </c>
      <c r="AQ32601">
        <v>1555000</v>
      </c>
      <c r="AR32601">
        <v>1790000</v>
      </c>
      <c r="AS32601">
        <v>4608000</v>
      </c>
    </row>
    <row r="32602" spans="1:45">
      <c r="A32602" t="s">
        <v>4198</v>
      </c>
      <c r="B32602">
        <v>2014</v>
      </c>
      <c r="C32602">
        <v>103000</v>
      </c>
      <c r="D32602">
        <v>7000</v>
      </c>
      <c r="E32602">
        <v>316000</v>
      </c>
      <c r="F32602">
        <v>529000</v>
      </c>
      <c r="G32602">
        <v>984000</v>
      </c>
      <c r="H32602">
        <v>9679000</v>
      </c>
      <c r="I32602">
        <v>516000</v>
      </c>
      <c r="J32602">
        <v>302000</v>
      </c>
      <c r="K32602">
        <v>8422000</v>
      </c>
      <c r="L32602">
        <v>385000</v>
      </c>
      <c r="M32602">
        <v>261000</v>
      </c>
      <c r="N32602">
        <v>1257000</v>
      </c>
      <c r="O32602">
        <v>31.53332799</v>
      </c>
      <c r="P32602">
        <v>85.76</v>
      </c>
      <c r="Q32602">
        <v>123262.818</v>
      </c>
      <c r="R32602">
        <v>1174000</v>
      </c>
      <c r="S32602">
        <v>707000</v>
      </c>
      <c r="T32602">
        <v>233000</v>
      </c>
      <c r="U32602">
        <v>12</v>
      </c>
      <c r="X32602">
        <v>277000</v>
      </c>
      <c r="Y32602">
        <v>1.892977707</v>
      </c>
      <c r="Z32602">
        <v>4.5949095529999999</v>
      </c>
      <c r="AA32602">
        <v>4.2010507160000001</v>
      </c>
      <c r="AB32602">
        <v>8000</v>
      </c>
      <c r="AC32602">
        <v>235000</v>
      </c>
      <c r="AD32602">
        <v>20.51674641</v>
      </c>
      <c r="AE32602">
        <v>8.4231229259999996</v>
      </c>
      <c r="AF32602">
        <v>10571019.27</v>
      </c>
      <c r="AG32602" t="s">
        <v>4774</v>
      </c>
      <c r="AH32602" t="s">
        <v>5273</v>
      </c>
      <c r="AI32602" t="s">
        <v>5277</v>
      </c>
      <c r="AJ32602">
        <v>5281000</v>
      </c>
      <c r="AK32602">
        <v>2433000</v>
      </c>
      <c r="AL32602">
        <v>1790000</v>
      </c>
      <c r="AM32602">
        <v>117000</v>
      </c>
      <c r="AN32602">
        <v>2848000</v>
      </c>
      <c r="AO32602">
        <v>941000</v>
      </c>
      <c r="AP32602">
        <v>1867000</v>
      </c>
      <c r="AQ32602">
        <v>1500000</v>
      </c>
      <c r="AR32602">
        <v>1859000</v>
      </c>
      <c r="AS32602">
        <v>4792000</v>
      </c>
    </row>
    <row r="32603" spans="1:45">
      <c r="A32603" t="s">
        <v>4198</v>
      </c>
      <c r="B32603">
        <v>2015</v>
      </c>
      <c r="C32603">
        <v>116000</v>
      </c>
      <c r="D32603">
        <v>17000</v>
      </c>
      <c r="E32603">
        <v>304000</v>
      </c>
      <c r="F32603">
        <v>612000</v>
      </c>
      <c r="G32603">
        <v>991000</v>
      </c>
      <c r="H32603">
        <v>9716000</v>
      </c>
      <c r="I32603">
        <v>586000</v>
      </c>
      <c r="J32603">
        <v>295000</v>
      </c>
      <c r="K32603">
        <v>8763000</v>
      </c>
      <c r="L32603">
        <v>394000</v>
      </c>
      <c r="M32603">
        <v>253000</v>
      </c>
      <c r="N32603">
        <v>953000</v>
      </c>
      <c r="O32603">
        <v>27.275868840000001</v>
      </c>
      <c r="P32603">
        <v>72.650000000000006</v>
      </c>
      <c r="Q32603">
        <v>116106</v>
      </c>
      <c r="R32603">
        <v>1249000</v>
      </c>
      <c r="S32603">
        <v>659000</v>
      </c>
      <c r="T32603">
        <v>234000</v>
      </c>
      <c r="U32603">
        <v>12</v>
      </c>
      <c r="X32603">
        <v>332000</v>
      </c>
      <c r="Y32603">
        <v>2.3228978140000001</v>
      </c>
      <c r="Z32603">
        <v>3.6926170909999998</v>
      </c>
      <c r="AA32603">
        <v>4.7406852449999999</v>
      </c>
      <c r="AB32603">
        <v>-88000</v>
      </c>
      <c r="AC32603">
        <v>222000</v>
      </c>
      <c r="AD32603">
        <v>14.134241250000001</v>
      </c>
      <c r="AE32603">
        <v>8.8790535790000007</v>
      </c>
      <c r="AF32603">
        <v>8435100.9000000004</v>
      </c>
      <c r="AG32603" t="s">
        <v>4774</v>
      </c>
      <c r="AH32603" t="s">
        <v>5273</v>
      </c>
      <c r="AI32603" t="s">
        <v>5277</v>
      </c>
      <c r="AJ32603">
        <v>5536000</v>
      </c>
      <c r="AK32603">
        <v>2626000</v>
      </c>
      <c r="AL32603">
        <v>1808000</v>
      </c>
      <c r="AM32603">
        <v>87000</v>
      </c>
      <c r="AN32603">
        <v>2910000</v>
      </c>
      <c r="AO32603">
        <v>1015000</v>
      </c>
      <c r="AP32603">
        <v>1869000</v>
      </c>
      <c r="AQ32603">
        <v>1399000</v>
      </c>
      <c r="AR32603">
        <v>1957000</v>
      </c>
      <c r="AS32603">
        <v>4955000</v>
      </c>
    </row>
    <row r="32604" spans="1:45">
      <c r="A32604" t="s">
        <v>4198</v>
      </c>
      <c r="B32604">
        <v>2016</v>
      </c>
      <c r="C32604">
        <v>128000</v>
      </c>
      <c r="D32604">
        <v>11000</v>
      </c>
      <c r="E32604">
        <v>328000</v>
      </c>
      <c r="F32604">
        <v>611000</v>
      </c>
      <c r="G32604">
        <v>973000</v>
      </c>
      <c r="H32604">
        <v>9819000</v>
      </c>
      <c r="I32604">
        <v>610000</v>
      </c>
      <c r="J32604">
        <v>315000</v>
      </c>
      <c r="K32604">
        <v>9101000</v>
      </c>
      <c r="L32604">
        <v>468000</v>
      </c>
      <c r="M32604">
        <v>229000</v>
      </c>
      <c r="N32604">
        <v>718000</v>
      </c>
      <c r="O32604">
        <v>29.487057069999999</v>
      </c>
      <c r="P32604">
        <v>76.37</v>
      </c>
      <c r="Q32604">
        <v>107776.539</v>
      </c>
      <c r="R32604">
        <v>1309000</v>
      </c>
      <c r="S32604">
        <v>639000</v>
      </c>
      <c r="T32604">
        <v>252000</v>
      </c>
      <c r="U32604">
        <v>12</v>
      </c>
      <c r="X32604">
        <v>334000</v>
      </c>
      <c r="Y32604">
        <v>2.488655788</v>
      </c>
      <c r="Z32604">
        <v>2.9897805499999999</v>
      </c>
      <c r="AA32604">
        <v>5.3316700929999996</v>
      </c>
      <c r="AB32604">
        <v>-220000</v>
      </c>
      <c r="AC32604">
        <v>175000</v>
      </c>
      <c r="AD32604">
        <v>13.81012658</v>
      </c>
      <c r="AE32604">
        <v>11.527863139999999</v>
      </c>
      <c r="AF32604">
        <v>8230894.2829999998</v>
      </c>
      <c r="AG32604" t="s">
        <v>4774</v>
      </c>
      <c r="AH32604" t="s">
        <v>5273</v>
      </c>
      <c r="AI32604" t="s">
        <v>5277</v>
      </c>
      <c r="AJ32604">
        <v>5599000</v>
      </c>
      <c r="AK32604">
        <v>2657000</v>
      </c>
      <c r="AL32604">
        <v>1795000</v>
      </c>
      <c r="AM32604">
        <v>90000</v>
      </c>
      <c r="AN32604">
        <v>2942000</v>
      </c>
      <c r="AO32604">
        <v>1057000</v>
      </c>
      <c r="AP32604">
        <v>1812000</v>
      </c>
      <c r="AQ32604">
        <v>1340000</v>
      </c>
      <c r="AR32604">
        <v>2032000</v>
      </c>
      <c r="AS32604">
        <v>5283000</v>
      </c>
    </row>
    <row r="32605" spans="1:45">
      <c r="A32605" t="s">
        <v>4198</v>
      </c>
      <c r="B32605">
        <v>2017</v>
      </c>
      <c r="C32605">
        <v>149000</v>
      </c>
      <c r="D32605">
        <v>27000</v>
      </c>
      <c r="E32605">
        <v>-229000</v>
      </c>
      <c r="F32605">
        <v>871000</v>
      </c>
      <c r="G32605">
        <v>880000</v>
      </c>
      <c r="H32605">
        <v>10403000</v>
      </c>
      <c r="I32605">
        <v>385000</v>
      </c>
      <c r="J32605">
        <v>340000</v>
      </c>
      <c r="K32605">
        <v>9520000</v>
      </c>
      <c r="L32605">
        <v>256000</v>
      </c>
      <c r="M32605">
        <v>321000</v>
      </c>
      <c r="N32605">
        <v>883000</v>
      </c>
      <c r="O32605">
        <v>45.837400690000003</v>
      </c>
      <c r="P32605">
        <v>115.87</v>
      </c>
      <c r="Q32605">
        <v>101326.24400000001</v>
      </c>
      <c r="R32605">
        <v>925000</v>
      </c>
      <c r="S32605">
        <v>516000</v>
      </c>
      <c r="T32605">
        <v>213000</v>
      </c>
      <c r="U32605">
        <v>12</v>
      </c>
      <c r="X32605">
        <v>364000</v>
      </c>
      <c r="Y32605">
        <v>3.7953463279999999</v>
      </c>
      <c r="Z32605">
        <v>3.9105505580000002</v>
      </c>
      <c r="AA32605">
        <v>4.0306490860000004</v>
      </c>
      <c r="AB32605">
        <v>425000</v>
      </c>
      <c r="AC32605">
        <v>147000</v>
      </c>
      <c r="AD32605">
        <v>13.794047620000001</v>
      </c>
      <c r="AE32605">
        <v>13.37206366</v>
      </c>
      <c r="AF32605">
        <v>11740671.890000001</v>
      </c>
      <c r="AG32605" t="s">
        <v>4774</v>
      </c>
      <c r="AH32605" t="s">
        <v>5273</v>
      </c>
      <c r="AI32605" t="s">
        <v>5277</v>
      </c>
      <c r="AJ32605">
        <v>5076000</v>
      </c>
      <c r="AK32605">
        <v>2344000</v>
      </c>
      <c r="AL32605">
        <v>1634000</v>
      </c>
      <c r="AM32605">
        <v>386000</v>
      </c>
      <c r="AN32605">
        <v>2732000</v>
      </c>
      <c r="AO32605">
        <v>712000</v>
      </c>
      <c r="AP32605">
        <v>2964000</v>
      </c>
      <c r="AQ32605">
        <v>1081000</v>
      </c>
      <c r="AR32605">
        <v>2539000</v>
      </c>
      <c r="AS32605">
        <v>5686000</v>
      </c>
    </row>
    <row r="32606" spans="1:45">
      <c r="A32606" t="s">
        <v>4198</v>
      </c>
      <c r="B32606">
        <v>2018</v>
      </c>
      <c r="C32606">
        <v>165000</v>
      </c>
      <c r="D32606">
        <v>38000</v>
      </c>
      <c r="E32606">
        <v>130000</v>
      </c>
      <c r="F32606">
        <v>672000</v>
      </c>
      <c r="G32606">
        <v>292000</v>
      </c>
      <c r="H32606">
        <v>7158000</v>
      </c>
      <c r="I32606">
        <v>121000</v>
      </c>
      <c r="J32606">
        <v>1224000</v>
      </c>
      <c r="K32606">
        <v>7727000</v>
      </c>
      <c r="L32606">
        <v>66000</v>
      </c>
      <c r="M32606">
        <v>0</v>
      </c>
      <c r="N32606">
        <v>-569000</v>
      </c>
      <c r="O32606">
        <v>32.540462929999997</v>
      </c>
      <c r="P32606">
        <v>35.840000000000003</v>
      </c>
      <c r="Q32606">
        <v>97452.743000000002</v>
      </c>
      <c r="R32606">
        <v>661000</v>
      </c>
      <c r="S32606">
        <v>200000</v>
      </c>
      <c r="T32606">
        <v>138000</v>
      </c>
      <c r="U32606">
        <v>12</v>
      </c>
      <c r="X32606">
        <v>92000</v>
      </c>
      <c r="Y32606">
        <v>6.771079834</v>
      </c>
      <c r="Z32606">
        <v>-5.890034311</v>
      </c>
      <c r="AA32606">
        <v>6.6602437060000002</v>
      </c>
      <c r="AB32606">
        <v>3358000</v>
      </c>
      <c r="AC32606">
        <v>87000</v>
      </c>
      <c r="AD32606">
        <v>13.373134329999999</v>
      </c>
      <c r="AE32606">
        <v>-6.0848541970000003</v>
      </c>
      <c r="AF32606">
        <v>3492706.3089999999</v>
      </c>
      <c r="AG32606" t="s">
        <v>4774</v>
      </c>
      <c r="AH32606" t="s">
        <v>5273</v>
      </c>
      <c r="AI32606" t="s">
        <v>5277</v>
      </c>
      <c r="AJ32606">
        <v>3931000</v>
      </c>
      <c r="AK32606">
        <v>1913000</v>
      </c>
      <c r="AL32606">
        <v>1260000</v>
      </c>
      <c r="AM32606">
        <v>235000</v>
      </c>
      <c r="AN32606">
        <v>2018000</v>
      </c>
      <c r="AO32606">
        <v>523000</v>
      </c>
      <c r="AP32606">
        <v>5111000</v>
      </c>
      <c r="AQ32606">
        <v>712000</v>
      </c>
      <c r="AR32606">
        <v>1753000</v>
      </c>
      <c r="AS32606">
        <v>5238000</v>
      </c>
    </row>
    <row r="32607" spans="1:45">
      <c r="A32607" t="s">
        <v>4198</v>
      </c>
      <c r="B32607">
        <v>2019</v>
      </c>
      <c r="C32607">
        <v>155000</v>
      </c>
      <c r="D32607">
        <v>23000</v>
      </c>
      <c r="E32607">
        <v>191000</v>
      </c>
      <c r="F32607">
        <v>507000</v>
      </c>
      <c r="G32607">
        <v>453000</v>
      </c>
      <c r="H32607">
        <v>7453000</v>
      </c>
      <c r="I32607">
        <v>144000</v>
      </c>
      <c r="J32607">
        <v>1199000</v>
      </c>
      <c r="K32607">
        <v>7977000</v>
      </c>
      <c r="L32607">
        <v>73000</v>
      </c>
      <c r="M32607">
        <v>0</v>
      </c>
      <c r="N32607">
        <v>-524000</v>
      </c>
      <c r="O32607">
        <v>48.839622759999997</v>
      </c>
      <c r="P32607">
        <v>51.69</v>
      </c>
      <c r="Q32607">
        <v>90704.217999999993</v>
      </c>
      <c r="R32607">
        <v>933000</v>
      </c>
      <c r="S32607">
        <v>400000</v>
      </c>
      <c r="T32607">
        <v>121000</v>
      </c>
      <c r="U32607">
        <v>12</v>
      </c>
      <c r="X32607">
        <v>53000</v>
      </c>
      <c r="Y32607">
        <v>5.4529867779999996</v>
      </c>
      <c r="Z32607">
        <v>-5.8431681759999998</v>
      </c>
      <c r="AA32607">
        <v>10.03478632</v>
      </c>
      <c r="AB32607">
        <v>3378000</v>
      </c>
      <c r="AC32607">
        <v>108000</v>
      </c>
      <c r="AD32607">
        <v>9.4324817519999993</v>
      </c>
      <c r="AE32607">
        <v>-8.8462283559999992</v>
      </c>
      <c r="AF32607">
        <v>4688501.0279999999</v>
      </c>
      <c r="AG32607" t="s">
        <v>4774</v>
      </c>
      <c r="AH32607" t="s">
        <v>5273</v>
      </c>
      <c r="AI32607" t="s">
        <v>5277</v>
      </c>
      <c r="AJ32607">
        <v>4043000</v>
      </c>
      <c r="AK32607">
        <v>1834000</v>
      </c>
      <c r="AL32607">
        <v>1278000</v>
      </c>
      <c r="AM32607">
        <v>119000</v>
      </c>
      <c r="AN32607">
        <v>2209000</v>
      </c>
      <c r="AO32607">
        <v>812000</v>
      </c>
      <c r="AP32607">
        <v>4965000</v>
      </c>
      <c r="AQ32607">
        <v>680000</v>
      </c>
      <c r="AR32607">
        <v>1587000</v>
      </c>
      <c r="AS32607">
        <v>5575000</v>
      </c>
    </row>
    <row r="32608" spans="1:45">
      <c r="A32608" t="s">
        <v>4198</v>
      </c>
      <c r="B32608">
        <v>2020</v>
      </c>
      <c r="C32608">
        <v>185000</v>
      </c>
      <c r="D32608">
        <v>14000</v>
      </c>
      <c r="E32608">
        <v>-23000</v>
      </c>
      <c r="F32608">
        <v>-255000</v>
      </c>
      <c r="G32608">
        <v>374000</v>
      </c>
      <c r="H32608">
        <v>7613000</v>
      </c>
      <c r="I32608">
        <v>115000</v>
      </c>
      <c r="J32608">
        <v>1347000</v>
      </c>
      <c r="K32608">
        <v>8581000</v>
      </c>
      <c r="L32608">
        <v>62000</v>
      </c>
      <c r="M32608">
        <v>0</v>
      </c>
      <c r="N32608">
        <v>-968000</v>
      </c>
      <c r="O32608">
        <v>44.644534100000001</v>
      </c>
      <c r="P32608">
        <v>44.86</v>
      </c>
      <c r="Q32608">
        <v>85861.305999999997</v>
      </c>
      <c r="R32608">
        <v>21000</v>
      </c>
      <c r="S32608">
        <v>305000</v>
      </c>
      <c r="T32608">
        <v>126000</v>
      </c>
      <c r="U32608">
        <v>12</v>
      </c>
      <c r="X32608">
        <v>69000</v>
      </c>
      <c r="Y32608">
        <v>-2.9595931850000001</v>
      </c>
      <c r="Z32608">
        <v>-11.35552259</v>
      </c>
      <c r="AA32608">
        <v>0.24373120300000001</v>
      </c>
      <c r="AB32608">
        <v>1589000</v>
      </c>
      <c r="AC32608">
        <v>69000</v>
      </c>
      <c r="AD32608">
        <v>-15.104377100000001</v>
      </c>
      <c r="AE32608">
        <v>-3.9505007050000001</v>
      </c>
      <c r="AF32608">
        <v>3851738.1869999999</v>
      </c>
      <c r="AG32608" t="s">
        <v>4774</v>
      </c>
      <c r="AH32608" t="s">
        <v>5273</v>
      </c>
      <c r="AI32608" t="s">
        <v>5277</v>
      </c>
      <c r="AJ32608">
        <v>2160000</v>
      </c>
      <c r="AK32608">
        <v>1132000</v>
      </c>
      <c r="AL32608">
        <v>853000</v>
      </c>
      <c r="AM32608">
        <v>280000</v>
      </c>
      <c r="AN32608">
        <v>1028000</v>
      </c>
      <c r="AO32608">
        <v>-105000</v>
      </c>
      <c r="AP32608">
        <v>5261000</v>
      </c>
      <c r="AQ32608">
        <v>666000</v>
      </c>
      <c r="AR32608">
        <v>3672000</v>
      </c>
      <c r="AS32608">
        <v>4184000</v>
      </c>
    </row>
    <row r="32609" spans="1:45">
      <c r="A32609" t="s">
        <v>4199</v>
      </c>
      <c r="B32609">
        <v>2018</v>
      </c>
      <c r="C32609">
        <v>8448</v>
      </c>
      <c r="D32609">
        <v>733</v>
      </c>
      <c r="E32609">
        <v>478</v>
      </c>
      <c r="F32609">
        <v>-157659</v>
      </c>
      <c r="G32609">
        <v>-91860</v>
      </c>
      <c r="H32609">
        <v>76247</v>
      </c>
      <c r="I32609">
        <v>17722</v>
      </c>
      <c r="J32609">
        <v>7494</v>
      </c>
      <c r="K32609">
        <v>167957</v>
      </c>
      <c r="L32609">
        <v>11908</v>
      </c>
      <c r="M32609">
        <v>68638</v>
      </c>
      <c r="N32609">
        <v>-91710</v>
      </c>
      <c r="O32609">
        <v>1.71</v>
      </c>
      <c r="P32609">
        <v>1.71</v>
      </c>
      <c r="Q32609">
        <v>31324.097000000002</v>
      </c>
      <c r="R32609">
        <v>-142120</v>
      </c>
      <c r="S32609">
        <v>-98275</v>
      </c>
      <c r="T32609">
        <v>7346</v>
      </c>
      <c r="U32609">
        <v>12</v>
      </c>
      <c r="X32609">
        <v>6415</v>
      </c>
      <c r="Y32609">
        <v>-5.0331538690000004</v>
      </c>
      <c r="Z32609">
        <v>-2.9277779339999999</v>
      </c>
      <c r="AA32609">
        <v>-4.5370821069999998</v>
      </c>
      <c r="AB32609">
        <v>-74396</v>
      </c>
      <c r="AC32609">
        <v>6415</v>
      </c>
      <c r="AD32609">
        <v>-0.24498567299999999</v>
      </c>
      <c r="AE32609">
        <v>-0.58406069000000005</v>
      </c>
      <c r="AF32609">
        <v>53564.205869999998</v>
      </c>
      <c r="AG32609" t="s">
        <v>4774</v>
      </c>
      <c r="AH32609" t="s">
        <v>5264</v>
      </c>
      <c r="AI32609" t="s">
        <v>5278</v>
      </c>
      <c r="AJ32609">
        <v>125904</v>
      </c>
      <c r="AK32609">
        <v>52866</v>
      </c>
      <c r="AL32609">
        <v>221605</v>
      </c>
      <c r="AM32609">
        <v>899</v>
      </c>
      <c r="AN32609">
        <v>73038</v>
      </c>
      <c r="AO32609">
        <v>-149466</v>
      </c>
      <c r="AP32609">
        <v>61130</v>
      </c>
      <c r="AQ32609">
        <v>12246</v>
      </c>
      <c r="AR32609">
        <v>135526</v>
      </c>
      <c r="AS32609">
        <v>0</v>
      </c>
    </row>
    <row r="32610" spans="1:45">
      <c r="A32610" t="s">
        <v>4200</v>
      </c>
      <c r="B32610">
        <v>2011</v>
      </c>
      <c r="C32610">
        <v>91.584999999999994</v>
      </c>
      <c r="D32610">
        <v>0</v>
      </c>
      <c r="E32610">
        <v>0</v>
      </c>
      <c r="F32610">
        <v>-3470.1129999999998</v>
      </c>
      <c r="G32610">
        <v>-2637.538</v>
      </c>
      <c r="H32610">
        <v>425.44600000000003</v>
      </c>
      <c r="I32610">
        <v>0</v>
      </c>
      <c r="J32610">
        <v>0</v>
      </c>
      <c r="K32610">
        <v>2879.3589999999999</v>
      </c>
      <c r="L32610">
        <v>695.19799999999998</v>
      </c>
      <c r="M32610">
        <v>188.30600000000001</v>
      </c>
      <c r="N32610">
        <v>-2453.913</v>
      </c>
      <c r="Q32610">
        <v>5500</v>
      </c>
      <c r="R32610">
        <v>-3315.8510000000001</v>
      </c>
      <c r="S32610">
        <v>-2640.3020000000001</v>
      </c>
      <c r="T32610">
        <v>62.677</v>
      </c>
      <c r="U32610">
        <v>12</v>
      </c>
      <c r="X32610">
        <v>2.7639999999999998</v>
      </c>
      <c r="Y32610">
        <v>-12618.59273</v>
      </c>
      <c r="Z32610">
        <v>-8923.32</v>
      </c>
      <c r="AA32610">
        <v>-12057.64</v>
      </c>
      <c r="AB32610">
        <v>-781.72299999999996</v>
      </c>
      <c r="AC32610">
        <v>2.7639999999999998</v>
      </c>
      <c r="AG32610" t="s">
        <v>4774</v>
      </c>
      <c r="AH32610" t="s">
        <v>5257</v>
      </c>
      <c r="AI32610" t="s">
        <v>5277</v>
      </c>
      <c r="AJ32610">
        <v>0</v>
      </c>
      <c r="AK32610">
        <v>0</v>
      </c>
      <c r="AL32610">
        <v>3378.528076171875</v>
      </c>
      <c r="AM32610">
        <v>0</v>
      </c>
      <c r="AN32610">
        <v>0</v>
      </c>
      <c r="AO32610">
        <v>-3378.528076171875</v>
      </c>
      <c r="AP32610">
        <v>143.55299377441406</v>
      </c>
      <c r="AQ32610">
        <v>25.549999237060547</v>
      </c>
      <c r="AR32610">
        <v>925.2760009765625</v>
      </c>
      <c r="AS32610">
        <v>1925</v>
      </c>
    </row>
    <row r="32611" spans="1:45">
      <c r="A32611" t="s">
        <v>4200</v>
      </c>
      <c r="B32611">
        <v>2012</v>
      </c>
      <c r="C32611">
        <v>1613.039</v>
      </c>
      <c r="D32611">
        <v>-1175.1510000000001</v>
      </c>
      <c r="E32611">
        <v>0</v>
      </c>
      <c r="F32611">
        <v>-9449.6</v>
      </c>
      <c r="G32611">
        <v>-5712.8639999999996</v>
      </c>
      <c r="H32611">
        <v>2117.21</v>
      </c>
      <c r="I32611">
        <v>0</v>
      </c>
      <c r="J32611">
        <v>0</v>
      </c>
      <c r="K32611">
        <v>1158.502</v>
      </c>
      <c r="L32611">
        <v>825.83699999999999</v>
      </c>
      <c r="M32611">
        <v>3.1549999999999998</v>
      </c>
      <c r="N32611">
        <v>958.70799999999997</v>
      </c>
      <c r="O32611">
        <v>11000</v>
      </c>
      <c r="P32611">
        <v>0.55000000000000004</v>
      </c>
      <c r="Q32611">
        <v>34278.432000000001</v>
      </c>
      <c r="R32611">
        <v>-6450.915</v>
      </c>
      <c r="S32611">
        <v>-5748.5370000000003</v>
      </c>
      <c r="T32611">
        <v>210.495</v>
      </c>
      <c r="U32611">
        <v>12</v>
      </c>
      <c r="X32611">
        <v>35.673000000000002</v>
      </c>
      <c r="Y32611">
        <v>-6733.675166</v>
      </c>
      <c r="Z32611">
        <v>559.36514250000005</v>
      </c>
      <c r="AA32611">
        <v>-4596.847076</v>
      </c>
      <c r="AB32611">
        <v>871.25699999999995</v>
      </c>
      <c r="AC32611">
        <v>35.673000000000002</v>
      </c>
      <c r="AD32611">
        <v>-1.971326165</v>
      </c>
      <c r="AE32611">
        <v>19.66515102</v>
      </c>
      <c r="AF32611">
        <v>18853.137599999998</v>
      </c>
      <c r="AG32611" t="s">
        <v>4774</v>
      </c>
      <c r="AH32611" t="s">
        <v>5257</v>
      </c>
      <c r="AI32611" t="s">
        <v>5277</v>
      </c>
      <c r="AJ32611">
        <v>0</v>
      </c>
      <c r="AK32611">
        <v>0</v>
      </c>
      <c r="AL32611">
        <v>6661.41015625</v>
      </c>
      <c r="AM32611">
        <v>0</v>
      </c>
      <c r="AN32611">
        <v>0</v>
      </c>
      <c r="AO32611">
        <v>-6661.41015625</v>
      </c>
      <c r="AP32611">
        <v>2010.0489501953125</v>
      </c>
      <c r="AQ32611">
        <v>46.894001007080078</v>
      </c>
      <c r="AR32611">
        <v>1138.7919921875</v>
      </c>
      <c r="AS32611">
        <v>0</v>
      </c>
    </row>
    <row r="32612" spans="1:45">
      <c r="A32612" t="s">
        <v>4200</v>
      </c>
      <c r="B32612">
        <v>2013</v>
      </c>
      <c r="C32612">
        <v>-4</v>
      </c>
      <c r="D32612">
        <v>0</v>
      </c>
      <c r="E32612">
        <v>0</v>
      </c>
      <c r="F32612">
        <v>-10884</v>
      </c>
      <c r="G32612">
        <v>-8517</v>
      </c>
      <c r="H32612">
        <v>8736</v>
      </c>
      <c r="I32612">
        <v>0</v>
      </c>
      <c r="J32612">
        <v>0</v>
      </c>
      <c r="K32612">
        <v>2224</v>
      </c>
      <c r="L32612">
        <v>765</v>
      </c>
      <c r="M32612">
        <v>280</v>
      </c>
      <c r="N32612">
        <v>6512</v>
      </c>
      <c r="O32612">
        <v>10310</v>
      </c>
      <c r="P32612">
        <v>10.31</v>
      </c>
      <c r="Q32612">
        <v>4877.49</v>
      </c>
      <c r="R32612">
        <v>-10871</v>
      </c>
      <c r="S32612">
        <v>-8532</v>
      </c>
      <c r="T32612">
        <v>17</v>
      </c>
      <c r="U32612">
        <v>12</v>
      </c>
      <c r="X32612">
        <v>15</v>
      </c>
      <c r="Y32612">
        <v>-3475.3235079999999</v>
      </c>
      <c r="Z32612">
        <v>1335.1129370000001</v>
      </c>
      <c r="AA32612">
        <v>-3471.1725329999999</v>
      </c>
      <c r="AB32612">
        <v>6420</v>
      </c>
      <c r="AC32612">
        <v>15</v>
      </c>
      <c r="AD32612">
        <v>-3.0593471810000001</v>
      </c>
      <c r="AE32612">
        <v>7.7221931670000004</v>
      </c>
      <c r="AF32612">
        <v>50286.921900000001</v>
      </c>
      <c r="AG32612" t="s">
        <v>4774</v>
      </c>
      <c r="AH32612" t="s">
        <v>5257</v>
      </c>
      <c r="AI32612" t="s">
        <v>5277</v>
      </c>
      <c r="AJ32612">
        <v>0</v>
      </c>
      <c r="AK32612">
        <v>0</v>
      </c>
      <c r="AL32612">
        <v>10888</v>
      </c>
      <c r="AM32612">
        <v>0</v>
      </c>
      <c r="AN32612">
        <v>0</v>
      </c>
      <c r="AO32612">
        <v>-10888</v>
      </c>
      <c r="AP32612">
        <v>8631</v>
      </c>
      <c r="AQ32612">
        <v>45</v>
      </c>
      <c r="AR32612">
        <v>2211</v>
      </c>
      <c r="AS32612">
        <v>0</v>
      </c>
    </row>
    <row r="32613" spans="1:45">
      <c r="A32613" t="s">
        <v>4200</v>
      </c>
      <c r="B32613">
        <v>2014</v>
      </c>
      <c r="C32613">
        <v>-40</v>
      </c>
      <c r="D32613">
        <v>0</v>
      </c>
      <c r="E32613">
        <v>0</v>
      </c>
      <c r="F32613">
        <v>-27616</v>
      </c>
      <c r="G32613">
        <v>-22840</v>
      </c>
      <c r="H32613">
        <v>39542</v>
      </c>
      <c r="I32613">
        <v>0</v>
      </c>
      <c r="J32613">
        <v>0</v>
      </c>
      <c r="K32613">
        <v>3450</v>
      </c>
      <c r="L32613">
        <v>1487</v>
      </c>
      <c r="M32613">
        <v>0</v>
      </c>
      <c r="N32613">
        <v>36092</v>
      </c>
      <c r="O32613">
        <v>5840</v>
      </c>
      <c r="P32613">
        <v>5.84</v>
      </c>
      <c r="Q32613">
        <v>10771.69</v>
      </c>
      <c r="R32613">
        <v>-27620</v>
      </c>
      <c r="S32613">
        <v>-23159</v>
      </c>
      <c r="T32613">
        <v>36</v>
      </c>
      <c r="U32613">
        <v>12</v>
      </c>
      <c r="X32613">
        <v>319</v>
      </c>
      <c r="Y32613">
        <v>-3039.9560849999998</v>
      </c>
      <c r="Z32613">
        <v>3350.6348589999998</v>
      </c>
      <c r="AA32613">
        <v>-3040.3964030000002</v>
      </c>
      <c r="AB32613">
        <v>35654</v>
      </c>
      <c r="AC32613">
        <v>319</v>
      </c>
      <c r="AD32613">
        <v>-2.108303249</v>
      </c>
      <c r="AE32613">
        <v>1.7429532750000001</v>
      </c>
      <c r="AF32613">
        <v>62906.669600000001</v>
      </c>
      <c r="AG32613" t="s">
        <v>4774</v>
      </c>
      <c r="AH32613" t="s">
        <v>5257</v>
      </c>
      <c r="AI32613" t="s">
        <v>5277</v>
      </c>
      <c r="AJ32613">
        <v>0</v>
      </c>
      <c r="AK32613">
        <v>0</v>
      </c>
      <c r="AL32613">
        <v>27656</v>
      </c>
      <c r="AM32613">
        <v>0</v>
      </c>
      <c r="AN32613">
        <v>0</v>
      </c>
      <c r="AO32613">
        <v>-27656</v>
      </c>
      <c r="AP32613">
        <v>39036</v>
      </c>
      <c r="AQ32613">
        <v>328</v>
      </c>
      <c r="AR32613">
        <v>3382</v>
      </c>
      <c r="AS32613">
        <v>0</v>
      </c>
    </row>
    <row r="32614" spans="1:45">
      <c r="A32614" t="s">
        <v>4200</v>
      </c>
      <c r="B32614">
        <v>2015</v>
      </c>
      <c r="C32614">
        <v>-108</v>
      </c>
      <c r="D32614">
        <v>0</v>
      </c>
      <c r="E32614">
        <v>0</v>
      </c>
      <c r="F32614">
        <v>-48054</v>
      </c>
      <c r="G32614">
        <v>-42528</v>
      </c>
      <c r="H32614">
        <v>47018</v>
      </c>
      <c r="I32614">
        <v>0</v>
      </c>
      <c r="J32614">
        <v>0</v>
      </c>
      <c r="K32614">
        <v>6756</v>
      </c>
      <c r="L32614">
        <v>3049</v>
      </c>
      <c r="M32614">
        <v>0</v>
      </c>
      <c r="N32614">
        <v>40262</v>
      </c>
      <c r="O32614">
        <v>7670</v>
      </c>
      <c r="P32614">
        <v>7.67</v>
      </c>
      <c r="Q32614">
        <v>18831.669000000002</v>
      </c>
      <c r="R32614">
        <v>-48001</v>
      </c>
      <c r="S32614">
        <v>-66699</v>
      </c>
      <c r="T32614">
        <v>161</v>
      </c>
      <c r="U32614">
        <v>12</v>
      </c>
      <c r="X32614">
        <v>24171</v>
      </c>
      <c r="Y32614">
        <v>-2926.3638089999999</v>
      </c>
      <c r="Z32614">
        <v>2137.994248</v>
      </c>
      <c r="AA32614">
        <v>-2923.1362469999999</v>
      </c>
      <c r="AB32614">
        <v>39709</v>
      </c>
      <c r="AC32614">
        <v>238</v>
      </c>
      <c r="AD32614">
        <v>-2.6818181820000002</v>
      </c>
      <c r="AE32614">
        <v>3.5874745720000001</v>
      </c>
      <c r="AF32614">
        <v>144438.90119999999</v>
      </c>
      <c r="AG32614" t="s">
        <v>4774</v>
      </c>
      <c r="AH32614" t="s">
        <v>5257</v>
      </c>
      <c r="AI32614" t="s">
        <v>5277</v>
      </c>
      <c r="AJ32614">
        <v>0</v>
      </c>
      <c r="AK32614">
        <v>0</v>
      </c>
      <c r="AL32614">
        <v>48162</v>
      </c>
      <c r="AM32614">
        <v>0</v>
      </c>
      <c r="AN32614">
        <v>0</v>
      </c>
      <c r="AO32614">
        <v>-48162</v>
      </c>
      <c r="AP32614">
        <v>46359</v>
      </c>
      <c r="AQ32614">
        <v>350</v>
      </c>
      <c r="AR32614">
        <v>6650</v>
      </c>
      <c r="AS32614">
        <v>0</v>
      </c>
    </row>
    <row r="32615" spans="1:45">
      <c r="A32615" t="s">
        <v>4200</v>
      </c>
      <c r="B32615">
        <v>2016</v>
      </c>
      <c r="C32615">
        <v>-127</v>
      </c>
      <c r="D32615">
        <v>0</v>
      </c>
      <c r="E32615">
        <v>0</v>
      </c>
      <c r="F32615">
        <v>-38842</v>
      </c>
      <c r="G32615">
        <v>-37315</v>
      </c>
      <c r="H32615">
        <v>27510</v>
      </c>
      <c r="I32615">
        <v>0</v>
      </c>
      <c r="J32615">
        <v>0</v>
      </c>
      <c r="K32615">
        <v>2149</v>
      </c>
      <c r="L32615">
        <v>872</v>
      </c>
      <c r="M32615">
        <v>0</v>
      </c>
      <c r="N32615">
        <v>25361</v>
      </c>
      <c r="O32615">
        <v>470.1</v>
      </c>
      <c r="P32615">
        <v>0.47010000000000002</v>
      </c>
      <c r="Q32615">
        <v>39181.106</v>
      </c>
      <c r="R32615">
        <v>-38763</v>
      </c>
      <c r="S32615">
        <v>-20766</v>
      </c>
      <c r="T32615">
        <v>206</v>
      </c>
      <c r="U32615">
        <v>12</v>
      </c>
      <c r="X32615">
        <v>-16549</v>
      </c>
      <c r="Y32615">
        <v>-1638.920558</v>
      </c>
      <c r="Z32615">
        <v>647.27626629999997</v>
      </c>
      <c r="AA32615">
        <v>-1635.587188</v>
      </c>
      <c r="AB32615">
        <v>25024</v>
      </c>
      <c r="AC32615">
        <v>66</v>
      </c>
      <c r="AD32615">
        <v>-0.30506164800000002</v>
      </c>
      <c r="AE32615">
        <v>0.72627411900000005</v>
      </c>
      <c r="AF32615">
        <v>18419.037929999999</v>
      </c>
      <c r="AG32615" t="s">
        <v>4774</v>
      </c>
      <c r="AH32615" t="s">
        <v>5257</v>
      </c>
      <c r="AI32615" t="s">
        <v>5277</v>
      </c>
      <c r="AJ32615">
        <v>0</v>
      </c>
      <c r="AK32615">
        <v>0</v>
      </c>
      <c r="AL32615">
        <v>38969</v>
      </c>
      <c r="AM32615">
        <v>0</v>
      </c>
      <c r="AN32615">
        <v>0</v>
      </c>
      <c r="AO32615">
        <v>-38969</v>
      </c>
      <c r="AP32615">
        <v>27140</v>
      </c>
      <c r="AQ32615">
        <v>150</v>
      </c>
      <c r="AR32615">
        <v>2116</v>
      </c>
      <c r="AS32615">
        <v>0</v>
      </c>
    </row>
    <row r="32616" spans="1:45">
      <c r="A32616" t="s">
        <v>4200</v>
      </c>
      <c r="B32616">
        <v>2017</v>
      </c>
      <c r="C32616">
        <v>-168</v>
      </c>
      <c r="D32616">
        <v>0</v>
      </c>
      <c r="E32616">
        <v>0</v>
      </c>
      <c r="F32616">
        <v>-21123</v>
      </c>
      <c r="G32616">
        <v>-19128</v>
      </c>
      <c r="H32616">
        <v>26754</v>
      </c>
      <c r="I32616">
        <v>0</v>
      </c>
      <c r="J32616">
        <v>0</v>
      </c>
      <c r="K32616">
        <v>2138</v>
      </c>
      <c r="L32616">
        <v>1296</v>
      </c>
      <c r="M32616">
        <v>0</v>
      </c>
      <c r="N32616">
        <v>24616</v>
      </c>
      <c r="O32616">
        <v>345</v>
      </c>
      <c r="P32616">
        <v>3.45</v>
      </c>
      <c r="Q32616">
        <v>7830.04</v>
      </c>
      <c r="R32616">
        <v>-21221</v>
      </c>
      <c r="S32616">
        <v>-11959</v>
      </c>
      <c r="T32616">
        <v>70</v>
      </c>
      <c r="U32616">
        <v>12</v>
      </c>
      <c r="X32616">
        <v>-7169</v>
      </c>
      <c r="Y32616">
        <v>-322.49319600000001</v>
      </c>
      <c r="Z32616">
        <v>314.37898150000001</v>
      </c>
      <c r="AA32616">
        <v>-323.98940069999998</v>
      </c>
      <c r="AB32616">
        <v>24317</v>
      </c>
      <c r="AC32616">
        <v>5</v>
      </c>
      <c r="AD32616">
        <v>-1.088328076</v>
      </c>
      <c r="AE32616">
        <v>1.0974016090000001</v>
      </c>
      <c r="AF32616">
        <v>27013.637999999999</v>
      </c>
      <c r="AG32616" t="s">
        <v>4774</v>
      </c>
      <c r="AH32616" t="s">
        <v>5257</v>
      </c>
      <c r="AI32616" t="s">
        <v>5277</v>
      </c>
      <c r="AJ32616">
        <v>0</v>
      </c>
      <c r="AK32616">
        <v>0</v>
      </c>
      <c r="AL32616">
        <v>21291</v>
      </c>
      <c r="AM32616">
        <v>0</v>
      </c>
      <c r="AN32616">
        <v>0</v>
      </c>
      <c r="AO32616">
        <v>-21291</v>
      </c>
      <c r="AP32616">
        <v>26443</v>
      </c>
      <c r="AQ32616">
        <v>91</v>
      </c>
      <c r="AR32616">
        <v>2126</v>
      </c>
      <c r="AS32616">
        <v>0</v>
      </c>
    </row>
    <row r="32617" spans="1:45">
      <c r="A32617" t="s">
        <v>4200</v>
      </c>
      <c r="B32617">
        <v>2018</v>
      </c>
      <c r="C32617">
        <v>-233</v>
      </c>
      <c r="D32617">
        <v>0</v>
      </c>
      <c r="E32617">
        <v>0</v>
      </c>
      <c r="F32617">
        <v>-26089</v>
      </c>
      <c r="G32617">
        <v>-23971</v>
      </c>
      <c r="H32617">
        <v>26319</v>
      </c>
      <c r="I32617">
        <v>0</v>
      </c>
      <c r="J32617">
        <v>0</v>
      </c>
      <c r="K32617">
        <v>2655</v>
      </c>
      <c r="L32617">
        <v>1404</v>
      </c>
      <c r="M32617">
        <v>0</v>
      </c>
      <c r="N32617">
        <v>23664</v>
      </c>
      <c r="O32617">
        <v>22</v>
      </c>
      <c r="P32617">
        <v>2.2000000000000002</v>
      </c>
      <c r="Q32617">
        <v>2282.0544</v>
      </c>
      <c r="R32617">
        <v>-26268</v>
      </c>
      <c r="S32617">
        <v>-23977</v>
      </c>
      <c r="T32617">
        <v>54</v>
      </c>
      <c r="U32617">
        <v>12</v>
      </c>
      <c r="X32617">
        <v>6</v>
      </c>
      <c r="Y32617">
        <v>-264.34302989999998</v>
      </c>
      <c r="Z32617">
        <v>103.6960381</v>
      </c>
      <c r="AA32617">
        <v>-266.15672160000003</v>
      </c>
      <c r="AB32617">
        <v>23401</v>
      </c>
      <c r="AC32617">
        <v>6</v>
      </c>
      <c r="AD32617">
        <v>-8.2058933000000001E-2</v>
      </c>
      <c r="AE32617">
        <v>0.21215854000000001</v>
      </c>
      <c r="AF32617">
        <v>5020.5196800000003</v>
      </c>
      <c r="AG32617" t="s">
        <v>4774</v>
      </c>
      <c r="AH32617" t="s">
        <v>5257</v>
      </c>
      <c r="AI32617" t="s">
        <v>5277</v>
      </c>
      <c r="AJ32617">
        <v>0</v>
      </c>
      <c r="AK32617">
        <v>0</v>
      </c>
      <c r="AL32617">
        <v>26322</v>
      </c>
      <c r="AM32617">
        <v>0</v>
      </c>
      <c r="AN32617">
        <v>0</v>
      </c>
      <c r="AO32617">
        <v>-26322</v>
      </c>
      <c r="AP32617">
        <v>26056</v>
      </c>
      <c r="AQ32617">
        <v>43</v>
      </c>
      <c r="AR32617">
        <v>2655</v>
      </c>
      <c r="AS32617">
        <v>0</v>
      </c>
    </row>
    <row r="32618" spans="1:45">
      <c r="A32618" t="s">
        <v>4200</v>
      </c>
      <c r="B32618">
        <v>2019</v>
      </c>
      <c r="C32618">
        <v>-210</v>
      </c>
      <c r="D32618">
        <v>0</v>
      </c>
      <c r="E32618">
        <v>0</v>
      </c>
      <c r="F32618">
        <v>-28618</v>
      </c>
      <c r="G32618">
        <v>-26683</v>
      </c>
      <c r="H32618">
        <v>14558</v>
      </c>
      <c r="I32618">
        <v>0</v>
      </c>
      <c r="J32618">
        <v>0</v>
      </c>
      <c r="K32618">
        <v>5141</v>
      </c>
      <c r="L32618">
        <v>4783</v>
      </c>
      <c r="M32618">
        <v>352</v>
      </c>
      <c r="N32618">
        <v>9417</v>
      </c>
      <c r="O32618">
        <v>1.17</v>
      </c>
      <c r="P32618">
        <v>1.17</v>
      </c>
      <c r="Q32618">
        <v>1575.2460000000001</v>
      </c>
      <c r="R32618">
        <v>-28802</v>
      </c>
      <c r="S32618">
        <v>-26700</v>
      </c>
      <c r="T32618">
        <v>26</v>
      </c>
      <c r="U32618">
        <v>12</v>
      </c>
      <c r="X32618">
        <v>17</v>
      </c>
      <c r="Y32618">
        <v>-31.393978109999999</v>
      </c>
      <c r="Z32618">
        <v>5.9781138949999999</v>
      </c>
      <c r="AA32618">
        <v>-31.59582631</v>
      </c>
      <c r="AB32618">
        <v>8813</v>
      </c>
      <c r="AC32618">
        <v>17</v>
      </c>
      <c r="AD32618">
        <v>-6.0527677000000002E-2</v>
      </c>
      <c r="AE32618">
        <v>0.19571390299999999</v>
      </c>
      <c r="AF32618">
        <v>1843.03782</v>
      </c>
      <c r="AG32618" t="s">
        <v>4774</v>
      </c>
      <c r="AH32618" t="s">
        <v>5257</v>
      </c>
      <c r="AI32618" t="s">
        <v>5277</v>
      </c>
      <c r="AJ32618">
        <v>0</v>
      </c>
      <c r="AK32618">
        <v>0</v>
      </c>
      <c r="AL32618">
        <v>28828</v>
      </c>
      <c r="AM32618">
        <v>0</v>
      </c>
      <c r="AN32618">
        <v>0</v>
      </c>
      <c r="AO32618">
        <v>-28828</v>
      </c>
      <c r="AP32618">
        <v>13948</v>
      </c>
      <c r="AQ32618">
        <v>34</v>
      </c>
      <c r="AR32618">
        <v>5135</v>
      </c>
      <c r="AS32618">
        <v>6</v>
      </c>
    </row>
    <row r="32619" spans="1:45">
      <c r="A32619" t="s">
        <v>4200</v>
      </c>
      <c r="B32619">
        <v>2020</v>
      </c>
      <c r="C32619">
        <v>-48</v>
      </c>
      <c r="D32619">
        <v>0</v>
      </c>
      <c r="E32619">
        <v>0</v>
      </c>
      <c r="F32619">
        <v>-50463</v>
      </c>
      <c r="G32619">
        <v>-48566</v>
      </c>
      <c r="H32619">
        <v>98183</v>
      </c>
      <c r="I32619">
        <v>0</v>
      </c>
      <c r="J32619">
        <v>0</v>
      </c>
      <c r="K32619">
        <v>10535</v>
      </c>
      <c r="L32619">
        <v>9224</v>
      </c>
      <c r="M32619">
        <v>595</v>
      </c>
      <c r="N32619">
        <v>87648</v>
      </c>
      <c r="O32619">
        <v>0.67500000000000004</v>
      </c>
      <c r="P32619">
        <v>0.67500000000000004</v>
      </c>
      <c r="Q32619">
        <v>156585.04999999999</v>
      </c>
      <c r="R32619">
        <v>-50484</v>
      </c>
      <c r="S32619">
        <v>-57130</v>
      </c>
      <c r="T32619">
        <v>27</v>
      </c>
      <c r="U32619">
        <v>12</v>
      </c>
      <c r="X32619">
        <v>8564</v>
      </c>
      <c r="Y32619">
        <v>-0.66499662599999998</v>
      </c>
      <c r="Z32619">
        <v>0.55974692299999995</v>
      </c>
      <c r="AA32619">
        <v>-0.66527336199999998</v>
      </c>
      <c r="AB32619">
        <v>78170</v>
      </c>
      <c r="AC32619">
        <v>8564</v>
      </c>
      <c r="AD32619">
        <v>-1.2272727269999999</v>
      </c>
      <c r="AE32619">
        <v>1.2059021169999999</v>
      </c>
      <c r="AF32619">
        <v>105694.9088</v>
      </c>
      <c r="AG32619" t="s">
        <v>4774</v>
      </c>
      <c r="AH32619" t="s">
        <v>5257</v>
      </c>
      <c r="AI32619" t="s">
        <v>5277</v>
      </c>
      <c r="AJ32619">
        <v>0</v>
      </c>
      <c r="AK32619">
        <v>0</v>
      </c>
      <c r="AL32619">
        <v>50511</v>
      </c>
      <c r="AM32619">
        <v>0</v>
      </c>
      <c r="AN32619">
        <v>0</v>
      </c>
      <c r="AO32619">
        <v>-50511</v>
      </c>
      <c r="AP32619">
        <v>87989</v>
      </c>
      <c r="AQ32619">
        <v>8571</v>
      </c>
      <c r="AR32619">
        <v>9819</v>
      </c>
      <c r="AS32619">
        <v>716</v>
      </c>
    </row>
    <row r="32620" spans="1:45">
      <c r="A32620" t="s">
        <v>4201</v>
      </c>
      <c r="B32620">
        <v>2011</v>
      </c>
      <c r="C32620">
        <v>0</v>
      </c>
      <c r="D32620">
        <v>0</v>
      </c>
      <c r="E32620">
        <v>89</v>
      </c>
      <c r="F32620">
        <v>43</v>
      </c>
      <c r="G32620">
        <v>-910</v>
      </c>
      <c r="H32620">
        <v>5421</v>
      </c>
      <c r="I32620">
        <v>1936</v>
      </c>
      <c r="J32620">
        <v>1441</v>
      </c>
      <c r="K32620">
        <v>956</v>
      </c>
      <c r="L32620">
        <v>319</v>
      </c>
      <c r="M32620">
        <v>0</v>
      </c>
      <c r="N32620">
        <v>4465</v>
      </c>
      <c r="O32620">
        <v>1.7</v>
      </c>
      <c r="P32620">
        <v>1.7</v>
      </c>
      <c r="Q32620">
        <v>5176.6779999999999</v>
      </c>
      <c r="R32620">
        <v>137</v>
      </c>
      <c r="S32620">
        <v>-910</v>
      </c>
      <c r="T32620">
        <v>5</v>
      </c>
      <c r="U32620">
        <v>12</v>
      </c>
      <c r="X32620">
        <v>0</v>
      </c>
      <c r="Y32620">
        <v>8.3064850000000006E-3</v>
      </c>
      <c r="Z32620">
        <v>0.86252225800000004</v>
      </c>
      <c r="AA32620">
        <v>2.6464848999999999E-2</v>
      </c>
      <c r="AB32620">
        <v>4444</v>
      </c>
      <c r="AC32620">
        <v>0</v>
      </c>
      <c r="AD32620">
        <v>170</v>
      </c>
      <c r="AE32620">
        <v>1.970963628</v>
      </c>
      <c r="AF32620">
        <v>8800.3526000000002</v>
      </c>
      <c r="AG32620" t="s">
        <v>4774</v>
      </c>
      <c r="AH32620" t="s">
        <v>5257</v>
      </c>
      <c r="AI32620" t="s">
        <v>5278</v>
      </c>
      <c r="AJ32620">
        <v>15926</v>
      </c>
      <c r="AK32620">
        <v>11441</v>
      </c>
      <c r="AL32620">
        <v>4353</v>
      </c>
      <c r="AM32620">
        <v>0</v>
      </c>
      <c r="AN32620">
        <v>4485</v>
      </c>
      <c r="AO32620">
        <v>132</v>
      </c>
      <c r="AP32620">
        <v>5400</v>
      </c>
      <c r="AQ32620">
        <v>5</v>
      </c>
      <c r="AR32620">
        <v>956</v>
      </c>
      <c r="AS32620">
        <v>0</v>
      </c>
    </row>
    <row r="32621" spans="1:45">
      <c r="A32621" t="s">
        <v>4201</v>
      </c>
      <c r="B32621">
        <v>2012</v>
      </c>
      <c r="C32621">
        <v>0</v>
      </c>
      <c r="D32621">
        <v>0</v>
      </c>
      <c r="E32621">
        <v>-88</v>
      </c>
      <c r="F32621">
        <v>-824</v>
      </c>
      <c r="G32621">
        <v>-1107</v>
      </c>
      <c r="H32621">
        <v>4690</v>
      </c>
      <c r="I32621">
        <v>1880</v>
      </c>
      <c r="J32621">
        <v>1750</v>
      </c>
      <c r="K32621">
        <v>1065</v>
      </c>
      <c r="L32621">
        <v>446</v>
      </c>
      <c r="M32621">
        <v>0</v>
      </c>
      <c r="N32621">
        <v>3625</v>
      </c>
      <c r="O32621">
        <v>1.1600999999999999</v>
      </c>
      <c r="P32621">
        <v>1.1600999999999999</v>
      </c>
      <c r="Q32621">
        <v>5153.7060000000001</v>
      </c>
      <c r="R32621">
        <v>-907</v>
      </c>
      <c r="S32621">
        <v>-1107</v>
      </c>
      <c r="T32621">
        <v>5</v>
      </c>
      <c r="U32621">
        <v>12</v>
      </c>
      <c r="X32621">
        <v>0</v>
      </c>
      <c r="Y32621">
        <v>-0.159710884</v>
      </c>
      <c r="Z32621">
        <v>0.70337733700000005</v>
      </c>
      <c r="AA32621">
        <v>-0.17579826600000001</v>
      </c>
      <c r="AB32621">
        <v>3609</v>
      </c>
      <c r="AC32621">
        <v>0</v>
      </c>
      <c r="AD32621">
        <v>-7.2506250000000003</v>
      </c>
      <c r="AE32621">
        <v>1.6493280910000001</v>
      </c>
      <c r="AF32621">
        <v>5978.8143309999996</v>
      </c>
      <c r="AG32621" t="s">
        <v>4774</v>
      </c>
      <c r="AH32621" t="s">
        <v>5257</v>
      </c>
      <c r="AI32621" t="s">
        <v>5278</v>
      </c>
      <c r="AJ32621">
        <v>14343</v>
      </c>
      <c r="AK32621">
        <v>10392</v>
      </c>
      <c r="AL32621">
        <v>4863</v>
      </c>
      <c r="AM32621">
        <v>0</v>
      </c>
      <c r="AN32621">
        <v>3951</v>
      </c>
      <c r="AO32621">
        <v>-912</v>
      </c>
      <c r="AP32621">
        <v>4674</v>
      </c>
      <c r="AQ32621">
        <v>0</v>
      </c>
      <c r="AR32621">
        <v>1065</v>
      </c>
      <c r="AS32621">
        <v>0</v>
      </c>
    </row>
    <row r="32622" spans="1:45">
      <c r="A32622" t="s">
        <v>4201</v>
      </c>
      <c r="B32622">
        <v>2013</v>
      </c>
      <c r="C32622">
        <v>0</v>
      </c>
      <c r="D32622">
        <v>0</v>
      </c>
      <c r="E32622">
        <v>9</v>
      </c>
      <c r="F32622">
        <v>-908</v>
      </c>
      <c r="G32622">
        <v>-257</v>
      </c>
      <c r="H32622">
        <v>4206</v>
      </c>
      <c r="I32622">
        <v>1954</v>
      </c>
      <c r="J32622">
        <v>1844</v>
      </c>
      <c r="K32622">
        <v>1489</v>
      </c>
      <c r="L32622">
        <v>877</v>
      </c>
      <c r="M32622">
        <v>0</v>
      </c>
      <c r="N32622">
        <v>2717</v>
      </c>
      <c r="O32622">
        <v>3.41</v>
      </c>
      <c r="P32622">
        <v>3.41</v>
      </c>
      <c r="Q32622">
        <v>5153.7060000000001</v>
      </c>
      <c r="R32622">
        <v>-899</v>
      </c>
      <c r="S32622">
        <v>-257</v>
      </c>
      <c r="T32622">
        <v>0</v>
      </c>
      <c r="U32622">
        <v>12</v>
      </c>
      <c r="X32622">
        <v>0</v>
      </c>
      <c r="Y32622">
        <v>-0.17618389600000001</v>
      </c>
      <c r="Z32622">
        <v>0.52719344099999998</v>
      </c>
      <c r="AA32622">
        <v>-0.17443757900000001</v>
      </c>
      <c r="AB32622">
        <v>2701</v>
      </c>
      <c r="AC32622">
        <v>0</v>
      </c>
      <c r="AD32622">
        <v>-18.944444440000002</v>
      </c>
      <c r="AE32622">
        <v>6.4682140080000003</v>
      </c>
      <c r="AF32622">
        <v>17574.137460000002</v>
      </c>
      <c r="AG32622" t="s">
        <v>4774</v>
      </c>
      <c r="AH32622" t="s">
        <v>5257</v>
      </c>
      <c r="AI32622" t="s">
        <v>5278</v>
      </c>
      <c r="AJ32622">
        <v>14692</v>
      </c>
      <c r="AK32622">
        <v>10727</v>
      </c>
      <c r="AL32622">
        <v>4864</v>
      </c>
      <c r="AM32622">
        <v>0</v>
      </c>
      <c r="AN32622">
        <v>3965</v>
      </c>
      <c r="AO32622">
        <v>-899</v>
      </c>
      <c r="AP32622">
        <v>4190</v>
      </c>
      <c r="AQ32622">
        <v>0</v>
      </c>
      <c r="AR32622">
        <v>1489</v>
      </c>
      <c r="AS32622">
        <v>0</v>
      </c>
    </row>
    <row r="32623" spans="1:45">
      <c r="A32623" t="s">
        <v>4201</v>
      </c>
      <c r="B32623">
        <v>2014</v>
      </c>
      <c r="C32623">
        <v>0</v>
      </c>
      <c r="D32623">
        <v>0</v>
      </c>
      <c r="E32623">
        <v>-68</v>
      </c>
      <c r="F32623">
        <v>-163</v>
      </c>
      <c r="G32623">
        <v>129</v>
      </c>
      <c r="H32623">
        <v>4326</v>
      </c>
      <c r="I32623">
        <v>1914</v>
      </c>
      <c r="J32623">
        <v>1852</v>
      </c>
      <c r="K32623">
        <v>1772</v>
      </c>
      <c r="L32623">
        <v>1367</v>
      </c>
      <c r="M32623">
        <v>5</v>
      </c>
      <c r="N32623">
        <v>2554</v>
      </c>
      <c r="O32623">
        <v>5.78</v>
      </c>
      <c r="P32623">
        <v>5.78</v>
      </c>
      <c r="Q32623">
        <v>5153.7060000000001</v>
      </c>
      <c r="R32623">
        <v>-229</v>
      </c>
      <c r="S32623">
        <v>129</v>
      </c>
      <c r="T32623">
        <v>2</v>
      </c>
      <c r="U32623">
        <v>12</v>
      </c>
      <c r="X32623">
        <v>0</v>
      </c>
      <c r="Y32623">
        <v>-3.1627726000000002E-2</v>
      </c>
      <c r="Z32623">
        <v>0.49556571500000002</v>
      </c>
      <c r="AA32623">
        <v>-4.4434043999999999E-2</v>
      </c>
      <c r="AB32623">
        <v>2533</v>
      </c>
      <c r="AC32623">
        <v>0</v>
      </c>
      <c r="AD32623">
        <v>-192.66666670000001</v>
      </c>
      <c r="AE32623">
        <v>11.66343801</v>
      </c>
      <c r="AF32623">
        <v>29788.420679999999</v>
      </c>
      <c r="AG32623" t="s">
        <v>4774</v>
      </c>
      <c r="AH32623" t="s">
        <v>5257</v>
      </c>
      <c r="AI32623" t="s">
        <v>5278</v>
      </c>
      <c r="AJ32623">
        <v>14353</v>
      </c>
      <c r="AK32623">
        <v>10103</v>
      </c>
      <c r="AL32623">
        <v>4481</v>
      </c>
      <c r="AM32623">
        <v>0</v>
      </c>
      <c r="AN32623">
        <v>4250</v>
      </c>
      <c r="AO32623">
        <v>-231</v>
      </c>
      <c r="AP32623">
        <v>4283</v>
      </c>
      <c r="AQ32623">
        <v>27</v>
      </c>
      <c r="AR32623">
        <v>1750</v>
      </c>
      <c r="AS32623">
        <v>22</v>
      </c>
    </row>
    <row r="32624" spans="1:45">
      <c r="A32624" t="s">
        <v>4201</v>
      </c>
      <c r="B32624">
        <v>2015</v>
      </c>
      <c r="C32624">
        <v>1</v>
      </c>
      <c r="D32624">
        <v>0</v>
      </c>
      <c r="E32624">
        <v>-78</v>
      </c>
      <c r="F32624">
        <v>-643</v>
      </c>
      <c r="G32624">
        <v>-280</v>
      </c>
      <c r="H32624">
        <v>3523</v>
      </c>
      <c r="I32624">
        <v>1783</v>
      </c>
      <c r="J32624">
        <v>1473</v>
      </c>
      <c r="K32624">
        <v>1499</v>
      </c>
      <c r="L32624">
        <v>1117</v>
      </c>
      <c r="M32624">
        <v>5</v>
      </c>
      <c r="N32624">
        <v>2024</v>
      </c>
      <c r="O32624">
        <v>4.17</v>
      </c>
      <c r="P32624">
        <v>4.17</v>
      </c>
      <c r="Q32624">
        <v>5153.7060000000001</v>
      </c>
      <c r="R32624">
        <v>-714</v>
      </c>
      <c r="S32624">
        <v>-280</v>
      </c>
      <c r="T32624">
        <v>6</v>
      </c>
      <c r="U32624">
        <v>12</v>
      </c>
      <c r="X32624">
        <v>0</v>
      </c>
      <c r="Y32624">
        <v>-0.124764587</v>
      </c>
      <c r="Z32624">
        <v>0.392727098</v>
      </c>
      <c r="AA32624">
        <v>-0.13854108100000001</v>
      </c>
      <c r="AB32624">
        <v>2003</v>
      </c>
      <c r="AC32624">
        <v>0</v>
      </c>
      <c r="AD32624">
        <v>-41.7</v>
      </c>
      <c r="AE32624">
        <v>10.03781131</v>
      </c>
      <c r="AF32624">
        <v>21490.954020000001</v>
      </c>
      <c r="AG32624" t="s">
        <v>4774</v>
      </c>
      <c r="AH32624" t="s">
        <v>5257</v>
      </c>
      <c r="AI32624" t="s">
        <v>5278</v>
      </c>
      <c r="AJ32624">
        <v>13764</v>
      </c>
      <c r="AK32624">
        <v>10166</v>
      </c>
      <c r="AL32624">
        <v>4318</v>
      </c>
      <c r="AM32624">
        <v>0</v>
      </c>
      <c r="AN32624">
        <v>3598</v>
      </c>
      <c r="AO32624">
        <v>-720</v>
      </c>
      <c r="AP32624">
        <v>3486</v>
      </c>
      <c r="AQ32624">
        <v>21</v>
      </c>
      <c r="AR32624">
        <v>1483</v>
      </c>
      <c r="AS32624">
        <v>16</v>
      </c>
    </row>
    <row r="32625" spans="1:45">
      <c r="A32625" t="s">
        <v>4201</v>
      </c>
      <c r="B32625">
        <v>2016</v>
      </c>
      <c r="C32625">
        <v>26</v>
      </c>
      <c r="D32625">
        <v>0</v>
      </c>
      <c r="E32625">
        <v>28</v>
      </c>
      <c r="F32625">
        <v>421</v>
      </c>
      <c r="G32625">
        <v>-418</v>
      </c>
      <c r="H32625">
        <v>4520</v>
      </c>
      <c r="I32625">
        <v>2626</v>
      </c>
      <c r="J32625">
        <v>1565</v>
      </c>
      <c r="K32625">
        <v>2050</v>
      </c>
      <c r="L32625">
        <v>1148</v>
      </c>
      <c r="M32625">
        <v>6</v>
      </c>
      <c r="N32625">
        <v>2470</v>
      </c>
      <c r="O32625">
        <v>2.15</v>
      </c>
      <c r="P32625">
        <v>2.15</v>
      </c>
      <c r="Q32625">
        <v>5153.7060000000001</v>
      </c>
      <c r="R32625">
        <v>481</v>
      </c>
      <c r="S32625">
        <v>-418</v>
      </c>
      <c r="T32625">
        <v>6</v>
      </c>
      <c r="U32625">
        <v>12</v>
      </c>
      <c r="X32625">
        <v>0</v>
      </c>
      <c r="Y32625">
        <v>8.1688788999999998E-2</v>
      </c>
      <c r="Z32625">
        <v>0.47926676499999998</v>
      </c>
      <c r="AA32625">
        <v>9.3330895999999997E-2</v>
      </c>
      <c r="AB32625">
        <v>2949</v>
      </c>
      <c r="AC32625">
        <v>0</v>
      </c>
      <c r="AG32625" t="s">
        <v>4774</v>
      </c>
      <c r="AH32625" t="s">
        <v>5257</v>
      </c>
      <c r="AI32625" t="s">
        <v>5278</v>
      </c>
      <c r="AJ32625">
        <v>14473</v>
      </c>
      <c r="AK32625">
        <v>9882</v>
      </c>
      <c r="AL32625">
        <v>4116</v>
      </c>
      <c r="AM32625">
        <v>0</v>
      </c>
      <c r="AN32625">
        <v>4591</v>
      </c>
      <c r="AO32625">
        <v>475</v>
      </c>
      <c r="AP32625">
        <v>4489</v>
      </c>
      <c r="AQ32625">
        <v>15</v>
      </c>
      <c r="AR32625">
        <v>1540</v>
      </c>
      <c r="AS32625">
        <v>10</v>
      </c>
    </row>
    <row r="32626" spans="1:45">
      <c r="A32626" t="s">
        <v>4201</v>
      </c>
      <c r="B32626">
        <v>2017</v>
      </c>
      <c r="C32626">
        <v>26</v>
      </c>
      <c r="D32626">
        <v>0</v>
      </c>
      <c r="E32626">
        <v>20</v>
      </c>
      <c r="F32626">
        <v>704</v>
      </c>
      <c r="G32626">
        <v>1288</v>
      </c>
      <c r="H32626">
        <v>4851</v>
      </c>
      <c r="I32626">
        <v>1770</v>
      </c>
      <c r="J32626">
        <v>1483</v>
      </c>
      <c r="K32626">
        <v>1608</v>
      </c>
      <c r="L32626">
        <v>468</v>
      </c>
      <c r="M32626">
        <v>6</v>
      </c>
      <c r="N32626">
        <v>3243</v>
      </c>
      <c r="Q32626">
        <v>5153.7060000000001</v>
      </c>
      <c r="R32626">
        <v>755</v>
      </c>
      <c r="S32626">
        <v>1288</v>
      </c>
      <c r="T32626">
        <v>5</v>
      </c>
      <c r="U32626">
        <v>12</v>
      </c>
      <c r="X32626">
        <v>0</v>
      </c>
      <c r="Y32626">
        <v>0.13660073</v>
      </c>
      <c r="Z32626">
        <v>0.62925591800000003</v>
      </c>
      <c r="AA32626">
        <v>0.14649652099999999</v>
      </c>
      <c r="AB32626">
        <v>3721</v>
      </c>
      <c r="AC32626">
        <v>0</v>
      </c>
      <c r="AG32626" t="s">
        <v>4774</v>
      </c>
      <c r="AH32626" t="s">
        <v>5257</v>
      </c>
      <c r="AI32626" t="s">
        <v>5278</v>
      </c>
      <c r="AJ32626">
        <v>14107</v>
      </c>
      <c r="AK32626">
        <v>9367</v>
      </c>
      <c r="AL32626">
        <v>3990</v>
      </c>
      <c r="AM32626">
        <v>0</v>
      </c>
      <c r="AN32626">
        <v>4740</v>
      </c>
      <c r="AO32626">
        <v>750</v>
      </c>
      <c r="AP32626">
        <v>4825</v>
      </c>
      <c r="AQ32626">
        <v>10</v>
      </c>
      <c r="AR32626">
        <v>1104</v>
      </c>
      <c r="AS32626">
        <v>4</v>
      </c>
    </row>
    <row r="32627" spans="1:45">
      <c r="A32627" t="s">
        <v>4201</v>
      </c>
      <c r="B32627">
        <v>2018</v>
      </c>
      <c r="C32627">
        <v>25</v>
      </c>
      <c r="D32627">
        <v>0</v>
      </c>
      <c r="E32627">
        <v>-160</v>
      </c>
      <c r="F32627">
        <v>507</v>
      </c>
      <c r="G32627">
        <v>-725</v>
      </c>
      <c r="H32627">
        <v>4890</v>
      </c>
      <c r="I32627">
        <v>2128</v>
      </c>
      <c r="J32627">
        <v>1714</v>
      </c>
      <c r="K32627">
        <v>1140</v>
      </c>
      <c r="L32627">
        <v>368</v>
      </c>
      <c r="M32627">
        <v>0</v>
      </c>
      <c r="N32627">
        <v>3750</v>
      </c>
      <c r="Q32627">
        <v>5153.7060000000001</v>
      </c>
      <c r="R32627">
        <v>382</v>
      </c>
      <c r="S32627">
        <v>-846</v>
      </c>
      <c r="T32627">
        <v>10</v>
      </c>
      <c r="U32627">
        <v>12</v>
      </c>
      <c r="X32627">
        <v>121</v>
      </c>
      <c r="Y32627">
        <v>9.8375809999999994E-2</v>
      </c>
      <c r="Z32627">
        <v>0.72763172799999998</v>
      </c>
      <c r="AA32627">
        <v>7.4121418999999994E-2</v>
      </c>
      <c r="AB32627">
        <v>3896</v>
      </c>
      <c r="AC32627">
        <v>121</v>
      </c>
      <c r="AG32627" t="s">
        <v>4774</v>
      </c>
      <c r="AH32627" t="s">
        <v>5257</v>
      </c>
      <c r="AI32627" t="s">
        <v>5278</v>
      </c>
      <c r="AJ32627">
        <v>13066</v>
      </c>
      <c r="AK32627">
        <v>8962</v>
      </c>
      <c r="AL32627">
        <v>3732</v>
      </c>
      <c r="AM32627">
        <v>0</v>
      </c>
      <c r="AN32627">
        <v>4104</v>
      </c>
      <c r="AO32627">
        <v>372</v>
      </c>
      <c r="AP32627">
        <v>4536</v>
      </c>
      <c r="AQ32627">
        <v>121</v>
      </c>
      <c r="AR32627">
        <v>640</v>
      </c>
      <c r="AS32627">
        <v>0</v>
      </c>
    </row>
    <row r="32628" spans="1:45">
      <c r="A32628" t="s">
        <v>4201</v>
      </c>
      <c r="B32628">
        <v>2019</v>
      </c>
      <c r="C32628">
        <v>25</v>
      </c>
      <c r="D32628">
        <v>0</v>
      </c>
      <c r="E32628">
        <v>5</v>
      </c>
      <c r="F32628">
        <v>78</v>
      </c>
      <c r="G32628">
        <v>-15</v>
      </c>
      <c r="H32628">
        <v>5026</v>
      </c>
      <c r="I32628">
        <v>1819</v>
      </c>
      <c r="J32628">
        <v>1929</v>
      </c>
      <c r="K32628">
        <v>1198</v>
      </c>
      <c r="L32628">
        <v>167</v>
      </c>
      <c r="M32628">
        <v>0</v>
      </c>
      <c r="N32628">
        <v>3828</v>
      </c>
      <c r="Q32628">
        <v>5153.7060000000001</v>
      </c>
      <c r="R32628">
        <v>113</v>
      </c>
      <c r="S32628">
        <v>-44</v>
      </c>
      <c r="T32628">
        <v>5</v>
      </c>
      <c r="U32628">
        <v>12</v>
      </c>
      <c r="X32628">
        <v>29</v>
      </c>
      <c r="Y32628">
        <v>1.5134740000000001E-2</v>
      </c>
      <c r="Z32628">
        <v>0.74276646700000004</v>
      </c>
      <c r="AA32628">
        <v>2.1925969E-2</v>
      </c>
      <c r="AB32628">
        <v>3840</v>
      </c>
      <c r="AC32628">
        <v>29</v>
      </c>
      <c r="AG32628" t="s">
        <v>4774</v>
      </c>
      <c r="AH32628" t="s">
        <v>5257</v>
      </c>
      <c r="AI32628" t="s">
        <v>5278</v>
      </c>
      <c r="AJ32628">
        <v>13130</v>
      </c>
      <c r="AK32628">
        <v>9093</v>
      </c>
      <c r="AL32628">
        <v>3929</v>
      </c>
      <c r="AM32628">
        <v>0</v>
      </c>
      <c r="AN32628">
        <v>4037</v>
      </c>
      <c r="AO32628">
        <v>108</v>
      </c>
      <c r="AP32628">
        <v>4382</v>
      </c>
      <c r="AQ32628">
        <v>145</v>
      </c>
      <c r="AR32628">
        <v>542</v>
      </c>
      <c r="AS32628">
        <v>156</v>
      </c>
    </row>
    <row r="32629" spans="1:45">
      <c r="A32629" t="s">
        <v>4202</v>
      </c>
      <c r="B32629">
        <v>2010</v>
      </c>
      <c r="C32629">
        <v>-12079</v>
      </c>
      <c r="D32629">
        <v>22262</v>
      </c>
      <c r="E32629">
        <v>-113813</v>
      </c>
      <c r="F32629">
        <v>-3374</v>
      </c>
      <c r="G32629">
        <v>-146284</v>
      </c>
      <c r="H32629">
        <v>5171555</v>
      </c>
      <c r="I32629">
        <v>0</v>
      </c>
      <c r="J32629">
        <v>3241725</v>
      </c>
      <c r="K32629">
        <v>2612542</v>
      </c>
      <c r="L32629">
        <v>91738</v>
      </c>
      <c r="M32629">
        <v>1710968</v>
      </c>
      <c r="N32629">
        <v>2559013</v>
      </c>
      <c r="O32629">
        <v>18.169758900000001</v>
      </c>
      <c r="P32629">
        <v>19</v>
      </c>
      <c r="Q32629">
        <v>166508</v>
      </c>
      <c r="R32629">
        <v>-131484</v>
      </c>
      <c r="S32629">
        <v>-307362</v>
      </c>
      <c r="T32629">
        <v>20044</v>
      </c>
      <c r="U32629">
        <v>12</v>
      </c>
      <c r="X32629">
        <v>161078</v>
      </c>
      <c r="Y32629">
        <v>-2.0451146999999999E-2</v>
      </c>
      <c r="Z32629">
        <v>15.40543164</v>
      </c>
      <c r="AA32629">
        <v>-0.79697647599999999</v>
      </c>
      <c r="AB32629">
        <v>1927016</v>
      </c>
      <c r="AC32629">
        <v>4830</v>
      </c>
      <c r="AD32629">
        <v>-950</v>
      </c>
      <c r="AE32629">
        <v>1.2333312329999999</v>
      </c>
      <c r="AF32629">
        <v>3163652</v>
      </c>
      <c r="AG32629" t="s">
        <v>4774</v>
      </c>
      <c r="AH32629" t="s">
        <v>5265</v>
      </c>
      <c r="AI32629" t="s">
        <v>5277</v>
      </c>
      <c r="AJ32629">
        <v>1494771</v>
      </c>
      <c r="AK32629">
        <v>1383075</v>
      </c>
      <c r="AL32629">
        <v>263224</v>
      </c>
      <c r="AM32629">
        <v>0</v>
      </c>
      <c r="AN32629">
        <v>111696</v>
      </c>
      <c r="AO32629">
        <v>-151528</v>
      </c>
      <c r="AP32629">
        <v>4539558</v>
      </c>
      <c r="AQ32629">
        <v>79916</v>
      </c>
      <c r="AR32629">
        <v>2612542</v>
      </c>
      <c r="AS32629">
        <v>0</v>
      </c>
    </row>
    <row r="32630" spans="1:45">
      <c r="A32630" t="s">
        <v>4202</v>
      </c>
      <c r="B32630">
        <v>2011</v>
      </c>
      <c r="C32630">
        <v>-21899</v>
      </c>
      <c r="D32630">
        <v>-5021</v>
      </c>
      <c r="E32630">
        <v>-69161</v>
      </c>
      <c r="F32630">
        <v>39795</v>
      </c>
      <c r="G32630">
        <v>52850</v>
      </c>
      <c r="H32630">
        <v>5055246</v>
      </c>
      <c r="I32630">
        <v>0</v>
      </c>
      <c r="J32630">
        <v>3416723</v>
      </c>
      <c r="K32630">
        <v>2462695</v>
      </c>
      <c r="L32630">
        <v>96817</v>
      </c>
      <c r="M32630">
        <v>1654937</v>
      </c>
      <c r="N32630">
        <v>2592551</v>
      </c>
      <c r="O32630">
        <v>19.527709300000001</v>
      </c>
      <c r="P32630">
        <v>20.420000000000002</v>
      </c>
      <c r="Q32630">
        <v>166366</v>
      </c>
      <c r="R32630">
        <v>-23102</v>
      </c>
      <c r="S32630">
        <v>-868</v>
      </c>
      <c r="T32630">
        <v>23142</v>
      </c>
      <c r="U32630">
        <v>12</v>
      </c>
      <c r="X32630">
        <v>53718</v>
      </c>
      <c r="Y32630">
        <v>0.23818035800000001</v>
      </c>
      <c r="Z32630">
        <v>15.474541690000001</v>
      </c>
      <c r="AA32630">
        <v>-0.138269698</v>
      </c>
      <c r="AB32630">
        <v>2113700</v>
      </c>
      <c r="AC32630">
        <v>9553</v>
      </c>
      <c r="AD32630">
        <v>85.083333330000002</v>
      </c>
      <c r="AE32630">
        <v>1.319586739</v>
      </c>
      <c r="AF32630">
        <v>3397193.72</v>
      </c>
      <c r="AG32630" t="s">
        <v>4774</v>
      </c>
      <c r="AH32630" t="s">
        <v>5265</v>
      </c>
      <c r="AI32630" t="s">
        <v>5277</v>
      </c>
      <c r="AJ32630">
        <v>1475881</v>
      </c>
      <c r="AK32630">
        <v>1260770</v>
      </c>
      <c r="AL32630">
        <v>261355</v>
      </c>
      <c r="AM32630">
        <v>0</v>
      </c>
      <c r="AN32630">
        <v>215111</v>
      </c>
      <c r="AO32630">
        <v>-46244</v>
      </c>
      <c r="AP32630">
        <v>4576395</v>
      </c>
      <c r="AQ32630">
        <v>99712</v>
      </c>
      <c r="AR32630">
        <v>2462695</v>
      </c>
      <c r="AS32630">
        <v>0</v>
      </c>
    </row>
    <row r="32631" spans="1:45">
      <c r="A32631" t="s">
        <v>4202</v>
      </c>
      <c r="B32631">
        <v>2012</v>
      </c>
      <c r="C32631">
        <v>0</v>
      </c>
      <c r="D32631">
        <v>25921</v>
      </c>
      <c r="E32631">
        <v>-374204</v>
      </c>
      <c r="F32631">
        <v>487146</v>
      </c>
      <c r="G32631">
        <v>-168962</v>
      </c>
      <c r="H32631">
        <v>6181044</v>
      </c>
      <c r="I32631">
        <v>0</v>
      </c>
      <c r="J32631">
        <v>3761187</v>
      </c>
      <c r="K32631">
        <v>3053173</v>
      </c>
      <c r="L32631">
        <v>99911</v>
      </c>
      <c r="M32631">
        <v>2252944</v>
      </c>
      <c r="N32631">
        <v>3127871</v>
      </c>
      <c r="O32631">
        <v>30.917279220000001</v>
      </c>
      <c r="P32631">
        <v>32.33</v>
      </c>
      <c r="Q32631">
        <v>169041</v>
      </c>
      <c r="R32631">
        <v>86015</v>
      </c>
      <c r="S32631">
        <v>-757068</v>
      </c>
      <c r="T32631">
        <v>22586</v>
      </c>
      <c r="U32631">
        <v>12</v>
      </c>
      <c r="X32631">
        <v>588106</v>
      </c>
      <c r="Y32631">
        <v>2.9145041589999998</v>
      </c>
      <c r="Z32631">
        <v>18.559232349999998</v>
      </c>
      <c r="AA32631">
        <v>0.51461179000000001</v>
      </c>
      <c r="AB32631">
        <v>1973182</v>
      </c>
      <c r="AC32631">
        <v>14495</v>
      </c>
      <c r="AD32631">
        <v>11.3041958</v>
      </c>
      <c r="AE32631">
        <v>1.7419901529999999</v>
      </c>
      <c r="AF32631">
        <v>5465095.5300000003</v>
      </c>
      <c r="AG32631" t="s">
        <v>4774</v>
      </c>
      <c r="AH32631" t="s">
        <v>5265</v>
      </c>
      <c r="AI32631" t="s">
        <v>5277</v>
      </c>
      <c r="AJ32631">
        <v>1882781</v>
      </c>
      <c r="AK32631">
        <v>1532095</v>
      </c>
      <c r="AL32631">
        <v>287257</v>
      </c>
      <c r="AM32631">
        <v>0</v>
      </c>
      <c r="AN32631">
        <v>350686</v>
      </c>
      <c r="AO32631">
        <v>63429</v>
      </c>
      <c r="AP32631">
        <v>5026355</v>
      </c>
      <c r="AQ32631">
        <v>106214</v>
      </c>
      <c r="AR32631">
        <v>3053173</v>
      </c>
      <c r="AS32631">
        <v>0</v>
      </c>
    </row>
    <row r="32632" spans="1:45">
      <c r="A32632" t="s">
        <v>4202</v>
      </c>
      <c r="B32632">
        <v>2013</v>
      </c>
      <c r="C32632">
        <v>0</v>
      </c>
      <c r="D32632">
        <v>52238</v>
      </c>
      <c r="E32632">
        <v>97091</v>
      </c>
      <c r="F32632">
        <v>170606</v>
      </c>
      <c r="G32632">
        <v>-568963</v>
      </c>
      <c r="H32632">
        <v>6827459</v>
      </c>
      <c r="I32632">
        <v>0</v>
      </c>
      <c r="J32632">
        <v>4650412</v>
      </c>
      <c r="K32632">
        <v>3488295</v>
      </c>
      <c r="L32632">
        <v>167787</v>
      </c>
      <c r="M32632">
        <v>2503664</v>
      </c>
      <c r="N32632">
        <v>3339164</v>
      </c>
      <c r="O32632">
        <v>35.383214690000003</v>
      </c>
      <c r="P32632">
        <v>37</v>
      </c>
      <c r="Q32632">
        <v>177283</v>
      </c>
      <c r="R32632">
        <v>226277</v>
      </c>
      <c r="S32632">
        <v>-307284</v>
      </c>
      <c r="T32632">
        <v>25210</v>
      </c>
      <c r="U32632">
        <v>12</v>
      </c>
      <c r="X32632">
        <v>-261679</v>
      </c>
      <c r="Y32632">
        <v>1.0095536940000001</v>
      </c>
      <c r="Z32632">
        <v>19.73489532</v>
      </c>
      <c r="AA32632">
        <v>1.338984451</v>
      </c>
      <c r="AB32632">
        <v>2019633</v>
      </c>
      <c r="AC32632">
        <v>26567</v>
      </c>
      <c r="AD32632">
        <v>38.144329900000002</v>
      </c>
      <c r="AE32632">
        <v>1.8748515969999999</v>
      </c>
      <c r="AF32632">
        <v>6559471</v>
      </c>
      <c r="AG32632" t="s">
        <v>4774</v>
      </c>
      <c r="AH32632" t="s">
        <v>5265</v>
      </c>
      <c r="AI32632" t="s">
        <v>5277</v>
      </c>
      <c r="AJ32632">
        <v>2674299</v>
      </c>
      <c r="AK32632">
        <v>2133300</v>
      </c>
      <c r="AL32632">
        <v>339932</v>
      </c>
      <c r="AM32632">
        <v>0</v>
      </c>
      <c r="AN32632">
        <v>540999</v>
      </c>
      <c r="AO32632">
        <v>201067</v>
      </c>
      <c r="AP32632">
        <v>5507928</v>
      </c>
      <c r="AQ32632">
        <v>131320</v>
      </c>
      <c r="AR32632">
        <v>3488295</v>
      </c>
      <c r="AS32632">
        <v>0</v>
      </c>
    </row>
    <row r="32633" spans="1:45">
      <c r="A32633" t="s">
        <v>4202</v>
      </c>
      <c r="B32633">
        <v>2014</v>
      </c>
      <c r="C32633">
        <v>0</v>
      </c>
      <c r="D32633">
        <v>66192</v>
      </c>
      <c r="E32633">
        <v>164550</v>
      </c>
      <c r="F32633">
        <v>340032</v>
      </c>
      <c r="G32633">
        <v>313200</v>
      </c>
      <c r="H32633">
        <v>8416902</v>
      </c>
      <c r="I32633">
        <v>0</v>
      </c>
      <c r="J32633">
        <v>6490321</v>
      </c>
      <c r="K32633">
        <v>4556205</v>
      </c>
      <c r="L32633">
        <v>225347</v>
      </c>
      <c r="M32633">
        <v>3399586</v>
      </c>
      <c r="N32633">
        <v>3860697</v>
      </c>
      <c r="O32633">
        <v>32.772507230000002</v>
      </c>
      <c r="P32633">
        <v>34.270000000000003</v>
      </c>
      <c r="Q32633">
        <v>175440</v>
      </c>
      <c r="R32633">
        <v>420248</v>
      </c>
      <c r="S32633">
        <v>-1263777</v>
      </c>
      <c r="T32633">
        <v>22999</v>
      </c>
      <c r="U32633">
        <v>12</v>
      </c>
      <c r="X32633">
        <v>1576977</v>
      </c>
      <c r="Y32633">
        <v>1.9264364549999999</v>
      </c>
      <c r="Z32633">
        <v>21.664386530000002</v>
      </c>
      <c r="AA32633">
        <v>2.3808967019999998</v>
      </c>
      <c r="AB32633">
        <v>2550799</v>
      </c>
      <c r="AC32633">
        <v>15074</v>
      </c>
      <c r="AD32633">
        <v>18.625</v>
      </c>
      <c r="AE32633">
        <v>1.581858778</v>
      </c>
      <c r="AF32633">
        <v>6012328.7999999998</v>
      </c>
      <c r="AG32633" t="s">
        <v>4774</v>
      </c>
      <c r="AH32633" t="s">
        <v>5265</v>
      </c>
      <c r="AI32633" t="s">
        <v>5277</v>
      </c>
      <c r="AJ32633">
        <v>3911602</v>
      </c>
      <c r="AK32633">
        <v>3081837</v>
      </c>
      <c r="AL32633">
        <v>432516</v>
      </c>
      <c r="AM32633">
        <v>0</v>
      </c>
      <c r="AN32633">
        <v>829765</v>
      </c>
      <c r="AO32633">
        <v>397249</v>
      </c>
      <c r="AP32633">
        <v>7107004</v>
      </c>
      <c r="AQ32633">
        <v>143010</v>
      </c>
      <c r="AR32633">
        <v>4556205</v>
      </c>
      <c r="AS32633">
        <v>0</v>
      </c>
    </row>
    <row r="32634" spans="1:45">
      <c r="A32634" t="s">
        <v>4202</v>
      </c>
      <c r="B32634">
        <v>2015</v>
      </c>
      <c r="C32634">
        <v>0</v>
      </c>
      <c r="D32634">
        <v>67573</v>
      </c>
      <c r="E32634">
        <v>172395</v>
      </c>
      <c r="F32634">
        <v>363167</v>
      </c>
      <c r="G32634">
        <v>60182</v>
      </c>
      <c r="H32634">
        <v>9206515</v>
      </c>
      <c r="I32634">
        <v>0</v>
      </c>
      <c r="J32634">
        <v>6997516</v>
      </c>
      <c r="K32634">
        <v>4978436</v>
      </c>
      <c r="L32634">
        <v>236953</v>
      </c>
      <c r="M32634">
        <v>3790240</v>
      </c>
      <c r="N32634">
        <v>4228079</v>
      </c>
      <c r="O32634">
        <v>31.844893219999999</v>
      </c>
      <c r="P32634">
        <v>33.299999999999997</v>
      </c>
      <c r="Q32634">
        <v>174322</v>
      </c>
      <c r="R32634">
        <v>470427</v>
      </c>
      <c r="S32634">
        <v>-67357</v>
      </c>
      <c r="T32634">
        <v>23557</v>
      </c>
      <c r="U32634">
        <v>12</v>
      </c>
      <c r="X32634">
        <v>127539</v>
      </c>
      <c r="Y32634">
        <v>2.0621103860000001</v>
      </c>
      <c r="Z32634">
        <v>23.957634280000001</v>
      </c>
      <c r="AA32634">
        <v>2.6711468900000002</v>
      </c>
      <c r="AB32634">
        <v>2964869</v>
      </c>
      <c r="AC32634">
        <v>9447</v>
      </c>
      <c r="AD32634">
        <v>16.903553299999999</v>
      </c>
      <c r="AE32634">
        <v>1.389953599</v>
      </c>
      <c r="AF32634">
        <v>5804922.5999999996</v>
      </c>
      <c r="AG32634" t="s">
        <v>4774</v>
      </c>
      <c r="AH32634" t="s">
        <v>5265</v>
      </c>
      <c r="AI32634" t="s">
        <v>5277</v>
      </c>
      <c r="AJ32634">
        <v>4171248</v>
      </c>
      <c r="AK32634">
        <v>3269270</v>
      </c>
      <c r="AL32634">
        <v>455108</v>
      </c>
      <c r="AM32634">
        <v>0</v>
      </c>
      <c r="AN32634">
        <v>901978</v>
      </c>
      <c r="AO32634">
        <v>446870</v>
      </c>
      <c r="AP32634">
        <v>7943305</v>
      </c>
      <c r="AQ32634">
        <v>136755</v>
      </c>
      <c r="AR32634">
        <v>4978436</v>
      </c>
      <c r="AS32634">
        <v>0</v>
      </c>
    </row>
    <row r="32635" spans="1:45">
      <c r="A32635" t="s">
        <v>4202</v>
      </c>
      <c r="B32635">
        <v>2016</v>
      </c>
      <c r="C32635">
        <v>0</v>
      </c>
      <c r="D32635">
        <v>58218</v>
      </c>
      <c r="E32635">
        <v>206932</v>
      </c>
      <c r="F32635">
        <v>382095</v>
      </c>
      <c r="G32635">
        <v>148771</v>
      </c>
      <c r="H32635">
        <v>9736789</v>
      </c>
      <c r="I32635">
        <v>582758</v>
      </c>
      <c r="J32635">
        <v>7353967</v>
      </c>
      <c r="K32635">
        <v>5501587</v>
      </c>
      <c r="L32635">
        <v>281955</v>
      </c>
      <c r="M32635">
        <v>210000</v>
      </c>
      <c r="N32635">
        <v>4235202</v>
      </c>
      <c r="O32635">
        <v>29.645396089999998</v>
      </c>
      <c r="P32635">
        <v>31</v>
      </c>
      <c r="Q32635">
        <v>162403</v>
      </c>
      <c r="R32635">
        <v>513182</v>
      </c>
      <c r="S32635">
        <v>60690</v>
      </c>
      <c r="T32635">
        <v>23121</v>
      </c>
      <c r="U32635">
        <v>12</v>
      </c>
      <c r="X32635">
        <v>88081</v>
      </c>
      <c r="Y32635">
        <v>2.2578672100000001</v>
      </c>
      <c r="Z32635">
        <v>25.789309370000002</v>
      </c>
      <c r="AA32635">
        <v>3.0324835729999999</v>
      </c>
      <c r="AB32635">
        <v>7986496</v>
      </c>
      <c r="AC32635">
        <v>28426</v>
      </c>
      <c r="AD32635">
        <v>14.22018349</v>
      </c>
      <c r="AE32635">
        <v>1.202048475</v>
      </c>
      <c r="AF32635">
        <v>5034493</v>
      </c>
      <c r="AG32635" t="s">
        <v>4774</v>
      </c>
      <c r="AH32635" t="s">
        <v>5265</v>
      </c>
      <c r="AI32635" t="s">
        <v>5277</v>
      </c>
      <c r="AJ32635">
        <v>5169508</v>
      </c>
      <c r="AK32635">
        <v>4144065</v>
      </c>
      <c r="AL32635">
        <v>535382</v>
      </c>
      <c r="AM32635">
        <v>0</v>
      </c>
      <c r="AN32635">
        <v>1025443</v>
      </c>
      <c r="AO32635">
        <v>490061</v>
      </c>
      <c r="AP32635">
        <v>8850332</v>
      </c>
      <c r="AQ32635">
        <v>169576</v>
      </c>
      <c r="AR32635">
        <v>863836</v>
      </c>
      <c r="AS32635">
        <v>3565451</v>
      </c>
    </row>
    <row r="32636" spans="1:45">
      <c r="A32636" t="s">
        <v>4202</v>
      </c>
      <c r="B32636">
        <v>2017</v>
      </c>
      <c r="C32636">
        <v>0</v>
      </c>
      <c r="D32636">
        <v>53309</v>
      </c>
      <c r="E32636">
        <v>278816</v>
      </c>
      <c r="F32636">
        <v>535495</v>
      </c>
      <c r="G32636">
        <v>959719</v>
      </c>
      <c r="H32636">
        <v>9445225</v>
      </c>
      <c r="I32636">
        <v>542217</v>
      </c>
      <c r="J32636">
        <v>7281453</v>
      </c>
      <c r="K32636">
        <v>4908135</v>
      </c>
      <c r="L32636">
        <v>275223</v>
      </c>
      <c r="M32636">
        <v>120145</v>
      </c>
      <c r="N32636">
        <v>4537090</v>
      </c>
      <c r="O32636">
        <v>46.203028449999998</v>
      </c>
      <c r="P32636">
        <v>48.02</v>
      </c>
      <c r="Q32636">
        <v>153173</v>
      </c>
      <c r="R32636">
        <v>670297</v>
      </c>
      <c r="S32636">
        <v>743474</v>
      </c>
      <c r="T32636">
        <v>25361</v>
      </c>
      <c r="U32636">
        <v>12</v>
      </c>
      <c r="X32636">
        <v>216245</v>
      </c>
      <c r="Y32636">
        <v>3.2989669830000001</v>
      </c>
      <c r="Z32636">
        <v>28.63223279</v>
      </c>
      <c r="AA32636">
        <v>4.1294272999999997</v>
      </c>
      <c r="AB32636">
        <v>7823000</v>
      </c>
      <c r="AC32636">
        <v>28872</v>
      </c>
      <c r="AD32636">
        <v>15.14826498</v>
      </c>
      <c r="AE32636">
        <v>1.677130818</v>
      </c>
      <c r="AF32636">
        <v>7355367.46</v>
      </c>
      <c r="AG32636" t="s">
        <v>4774</v>
      </c>
      <c r="AH32636" t="s">
        <v>5265</v>
      </c>
      <c r="AI32636" t="s">
        <v>5277</v>
      </c>
      <c r="AJ32636">
        <v>5815058</v>
      </c>
      <c r="AK32636">
        <v>4562303</v>
      </c>
      <c r="AL32636">
        <v>607819</v>
      </c>
      <c r="AM32636">
        <v>0</v>
      </c>
      <c r="AN32636">
        <v>1252755</v>
      </c>
      <c r="AO32636">
        <v>644936</v>
      </c>
      <c r="AP32636">
        <v>8671903</v>
      </c>
      <c r="AQ32636">
        <v>189547</v>
      </c>
      <c r="AR32636">
        <v>848903</v>
      </c>
      <c r="AS32636">
        <v>3099879</v>
      </c>
    </row>
    <row r="32637" spans="1:45">
      <c r="A32637" t="s">
        <v>4202</v>
      </c>
      <c r="B32637">
        <v>2018</v>
      </c>
      <c r="C32637">
        <v>0</v>
      </c>
      <c r="D32637">
        <v>62460</v>
      </c>
      <c r="E32637">
        <v>185765</v>
      </c>
      <c r="F32637">
        <v>748151</v>
      </c>
      <c r="G32637">
        <v>602401</v>
      </c>
      <c r="H32637">
        <v>10244590</v>
      </c>
      <c r="I32637">
        <v>550778</v>
      </c>
      <c r="J32637">
        <v>7598219</v>
      </c>
      <c r="K32637">
        <v>5475678</v>
      </c>
      <c r="L32637">
        <v>362098</v>
      </c>
      <c r="M32637">
        <v>150000</v>
      </c>
      <c r="N32637">
        <v>4768912</v>
      </c>
      <c r="O32637">
        <v>32.022382960000002</v>
      </c>
      <c r="P32637">
        <v>32.93</v>
      </c>
      <c r="Q32637">
        <v>145500</v>
      </c>
      <c r="R32637">
        <v>811475</v>
      </c>
      <c r="S32637">
        <v>546678</v>
      </c>
      <c r="T32637">
        <v>25259</v>
      </c>
      <c r="U32637">
        <v>12</v>
      </c>
      <c r="X32637">
        <v>55723</v>
      </c>
      <c r="Y32637">
        <v>4.9156947229999997</v>
      </c>
      <c r="Z32637">
        <v>32.302319429999997</v>
      </c>
      <c r="AA32637">
        <v>5.3317624060000002</v>
      </c>
      <c r="AB32637">
        <v>8548002</v>
      </c>
      <c r="AC32637">
        <v>28232</v>
      </c>
      <c r="AD32637">
        <v>6.7896907219999996</v>
      </c>
      <c r="AE32637">
        <v>1.01943144</v>
      </c>
      <c r="AF32637">
        <v>4791315</v>
      </c>
      <c r="AG32637" t="s">
        <v>4774</v>
      </c>
      <c r="AH32637" t="s">
        <v>5265</v>
      </c>
      <c r="AI32637" t="s">
        <v>5277</v>
      </c>
      <c r="AJ32637">
        <v>7143258</v>
      </c>
      <c r="AK32637">
        <v>5673007</v>
      </c>
      <c r="AL32637">
        <v>684035</v>
      </c>
      <c r="AM32637">
        <v>0</v>
      </c>
      <c r="AN32637">
        <v>1470251</v>
      </c>
      <c r="AO32637">
        <v>786216</v>
      </c>
      <c r="AP32637">
        <v>9501923</v>
      </c>
      <c r="AQ32637">
        <v>193281</v>
      </c>
      <c r="AR32637">
        <v>953921</v>
      </c>
      <c r="AS32637">
        <v>3548176</v>
      </c>
    </row>
    <row r="32638" spans="1:45">
      <c r="A32638" t="s">
        <v>4202</v>
      </c>
      <c r="B32638">
        <v>2019</v>
      </c>
      <c r="C32638">
        <v>0</v>
      </c>
      <c r="D32638">
        <v>81502</v>
      </c>
      <c r="E32638">
        <v>197163</v>
      </c>
      <c r="F32638">
        <v>590007</v>
      </c>
      <c r="G32638">
        <v>437661</v>
      </c>
      <c r="H32638">
        <v>10828138</v>
      </c>
      <c r="I32638">
        <v>715441</v>
      </c>
      <c r="J32638">
        <v>7873048</v>
      </c>
      <c r="K32638">
        <v>5709445</v>
      </c>
      <c r="L32638">
        <v>348599</v>
      </c>
      <c r="M32638">
        <v>150000</v>
      </c>
      <c r="N32638">
        <v>5118693</v>
      </c>
      <c r="O32638">
        <v>38.876536979999997</v>
      </c>
      <c r="P32638">
        <v>39.51</v>
      </c>
      <c r="Q32638">
        <v>138696</v>
      </c>
      <c r="R32638">
        <v>752949</v>
      </c>
      <c r="S32638">
        <v>211404</v>
      </c>
      <c r="T32638">
        <v>72149</v>
      </c>
      <c r="U32638">
        <v>12</v>
      </c>
      <c r="X32638">
        <v>226257</v>
      </c>
      <c r="Y32638">
        <v>4.0797127770000001</v>
      </c>
      <c r="Z32638">
        <v>36.116585610000001</v>
      </c>
      <c r="AA32638">
        <v>5.2064054430000004</v>
      </c>
      <c r="AB32638">
        <v>8908128</v>
      </c>
      <c r="AC32638">
        <v>7324</v>
      </c>
      <c r="AD32638">
        <v>9.8039702230000003</v>
      </c>
      <c r="AE32638">
        <v>1.0939572319999999</v>
      </c>
      <c r="AF32638">
        <v>5479878.96</v>
      </c>
      <c r="AG32638" t="s">
        <v>4774</v>
      </c>
      <c r="AH32638" t="s">
        <v>5265</v>
      </c>
      <c r="AI32638" t="s">
        <v>5277</v>
      </c>
      <c r="AJ32638">
        <v>7223966</v>
      </c>
      <c r="AK32638">
        <v>5808618</v>
      </c>
      <c r="AL32638">
        <v>734548</v>
      </c>
      <c r="AM32638">
        <v>0</v>
      </c>
      <c r="AN32638">
        <v>1415348</v>
      </c>
      <c r="AO32638">
        <v>680800</v>
      </c>
      <c r="AP32638">
        <v>9895294</v>
      </c>
      <c r="AQ32638">
        <v>273412</v>
      </c>
      <c r="AR32638">
        <v>987166</v>
      </c>
      <c r="AS32638">
        <v>3771347</v>
      </c>
    </row>
    <row r="32639" spans="1:45">
      <c r="A32639" t="s">
        <v>4202</v>
      </c>
      <c r="B32639">
        <v>2020</v>
      </c>
      <c r="C32639">
        <v>0</v>
      </c>
      <c r="D32639">
        <v>35693</v>
      </c>
      <c r="E32639">
        <v>140277</v>
      </c>
      <c r="F32639">
        <v>446624</v>
      </c>
      <c r="G32639">
        <v>1008117</v>
      </c>
      <c r="H32639">
        <v>11065733</v>
      </c>
      <c r="I32639">
        <v>956294</v>
      </c>
      <c r="J32639">
        <v>7658906</v>
      </c>
      <c r="K32639">
        <v>6138257</v>
      </c>
      <c r="L32639">
        <v>411397</v>
      </c>
      <c r="M32639">
        <v>148611</v>
      </c>
      <c r="N32639">
        <v>4927476</v>
      </c>
      <c r="O32639">
        <v>43.357117559999999</v>
      </c>
      <c r="P32639">
        <v>43.47</v>
      </c>
      <c r="Q32639">
        <v>124838</v>
      </c>
      <c r="R32639">
        <v>619133</v>
      </c>
      <c r="S32639">
        <v>782171</v>
      </c>
      <c r="T32639">
        <v>68873</v>
      </c>
      <c r="U32639">
        <v>12</v>
      </c>
      <c r="X32639">
        <v>225946</v>
      </c>
      <c r="Y32639">
        <v>3.4167690300000002</v>
      </c>
      <c r="Z32639">
        <v>38.636226749999999</v>
      </c>
      <c r="AA32639">
        <v>4.7364997400000002</v>
      </c>
      <c r="AB32639">
        <v>9023228</v>
      </c>
      <c r="AC32639">
        <v>93947</v>
      </c>
      <c r="AD32639">
        <v>12.78529412</v>
      </c>
      <c r="AE32639">
        <v>1.1251098690000001</v>
      </c>
      <c r="AF32639">
        <v>5426707.8600000003</v>
      </c>
      <c r="AG32639" t="s">
        <v>4774</v>
      </c>
      <c r="AH32639" t="s">
        <v>5265</v>
      </c>
      <c r="AI32639" t="s">
        <v>5277</v>
      </c>
      <c r="AJ32639">
        <v>7077659</v>
      </c>
      <c r="AK32639">
        <v>5659957</v>
      </c>
      <c r="AL32639">
        <v>867442</v>
      </c>
      <c r="AM32639">
        <v>0</v>
      </c>
      <c r="AN32639">
        <v>1417702</v>
      </c>
      <c r="AO32639">
        <v>550260</v>
      </c>
      <c r="AP32639">
        <v>10241616</v>
      </c>
      <c r="AQ32639">
        <v>316125</v>
      </c>
      <c r="AR32639">
        <v>1218388</v>
      </c>
      <c r="AS32639">
        <v>3809673</v>
      </c>
    </row>
    <row r="32640" spans="1:45">
      <c r="A32640" t="s">
        <v>4203</v>
      </c>
      <c r="B32640">
        <v>2011</v>
      </c>
      <c r="C32640">
        <v>471</v>
      </c>
      <c r="D32640">
        <v>-14</v>
      </c>
      <c r="E32640">
        <v>48</v>
      </c>
      <c r="F32640">
        <v>3836</v>
      </c>
      <c r="G32640">
        <v>-1918</v>
      </c>
      <c r="H32640">
        <v>47967</v>
      </c>
      <c r="I32640">
        <v>4921</v>
      </c>
      <c r="J32640">
        <v>18673</v>
      </c>
      <c r="K32640">
        <v>14542</v>
      </c>
      <c r="L32640">
        <v>3222</v>
      </c>
      <c r="M32640">
        <v>5072</v>
      </c>
      <c r="N32640">
        <v>33425</v>
      </c>
      <c r="O32640">
        <v>15.66</v>
      </c>
      <c r="P32640">
        <v>15.66</v>
      </c>
      <c r="Q32640">
        <v>2122.373</v>
      </c>
      <c r="R32640">
        <v>6447</v>
      </c>
      <c r="S32640">
        <v>-5451</v>
      </c>
      <c r="T32640">
        <v>2078</v>
      </c>
      <c r="U32640">
        <v>12</v>
      </c>
      <c r="X32640">
        <v>3533</v>
      </c>
      <c r="Y32640">
        <v>1.694357281</v>
      </c>
      <c r="Z32640">
        <v>15.748881089999999</v>
      </c>
      <c r="AA32640">
        <v>2.8476333130000002</v>
      </c>
      <c r="AB32640">
        <v>17713</v>
      </c>
      <c r="AC32640">
        <v>3533</v>
      </c>
      <c r="AD32640">
        <v>12.94214876</v>
      </c>
      <c r="AE32640">
        <v>0.99435635499999997</v>
      </c>
      <c r="AF32640">
        <v>33236.36118</v>
      </c>
      <c r="AG32640" t="s">
        <v>4774</v>
      </c>
      <c r="AH32640" t="s">
        <v>5257</v>
      </c>
      <c r="AI32640" t="s">
        <v>5278</v>
      </c>
      <c r="AJ32640">
        <v>41021</v>
      </c>
      <c r="AK32640">
        <v>31727</v>
      </c>
      <c r="AL32640">
        <v>4926</v>
      </c>
      <c r="AM32640">
        <v>-1</v>
      </c>
      <c r="AN32640">
        <v>9294</v>
      </c>
      <c r="AO32640">
        <v>4369</v>
      </c>
      <c r="AP32640">
        <v>27807</v>
      </c>
      <c r="AQ32640">
        <v>20138</v>
      </c>
      <c r="AR32640">
        <v>10094</v>
      </c>
      <c r="AS32640">
        <v>3829</v>
      </c>
    </row>
    <row r="32641" spans="1:45">
      <c r="A32641" t="s">
        <v>4203</v>
      </c>
      <c r="B32641">
        <v>2012</v>
      </c>
      <c r="C32641">
        <v>471</v>
      </c>
      <c r="D32641">
        <v>-50</v>
      </c>
      <c r="E32641">
        <v>1024</v>
      </c>
      <c r="F32641">
        <v>5028</v>
      </c>
      <c r="G32641">
        <v>5739</v>
      </c>
      <c r="H32641">
        <v>54446</v>
      </c>
      <c r="I32641">
        <v>3972</v>
      </c>
      <c r="J32641">
        <v>22895</v>
      </c>
      <c r="K32641">
        <v>13718</v>
      </c>
      <c r="L32641">
        <v>4608</v>
      </c>
      <c r="M32641">
        <v>3738</v>
      </c>
      <c r="N32641">
        <v>40728</v>
      </c>
      <c r="O32641">
        <v>10.82</v>
      </c>
      <c r="P32641">
        <v>10.82</v>
      </c>
      <c r="Q32641">
        <v>2967.9769999999999</v>
      </c>
      <c r="R32641">
        <v>9043</v>
      </c>
      <c r="S32641">
        <v>865</v>
      </c>
      <c r="T32641">
        <v>2470</v>
      </c>
      <c r="U32641">
        <v>12</v>
      </c>
      <c r="X32641">
        <v>4874</v>
      </c>
      <c r="Y32641">
        <v>1.8753436080000001</v>
      </c>
      <c r="Z32641">
        <v>13.72247831</v>
      </c>
      <c r="AA32641">
        <v>3.3728584420000001</v>
      </c>
      <c r="AB32641">
        <v>21105</v>
      </c>
      <c r="AC32641">
        <v>4874</v>
      </c>
      <c r="AD32641">
        <v>7.2617449660000002</v>
      </c>
      <c r="AE32641">
        <v>0.78848730899999997</v>
      </c>
      <c r="AF32641">
        <v>32113.511139999999</v>
      </c>
      <c r="AG32641" t="s">
        <v>4774</v>
      </c>
      <c r="AH32641" t="s">
        <v>5257</v>
      </c>
      <c r="AI32641" t="s">
        <v>5278</v>
      </c>
      <c r="AJ32641">
        <v>56653</v>
      </c>
      <c r="AK32641">
        <v>44673</v>
      </c>
      <c r="AL32641">
        <v>5413</v>
      </c>
      <c r="AM32641">
        <v>-6</v>
      </c>
      <c r="AN32641">
        <v>11980</v>
      </c>
      <c r="AO32641">
        <v>6573</v>
      </c>
      <c r="AP32641">
        <v>31488</v>
      </c>
      <c r="AQ32641">
        <v>22933</v>
      </c>
      <c r="AR32641">
        <v>10383</v>
      </c>
      <c r="AS32641">
        <v>2328</v>
      </c>
    </row>
    <row r="32642" spans="1:45">
      <c r="A32642" t="s">
        <v>4203</v>
      </c>
      <c r="B32642">
        <v>2013</v>
      </c>
      <c r="C32642">
        <v>389</v>
      </c>
      <c r="D32642">
        <v>-122</v>
      </c>
      <c r="E32642">
        <v>-824</v>
      </c>
      <c r="F32642">
        <v>-1616</v>
      </c>
      <c r="G32642">
        <v>860</v>
      </c>
      <c r="H32642">
        <v>52617</v>
      </c>
      <c r="I32642">
        <v>4526</v>
      </c>
      <c r="J32642">
        <v>20753</v>
      </c>
      <c r="K32642">
        <v>14073</v>
      </c>
      <c r="L32642">
        <v>3279</v>
      </c>
      <c r="M32642">
        <v>6395</v>
      </c>
      <c r="N32642">
        <v>38544</v>
      </c>
      <c r="O32642">
        <v>9.9398999999999997</v>
      </c>
      <c r="P32642">
        <v>9.9398999999999997</v>
      </c>
      <c r="Q32642">
        <v>3011.6860000000001</v>
      </c>
      <c r="R32642">
        <v>1228</v>
      </c>
      <c r="S32642">
        <v>-3367</v>
      </c>
      <c r="T32642">
        <v>3157</v>
      </c>
      <c r="U32642">
        <v>12</v>
      </c>
      <c r="X32642">
        <v>4227</v>
      </c>
      <c r="Y32642">
        <v>-0.53957465100000002</v>
      </c>
      <c r="Z32642">
        <v>12.79814695</v>
      </c>
      <c r="AA32642">
        <v>0.41002331199999997</v>
      </c>
      <c r="AB32642">
        <v>17658</v>
      </c>
      <c r="AC32642">
        <v>4227</v>
      </c>
      <c r="AD32642">
        <v>-18.407222220000001</v>
      </c>
      <c r="AE32642">
        <v>0.77666712500000001</v>
      </c>
      <c r="AF32642">
        <v>29935.857670000001</v>
      </c>
      <c r="AG32642" t="s">
        <v>4774</v>
      </c>
      <c r="AH32642" t="s">
        <v>5257</v>
      </c>
      <c r="AI32642" t="s">
        <v>5278</v>
      </c>
      <c r="AJ32642">
        <v>46021</v>
      </c>
      <c r="AK32642">
        <v>42566</v>
      </c>
      <c r="AL32642">
        <v>5374</v>
      </c>
      <c r="AM32642">
        <v>10</v>
      </c>
      <c r="AN32642">
        <v>3455</v>
      </c>
      <c r="AO32642">
        <v>-1929</v>
      </c>
      <c r="AP32642">
        <v>28795</v>
      </c>
      <c r="AQ32642">
        <v>23799</v>
      </c>
      <c r="AR32642">
        <v>11137</v>
      </c>
      <c r="AS32642">
        <v>2918</v>
      </c>
    </row>
    <row r="32643" spans="1:45">
      <c r="A32643" t="s">
        <v>4203</v>
      </c>
      <c r="B32643">
        <v>2014</v>
      </c>
      <c r="C32643">
        <v>354</v>
      </c>
      <c r="D32643">
        <v>142</v>
      </c>
      <c r="E32643">
        <v>-187</v>
      </c>
      <c r="F32643">
        <v>-554</v>
      </c>
      <c r="G32643">
        <v>4555</v>
      </c>
      <c r="H32643">
        <v>48163</v>
      </c>
      <c r="I32643">
        <v>4915</v>
      </c>
      <c r="J32643">
        <v>20175</v>
      </c>
      <c r="K32643">
        <v>12151</v>
      </c>
      <c r="L32643">
        <v>3318</v>
      </c>
      <c r="M32643">
        <v>4776</v>
      </c>
      <c r="N32643">
        <v>36012</v>
      </c>
      <c r="O32643">
        <v>7.4359999999999999</v>
      </c>
      <c r="P32643">
        <v>7.4359999999999999</v>
      </c>
      <c r="Q32643">
        <v>3014.0219999999999</v>
      </c>
      <c r="R32643">
        <v>2916</v>
      </c>
      <c r="S32643">
        <v>2491</v>
      </c>
      <c r="T32643">
        <v>3445</v>
      </c>
      <c r="U32643">
        <v>12</v>
      </c>
      <c r="X32643">
        <v>2064</v>
      </c>
      <c r="Y32643">
        <v>-0.18383253299999999</v>
      </c>
      <c r="Z32643">
        <v>11.948154329999999</v>
      </c>
      <c r="AA32643">
        <v>0.96760950400000001</v>
      </c>
      <c r="AB32643">
        <v>18664</v>
      </c>
      <c r="AC32643">
        <v>2064</v>
      </c>
      <c r="AD32643">
        <v>-41.311111109999999</v>
      </c>
      <c r="AE32643">
        <v>0.62235553700000001</v>
      </c>
      <c r="AF32643">
        <v>22412.267589999999</v>
      </c>
      <c r="AG32643" t="s">
        <v>4774</v>
      </c>
      <c r="AH32643" t="s">
        <v>5257</v>
      </c>
      <c r="AI32643" t="s">
        <v>5278</v>
      </c>
      <c r="AJ32643">
        <v>46730</v>
      </c>
      <c r="AK32643">
        <v>40111</v>
      </c>
      <c r="AL32643">
        <v>5008</v>
      </c>
      <c r="AM32643">
        <v>2140</v>
      </c>
      <c r="AN32643">
        <v>6619</v>
      </c>
      <c r="AO32643">
        <v>-529</v>
      </c>
      <c r="AP32643">
        <v>28590</v>
      </c>
      <c r="AQ32643">
        <v>18889</v>
      </c>
      <c r="AR32643">
        <v>9926</v>
      </c>
      <c r="AS32643">
        <v>1607</v>
      </c>
    </row>
    <row r="32644" spans="1:45">
      <c r="A32644" t="s">
        <v>4203</v>
      </c>
      <c r="B32644">
        <v>2015</v>
      </c>
      <c r="C32644">
        <v>208</v>
      </c>
      <c r="D32644">
        <v>-113</v>
      </c>
      <c r="E32644">
        <v>310</v>
      </c>
      <c r="F32644">
        <v>-6364</v>
      </c>
      <c r="G32644">
        <v>3499</v>
      </c>
      <c r="H32644">
        <v>36708</v>
      </c>
      <c r="I32644">
        <v>3534</v>
      </c>
      <c r="J32644">
        <v>13988</v>
      </c>
      <c r="K32644">
        <v>9952</v>
      </c>
      <c r="L32644">
        <v>2432</v>
      </c>
      <c r="M32644">
        <v>2772</v>
      </c>
      <c r="N32644">
        <v>26756</v>
      </c>
      <c r="O32644">
        <v>4.51</v>
      </c>
      <c r="P32644">
        <v>4.51</v>
      </c>
      <c r="Q32644">
        <v>3014.0219999999999</v>
      </c>
      <c r="R32644">
        <v>-2870</v>
      </c>
      <c r="S32644">
        <v>-2145</v>
      </c>
      <c r="T32644">
        <v>2863</v>
      </c>
      <c r="U32644">
        <v>12</v>
      </c>
      <c r="X32644">
        <v>5644</v>
      </c>
      <c r="Y32644">
        <v>-2.1114643489999998</v>
      </c>
      <c r="Z32644">
        <v>8.8771747520000002</v>
      </c>
      <c r="AA32644">
        <v>-0.95221600900000003</v>
      </c>
      <c r="AB32644">
        <v>13002</v>
      </c>
      <c r="AC32644">
        <v>5644</v>
      </c>
      <c r="AD32644">
        <v>-2.1374407579999999</v>
      </c>
      <c r="AE32644">
        <v>0.50804452200000005</v>
      </c>
      <c r="AF32644">
        <v>13593.239219999999</v>
      </c>
      <c r="AG32644" t="s">
        <v>4774</v>
      </c>
      <c r="AH32644" t="s">
        <v>5257</v>
      </c>
      <c r="AI32644" t="s">
        <v>5278</v>
      </c>
      <c r="AJ32644">
        <v>37059</v>
      </c>
      <c r="AK32644">
        <v>35183</v>
      </c>
      <c r="AL32644">
        <v>4659</v>
      </c>
      <c r="AM32644">
        <v>2950</v>
      </c>
      <c r="AN32644">
        <v>1876</v>
      </c>
      <c r="AO32644">
        <v>-5733</v>
      </c>
      <c r="AP32644">
        <v>19213</v>
      </c>
      <c r="AQ32644">
        <v>17472</v>
      </c>
      <c r="AR32644">
        <v>6211</v>
      </c>
      <c r="AS32644">
        <v>3479</v>
      </c>
    </row>
    <row r="32645" spans="1:45">
      <c r="A32645" t="s">
        <v>4203</v>
      </c>
      <c r="B32645">
        <v>2016</v>
      </c>
      <c r="C32645">
        <v>177</v>
      </c>
      <c r="D32645">
        <v>-12</v>
      </c>
      <c r="E32645">
        <v>107</v>
      </c>
      <c r="F32645">
        <v>444</v>
      </c>
      <c r="G32645">
        <v>4832</v>
      </c>
      <c r="H32645">
        <v>35729</v>
      </c>
      <c r="I32645">
        <v>3557</v>
      </c>
      <c r="J32645">
        <v>11776</v>
      </c>
      <c r="K32645">
        <v>7458</v>
      </c>
      <c r="L32645">
        <v>2122</v>
      </c>
      <c r="M32645">
        <v>1348</v>
      </c>
      <c r="N32645">
        <v>28271</v>
      </c>
      <c r="O32645">
        <v>6.1</v>
      </c>
      <c r="P32645">
        <v>6.1</v>
      </c>
      <c r="Q32645">
        <v>3541.703</v>
      </c>
      <c r="R32645">
        <v>3301</v>
      </c>
      <c r="S32645">
        <v>3631</v>
      </c>
      <c r="T32645">
        <v>2561</v>
      </c>
      <c r="U32645">
        <v>12</v>
      </c>
      <c r="X32645">
        <v>1201</v>
      </c>
      <c r="Y32645">
        <v>0.131655837</v>
      </c>
      <c r="Z32645">
        <v>7.9823181109999997</v>
      </c>
      <c r="AA32645">
        <v>0.97881963500000002</v>
      </c>
      <c r="AB32645">
        <v>15185</v>
      </c>
      <c r="AC32645">
        <v>1201</v>
      </c>
      <c r="AD32645">
        <v>46.92307692</v>
      </c>
      <c r="AE32645">
        <v>0.76418903800000004</v>
      </c>
      <c r="AF32645">
        <v>21604.388299999999</v>
      </c>
      <c r="AG32645" t="s">
        <v>4774</v>
      </c>
      <c r="AH32645" t="s">
        <v>5257</v>
      </c>
      <c r="AI32645" t="s">
        <v>5278</v>
      </c>
      <c r="AJ32645">
        <v>38456</v>
      </c>
      <c r="AK32645">
        <v>33361</v>
      </c>
      <c r="AL32645">
        <v>4353</v>
      </c>
      <c r="AM32645">
        <v>2</v>
      </c>
      <c r="AN32645">
        <v>5095</v>
      </c>
      <c r="AO32645">
        <v>740</v>
      </c>
      <c r="AP32645">
        <v>19791</v>
      </c>
      <c r="AQ32645">
        <v>15907</v>
      </c>
      <c r="AR32645">
        <v>4606</v>
      </c>
      <c r="AS32645">
        <v>2725</v>
      </c>
    </row>
    <row r="32646" spans="1:45">
      <c r="A32646" t="s">
        <v>4203</v>
      </c>
      <c r="B32646">
        <v>2017</v>
      </c>
      <c r="C32646">
        <v>112</v>
      </c>
      <c r="D32646">
        <v>4</v>
      </c>
      <c r="E32646">
        <v>-314</v>
      </c>
      <c r="F32646">
        <v>-1136</v>
      </c>
      <c r="G32646">
        <v>3879</v>
      </c>
      <c r="H32646">
        <v>36329</v>
      </c>
      <c r="I32646">
        <v>4323</v>
      </c>
      <c r="J32646">
        <v>9136</v>
      </c>
      <c r="K32646">
        <v>7477</v>
      </c>
      <c r="L32646">
        <v>2672</v>
      </c>
      <c r="M32646">
        <v>1109</v>
      </c>
      <c r="N32646">
        <v>28852</v>
      </c>
      <c r="O32646">
        <v>5.65</v>
      </c>
      <c r="P32646">
        <v>5.65</v>
      </c>
      <c r="Q32646">
        <v>3541.703</v>
      </c>
      <c r="R32646">
        <v>1432</v>
      </c>
      <c r="S32646">
        <v>782</v>
      </c>
      <c r="T32646">
        <v>2774</v>
      </c>
      <c r="U32646">
        <v>12</v>
      </c>
      <c r="X32646">
        <v>3097</v>
      </c>
      <c r="Y32646">
        <v>-0.32074965100000002</v>
      </c>
      <c r="Z32646">
        <v>8.1463634870000003</v>
      </c>
      <c r="AA32646">
        <v>0.40432526400000002</v>
      </c>
      <c r="AB32646">
        <v>12903</v>
      </c>
      <c r="AC32646">
        <v>3097</v>
      </c>
      <c r="AD32646">
        <v>-17.65625</v>
      </c>
      <c r="AE32646">
        <v>0.69356099900000001</v>
      </c>
      <c r="AF32646">
        <v>20010.621950000001</v>
      </c>
      <c r="AG32646" t="s">
        <v>4774</v>
      </c>
      <c r="AH32646" t="s">
        <v>5257</v>
      </c>
      <c r="AI32646" t="s">
        <v>5278</v>
      </c>
      <c r="AJ32646">
        <v>38966</v>
      </c>
      <c r="AK32646">
        <v>35412</v>
      </c>
      <c r="AL32646">
        <v>4881</v>
      </c>
      <c r="AM32646">
        <v>15</v>
      </c>
      <c r="AN32646">
        <v>3554</v>
      </c>
      <c r="AO32646">
        <v>-1342</v>
      </c>
      <c r="AP32646">
        <v>17916</v>
      </c>
      <c r="AQ32646">
        <v>18389</v>
      </c>
      <c r="AR32646">
        <v>5013</v>
      </c>
      <c r="AS32646">
        <v>2443</v>
      </c>
    </row>
    <row r="32647" spans="1:45">
      <c r="A32647" t="s">
        <v>4204</v>
      </c>
      <c r="B32647">
        <v>2011</v>
      </c>
      <c r="C32647">
        <v>61155</v>
      </c>
      <c r="D32647">
        <v>-1331</v>
      </c>
      <c r="E32647">
        <v>14812</v>
      </c>
      <c r="F32647">
        <v>8064</v>
      </c>
      <c r="G32647">
        <v>100458</v>
      </c>
      <c r="H32647">
        <v>1397378</v>
      </c>
      <c r="I32647">
        <v>327992</v>
      </c>
      <c r="J32647">
        <v>85100</v>
      </c>
      <c r="K32647">
        <v>1299918</v>
      </c>
      <c r="L32647">
        <v>395287</v>
      </c>
      <c r="M32647">
        <v>109447</v>
      </c>
      <c r="N32647">
        <v>97460</v>
      </c>
      <c r="O32647">
        <v>10.05268719</v>
      </c>
      <c r="P32647">
        <v>10.74</v>
      </c>
      <c r="Q32647">
        <v>19683.031999999999</v>
      </c>
      <c r="R32647">
        <v>205049</v>
      </c>
      <c r="S32647">
        <v>-42251</v>
      </c>
      <c r="T32647">
        <v>114578</v>
      </c>
      <c r="U32647">
        <v>12</v>
      </c>
      <c r="X32647">
        <v>142709</v>
      </c>
      <c r="Y32647">
        <v>0.40969297799999999</v>
      </c>
      <c r="Z32647">
        <v>2.032359649</v>
      </c>
      <c r="AA32647">
        <v>10.41755152</v>
      </c>
      <c r="AB32647">
        <v>-9892</v>
      </c>
      <c r="AC32647">
        <v>120409</v>
      </c>
      <c r="AD32647">
        <v>26.85</v>
      </c>
      <c r="AE32647">
        <v>5.2844977550000003</v>
      </c>
      <c r="AF32647">
        <v>211395.76370000001</v>
      </c>
      <c r="AG32647" t="s">
        <v>4774</v>
      </c>
      <c r="AH32647" t="s">
        <v>5257</v>
      </c>
      <c r="AI32647" t="s">
        <v>5278</v>
      </c>
      <c r="AJ32647">
        <v>2406089</v>
      </c>
      <c r="AK32647">
        <v>2149977</v>
      </c>
      <c r="AL32647">
        <v>162981</v>
      </c>
      <c r="AM32647">
        <v>2660</v>
      </c>
      <c r="AN32647">
        <v>256112</v>
      </c>
      <c r="AO32647">
        <v>90471</v>
      </c>
      <c r="AP32647">
        <v>621258</v>
      </c>
      <c r="AQ32647">
        <v>667686</v>
      </c>
      <c r="AR32647">
        <v>631150</v>
      </c>
      <c r="AS32647">
        <v>474051</v>
      </c>
    </row>
    <row r="32648" spans="1:45">
      <c r="A32648" t="s">
        <v>4204</v>
      </c>
      <c r="B32648">
        <v>2012</v>
      </c>
      <c r="C32648">
        <v>53815</v>
      </c>
      <c r="D32648">
        <v>0</v>
      </c>
      <c r="E32648">
        <v>15255</v>
      </c>
      <c r="F32648">
        <v>18032</v>
      </c>
      <c r="G32648">
        <v>101381</v>
      </c>
      <c r="H32648">
        <v>1238122</v>
      </c>
      <c r="I32648">
        <v>266138</v>
      </c>
      <c r="J32648">
        <v>81336</v>
      </c>
      <c r="K32648">
        <v>1097248</v>
      </c>
      <c r="L32648">
        <v>264897</v>
      </c>
      <c r="M32648">
        <v>74605</v>
      </c>
      <c r="N32648">
        <v>140874</v>
      </c>
      <c r="O32648">
        <v>7.5348353670000003</v>
      </c>
      <c r="P32648">
        <v>8.0500000000000007</v>
      </c>
      <c r="Q32648">
        <v>20247.133999999998</v>
      </c>
      <c r="R32648">
        <v>157144</v>
      </c>
      <c r="S32648">
        <v>-18390</v>
      </c>
      <c r="T32648">
        <v>92856</v>
      </c>
      <c r="U32648">
        <v>12</v>
      </c>
      <c r="X32648">
        <v>119771</v>
      </c>
      <c r="Y32648">
        <v>0.89882159900000003</v>
      </c>
      <c r="Z32648">
        <v>3.123750749</v>
      </c>
      <c r="AA32648">
        <v>7.8329869859999999</v>
      </c>
      <c r="AB32648">
        <v>94047</v>
      </c>
      <c r="AC32648">
        <v>119771</v>
      </c>
      <c r="AD32648">
        <v>9.1477272729999992</v>
      </c>
      <c r="AE32648">
        <v>2.5770301940000002</v>
      </c>
      <c r="AF32648">
        <v>162989.42869999999</v>
      </c>
      <c r="AG32648" t="s">
        <v>4774</v>
      </c>
      <c r="AH32648" t="s">
        <v>5257</v>
      </c>
      <c r="AI32648" t="s">
        <v>5278</v>
      </c>
      <c r="AJ32648">
        <v>2084914</v>
      </c>
      <c r="AK32648">
        <v>1871290</v>
      </c>
      <c r="AL32648">
        <v>138598</v>
      </c>
      <c r="AM32648">
        <v>10738</v>
      </c>
      <c r="AN32648">
        <v>213624</v>
      </c>
      <c r="AO32648">
        <v>64288</v>
      </c>
      <c r="AP32648">
        <v>568213</v>
      </c>
      <c r="AQ32648">
        <v>573148</v>
      </c>
      <c r="AR32648">
        <v>474166</v>
      </c>
      <c r="AS32648">
        <v>422373</v>
      </c>
    </row>
    <row r="32649" spans="1:45">
      <c r="A32649" t="s">
        <v>4204</v>
      </c>
      <c r="B32649">
        <v>2013</v>
      </c>
      <c r="C32649">
        <v>50859</v>
      </c>
      <c r="D32649">
        <v>-48448</v>
      </c>
      <c r="E32649">
        <v>2077</v>
      </c>
      <c r="F32649">
        <v>-20275</v>
      </c>
      <c r="G32649">
        <v>153350</v>
      </c>
      <c r="H32649">
        <v>1182993</v>
      </c>
      <c r="I32649">
        <v>255674</v>
      </c>
      <c r="J32649">
        <v>81278</v>
      </c>
      <c r="K32649">
        <v>1046124</v>
      </c>
      <c r="L32649">
        <v>262425</v>
      </c>
      <c r="M32649">
        <v>39704</v>
      </c>
      <c r="N32649">
        <v>136869</v>
      </c>
      <c r="O32649">
        <v>20.030494019999999</v>
      </c>
      <c r="P32649">
        <v>21.4</v>
      </c>
      <c r="Q32649">
        <v>20469.781999999999</v>
      </c>
      <c r="R32649">
        <v>180715</v>
      </c>
      <c r="S32649">
        <v>62303</v>
      </c>
      <c r="T32649">
        <v>94837</v>
      </c>
      <c r="U32649">
        <v>12</v>
      </c>
      <c r="X32649">
        <v>91047</v>
      </c>
      <c r="Y32649">
        <v>-0.99656239400000002</v>
      </c>
      <c r="Z32649">
        <v>3.6334045960000001</v>
      </c>
      <c r="AA32649">
        <v>8.8825535359999996</v>
      </c>
      <c r="AB32649">
        <v>94081</v>
      </c>
      <c r="AC32649">
        <v>84754</v>
      </c>
      <c r="AD32649">
        <v>-21.61616162</v>
      </c>
      <c r="AE32649">
        <v>5.8897927369999996</v>
      </c>
      <c r="AF32649">
        <v>438053.33480000001</v>
      </c>
      <c r="AG32649" t="s">
        <v>4774</v>
      </c>
      <c r="AH32649" t="s">
        <v>5257</v>
      </c>
      <c r="AI32649" t="s">
        <v>5278</v>
      </c>
      <c r="AJ32649">
        <v>2102019</v>
      </c>
      <c r="AK32649">
        <v>1858553</v>
      </c>
      <c r="AL32649">
        <v>136381</v>
      </c>
      <c r="AM32649">
        <v>21207</v>
      </c>
      <c r="AN32649">
        <v>243466</v>
      </c>
      <c r="AO32649">
        <v>85878</v>
      </c>
      <c r="AP32649">
        <v>525377</v>
      </c>
      <c r="AQ32649">
        <v>549605</v>
      </c>
      <c r="AR32649">
        <v>431296</v>
      </c>
      <c r="AS32649">
        <v>464086</v>
      </c>
    </row>
    <row r="32650" spans="1:45">
      <c r="A32650" t="s">
        <v>4204</v>
      </c>
      <c r="B32650">
        <v>2014</v>
      </c>
      <c r="C32650">
        <v>34233</v>
      </c>
      <c r="D32650">
        <v>-87</v>
      </c>
      <c r="E32650">
        <v>9272</v>
      </c>
      <c r="F32650">
        <v>21516</v>
      </c>
      <c r="G32650">
        <v>112571</v>
      </c>
      <c r="H32650">
        <v>1182916</v>
      </c>
      <c r="I32650">
        <v>230377</v>
      </c>
      <c r="J32650">
        <v>69775</v>
      </c>
      <c r="K32650">
        <v>1083138</v>
      </c>
      <c r="L32650">
        <v>257011</v>
      </c>
      <c r="M32650">
        <v>31139</v>
      </c>
      <c r="N32650">
        <v>99778</v>
      </c>
      <c r="O32650">
        <v>23.91491225</v>
      </c>
      <c r="P32650">
        <v>25.55</v>
      </c>
      <c r="Q32650">
        <v>20750.477999999999</v>
      </c>
      <c r="R32650">
        <v>168007</v>
      </c>
      <c r="S32650">
        <v>13371</v>
      </c>
      <c r="T32650">
        <v>87241</v>
      </c>
      <c r="U32650">
        <v>12</v>
      </c>
      <c r="X32650">
        <v>99200</v>
      </c>
      <c r="Y32650">
        <v>1.043467079</v>
      </c>
      <c r="Z32650">
        <v>2.0795183609999999</v>
      </c>
      <c r="AA32650">
        <v>8.1478794160000003</v>
      </c>
      <c r="AB32650">
        <v>177265</v>
      </c>
      <c r="AC32650">
        <v>98440</v>
      </c>
      <c r="AD32650">
        <v>25.2970297</v>
      </c>
      <c r="AE32650">
        <v>12.286498870000001</v>
      </c>
      <c r="AF32650">
        <v>530174.71290000004</v>
      </c>
      <c r="AG32650" t="s">
        <v>4774</v>
      </c>
      <c r="AH32650" t="s">
        <v>5257</v>
      </c>
      <c r="AI32650" t="s">
        <v>5278</v>
      </c>
      <c r="AJ32650">
        <v>2067771</v>
      </c>
      <c r="AK32650">
        <v>1838578</v>
      </c>
      <c r="AL32650">
        <v>134179</v>
      </c>
      <c r="AM32650">
        <v>14248</v>
      </c>
      <c r="AN32650">
        <v>229193</v>
      </c>
      <c r="AO32650">
        <v>80766</v>
      </c>
      <c r="AP32650">
        <v>638894</v>
      </c>
      <c r="AQ32650">
        <v>451126</v>
      </c>
      <c r="AR32650">
        <v>461629</v>
      </c>
      <c r="AS32650">
        <v>464919</v>
      </c>
    </row>
    <row r="32651" spans="1:45">
      <c r="A32651" t="s">
        <v>4204</v>
      </c>
      <c r="B32651">
        <v>2015</v>
      </c>
      <c r="C32651">
        <v>23648</v>
      </c>
      <c r="D32651">
        <v>0</v>
      </c>
      <c r="E32651">
        <v>-123001</v>
      </c>
      <c r="F32651">
        <v>194052</v>
      </c>
      <c r="G32651">
        <v>102639</v>
      </c>
      <c r="H32651">
        <v>1215497</v>
      </c>
      <c r="I32651">
        <v>250933</v>
      </c>
      <c r="J32651">
        <v>70633</v>
      </c>
      <c r="K32651">
        <v>1008778</v>
      </c>
      <c r="L32651">
        <v>297665</v>
      </c>
      <c r="M32651">
        <v>30378</v>
      </c>
      <c r="N32651">
        <v>206719</v>
      </c>
      <c r="O32651">
        <v>26.839996549999999</v>
      </c>
      <c r="P32651">
        <v>28.57</v>
      </c>
      <c r="Q32651">
        <v>21107.987000000001</v>
      </c>
      <c r="R32651">
        <v>158718</v>
      </c>
      <c r="S32651">
        <v>-34273</v>
      </c>
      <c r="T32651">
        <v>79747</v>
      </c>
      <c r="U32651">
        <v>12</v>
      </c>
      <c r="X32651">
        <v>136912</v>
      </c>
      <c r="Y32651">
        <v>9.2228589939999992</v>
      </c>
      <c r="Z32651">
        <v>9.3564109169999998</v>
      </c>
      <c r="AA32651">
        <v>7.5435127370000004</v>
      </c>
      <c r="AB32651">
        <v>99739</v>
      </c>
      <c r="AC32651">
        <v>115172</v>
      </c>
      <c r="AD32651">
        <v>3.1534216339999999</v>
      </c>
      <c r="AE32651">
        <v>3.0535212970000001</v>
      </c>
      <c r="AF32651">
        <v>603055.18859999999</v>
      </c>
      <c r="AG32651" t="s">
        <v>4774</v>
      </c>
      <c r="AH32651" t="s">
        <v>5257</v>
      </c>
      <c r="AI32651" t="s">
        <v>5278</v>
      </c>
      <c r="AJ32651">
        <v>1955709</v>
      </c>
      <c r="AK32651">
        <v>1737232</v>
      </c>
      <c r="AL32651">
        <v>130899</v>
      </c>
      <c r="AM32651">
        <v>8607</v>
      </c>
      <c r="AN32651">
        <v>218477</v>
      </c>
      <c r="AO32651">
        <v>78971</v>
      </c>
      <c r="AP32651">
        <v>535693</v>
      </c>
      <c r="AQ32651">
        <v>473159</v>
      </c>
      <c r="AR32651">
        <v>435954</v>
      </c>
      <c r="AS32651">
        <v>418202</v>
      </c>
    </row>
    <row r="32652" spans="1:45">
      <c r="A32652" t="s">
        <v>4204</v>
      </c>
      <c r="B32652">
        <v>2016</v>
      </c>
      <c r="C32652">
        <v>21004</v>
      </c>
      <c r="D32652">
        <v>-6481</v>
      </c>
      <c r="E32652">
        <v>17246</v>
      </c>
      <c r="F32652">
        <v>38579</v>
      </c>
      <c r="G32652">
        <v>137708</v>
      </c>
      <c r="H32652">
        <v>1162523</v>
      </c>
      <c r="I32652">
        <v>178251</v>
      </c>
      <c r="J32652">
        <v>71710</v>
      </c>
      <c r="K32652">
        <v>948584</v>
      </c>
      <c r="L32652">
        <v>258129</v>
      </c>
      <c r="M32652">
        <v>34211</v>
      </c>
      <c r="N32652">
        <v>213939</v>
      </c>
      <c r="O32652">
        <v>27.123843539999999</v>
      </c>
      <c r="P32652">
        <v>28.35</v>
      </c>
      <c r="Q32652">
        <v>20339.114000000001</v>
      </c>
      <c r="R32652">
        <v>173488</v>
      </c>
      <c r="S32652">
        <v>25971</v>
      </c>
      <c r="T32652">
        <v>72469</v>
      </c>
      <c r="U32652">
        <v>12</v>
      </c>
      <c r="X32652">
        <v>111737</v>
      </c>
      <c r="Y32652">
        <v>1.839865013</v>
      </c>
      <c r="Z32652">
        <v>10.216521719999999</v>
      </c>
      <c r="AA32652">
        <v>8.2737888850000001</v>
      </c>
      <c r="AB32652">
        <v>58295</v>
      </c>
      <c r="AC32652">
        <v>116283</v>
      </c>
      <c r="AD32652">
        <v>15.57692308</v>
      </c>
      <c r="AE32652">
        <v>2.7749170190000001</v>
      </c>
      <c r="AF32652">
        <v>576613.88190000004</v>
      </c>
      <c r="AG32652" t="s">
        <v>4774</v>
      </c>
      <c r="AH32652" t="s">
        <v>5257</v>
      </c>
      <c r="AI32652" t="s">
        <v>5278</v>
      </c>
      <c r="AJ32652">
        <v>1913641</v>
      </c>
      <c r="AK32652">
        <v>1675232</v>
      </c>
      <c r="AL32652">
        <v>132001</v>
      </c>
      <c r="AM32652">
        <v>5389</v>
      </c>
      <c r="AN32652">
        <v>238409</v>
      </c>
      <c r="AO32652">
        <v>101019</v>
      </c>
      <c r="AP32652">
        <v>518024</v>
      </c>
      <c r="AQ32652">
        <v>465569</v>
      </c>
      <c r="AR32652">
        <v>459729</v>
      </c>
      <c r="AS32652">
        <v>356095</v>
      </c>
    </row>
    <row r="32653" spans="1:45">
      <c r="A32653" t="s">
        <v>4204</v>
      </c>
      <c r="B32653">
        <v>2017</v>
      </c>
      <c r="C32653">
        <v>13405</v>
      </c>
      <c r="D32653">
        <v>-575</v>
      </c>
      <c r="E32653">
        <v>55434</v>
      </c>
      <c r="F32653">
        <v>47625</v>
      </c>
      <c r="G32653">
        <v>164739</v>
      </c>
      <c r="H32653">
        <v>1260097</v>
      </c>
      <c r="I32653">
        <v>239319</v>
      </c>
      <c r="J32653">
        <v>78745</v>
      </c>
      <c r="K32653">
        <v>990225</v>
      </c>
      <c r="L32653">
        <v>323271</v>
      </c>
      <c r="M32653">
        <v>42048</v>
      </c>
      <c r="N32653">
        <v>269872</v>
      </c>
      <c r="O32653">
        <v>29.739952599999999</v>
      </c>
      <c r="P32653">
        <v>30.55</v>
      </c>
      <c r="Q32653">
        <v>20528.437000000002</v>
      </c>
      <c r="R32653">
        <v>192580</v>
      </c>
      <c r="S32653">
        <v>76530</v>
      </c>
      <c r="T32653">
        <v>77284</v>
      </c>
      <c r="U32653">
        <v>12</v>
      </c>
      <c r="X32653">
        <v>88209</v>
      </c>
      <c r="Y32653">
        <v>2.2938670289999998</v>
      </c>
      <c r="Z32653">
        <v>13.14625171</v>
      </c>
      <c r="AA32653">
        <v>9.2756517049999996</v>
      </c>
      <c r="AB32653">
        <v>67879</v>
      </c>
      <c r="AC32653">
        <v>104153</v>
      </c>
      <c r="AD32653">
        <v>13.34061135</v>
      </c>
      <c r="AE32653">
        <v>2.3238563110000001</v>
      </c>
      <c r="AF32653">
        <v>627143.75040000002</v>
      </c>
      <c r="AG32653" t="s">
        <v>4774</v>
      </c>
      <c r="AH32653" t="s">
        <v>5257</v>
      </c>
      <c r="AI32653" t="s">
        <v>5278</v>
      </c>
      <c r="AJ32653">
        <v>1988046</v>
      </c>
      <c r="AK32653">
        <v>1743511</v>
      </c>
      <c r="AL32653">
        <v>118504</v>
      </c>
      <c r="AM32653">
        <v>10735</v>
      </c>
      <c r="AN32653">
        <v>244535</v>
      </c>
      <c r="AO32653">
        <v>115296</v>
      </c>
      <c r="AP32653">
        <v>564483</v>
      </c>
      <c r="AQ32653">
        <v>535272</v>
      </c>
      <c r="AR32653">
        <v>496604</v>
      </c>
      <c r="AS32653">
        <v>344738</v>
      </c>
    </row>
    <row r="32654" spans="1:45">
      <c r="A32654" t="s">
        <v>4204</v>
      </c>
      <c r="B32654">
        <v>2018</v>
      </c>
      <c r="C32654">
        <v>18798</v>
      </c>
      <c r="D32654">
        <v>-3380</v>
      </c>
      <c r="E32654">
        <v>1259</v>
      </c>
      <c r="F32654">
        <v>48900</v>
      </c>
      <c r="G32654">
        <v>98247</v>
      </c>
      <c r="H32654">
        <v>1170392</v>
      </c>
      <c r="I32654">
        <v>113128</v>
      </c>
      <c r="J32654">
        <v>69434</v>
      </c>
      <c r="K32654">
        <v>869478</v>
      </c>
      <c r="L32654">
        <v>188760</v>
      </c>
      <c r="M32654">
        <v>4148</v>
      </c>
      <c r="N32654">
        <v>300914</v>
      </c>
      <c r="O32654">
        <v>23.552863670000001</v>
      </c>
      <c r="P32654">
        <v>23.8</v>
      </c>
      <c r="Q32654">
        <v>20606.736000000001</v>
      </c>
      <c r="R32654">
        <v>155371</v>
      </c>
      <c r="S32654">
        <v>34303</v>
      </c>
      <c r="T32654">
        <v>54815</v>
      </c>
      <c r="U32654">
        <v>12</v>
      </c>
      <c r="X32654">
        <v>63944</v>
      </c>
      <c r="Y32654">
        <v>2.3759925310000001</v>
      </c>
      <c r="Z32654">
        <v>14.60270079</v>
      </c>
      <c r="AA32654">
        <v>7.5492911149999999</v>
      </c>
      <c r="AB32654">
        <v>264697</v>
      </c>
      <c r="AC32654">
        <v>68258</v>
      </c>
      <c r="AD32654">
        <v>10.214592270000001</v>
      </c>
      <c r="AE32654">
        <v>1.6298354909999999</v>
      </c>
      <c r="AF32654">
        <v>490440.31679999997</v>
      </c>
      <c r="AG32654" t="s">
        <v>4774</v>
      </c>
      <c r="AH32654" t="s">
        <v>5257</v>
      </c>
      <c r="AI32654" t="s">
        <v>5278</v>
      </c>
      <c r="AJ32654">
        <v>1571853</v>
      </c>
      <c r="AK32654">
        <v>1377955</v>
      </c>
      <c r="AL32654">
        <v>89962</v>
      </c>
      <c r="AM32654">
        <v>3380</v>
      </c>
      <c r="AN32654">
        <v>193898</v>
      </c>
      <c r="AO32654">
        <v>100556</v>
      </c>
      <c r="AP32654">
        <v>709793</v>
      </c>
      <c r="AQ32654">
        <v>347803</v>
      </c>
      <c r="AR32654">
        <v>445096</v>
      </c>
      <c r="AS32654">
        <v>294457</v>
      </c>
    </row>
    <row r="32655" spans="1:45">
      <c r="A32655" t="s">
        <v>4205</v>
      </c>
      <c r="B32655">
        <v>2010</v>
      </c>
      <c r="C32655">
        <v>440000</v>
      </c>
      <c r="D32655">
        <v>0</v>
      </c>
      <c r="E32655">
        <v>40000</v>
      </c>
      <c r="F32655">
        <v>312000</v>
      </c>
      <c r="G32655">
        <v>1014000</v>
      </c>
      <c r="H32655">
        <v>8577000</v>
      </c>
      <c r="I32655">
        <v>202000</v>
      </c>
      <c r="J32655">
        <v>1810000</v>
      </c>
      <c r="K32655">
        <v>8460000</v>
      </c>
      <c r="L32655">
        <v>1680000</v>
      </c>
      <c r="M32655">
        <v>162000</v>
      </c>
      <c r="N32655">
        <v>117000</v>
      </c>
      <c r="Q32655">
        <v>48951.836000000003</v>
      </c>
      <c r="R32655">
        <v>1214000</v>
      </c>
      <c r="S32655">
        <v>841000</v>
      </c>
      <c r="T32655">
        <v>430000</v>
      </c>
      <c r="U32655">
        <v>12</v>
      </c>
      <c r="X32655">
        <v>173000</v>
      </c>
      <c r="Y32655">
        <v>6.3714925290000002</v>
      </c>
      <c r="Z32655">
        <v>1.736436125</v>
      </c>
      <c r="AA32655">
        <v>24.7916408</v>
      </c>
      <c r="AB32655">
        <v>619000</v>
      </c>
      <c r="AC32655">
        <v>173000</v>
      </c>
      <c r="AG32655" t="s">
        <v>4774</v>
      </c>
      <c r="AH32655" t="s">
        <v>5262</v>
      </c>
      <c r="AI32655" t="s">
        <v>5278</v>
      </c>
      <c r="AJ32655">
        <v>13568000</v>
      </c>
      <c r="AK32655">
        <v>8790000</v>
      </c>
      <c r="AL32655">
        <v>4106000</v>
      </c>
      <c r="AM32655">
        <v>-112000</v>
      </c>
      <c r="AN32655">
        <v>4778000</v>
      </c>
      <c r="AO32655">
        <v>784000</v>
      </c>
      <c r="AP32655">
        <v>3384000</v>
      </c>
      <c r="AQ32655">
        <v>4084000</v>
      </c>
      <c r="AR32655">
        <v>2765000</v>
      </c>
      <c r="AS32655">
        <v>5034000</v>
      </c>
    </row>
    <row r="32656" spans="1:45">
      <c r="A32656" t="s">
        <v>4205</v>
      </c>
      <c r="B32656">
        <v>2011</v>
      </c>
      <c r="C32656">
        <v>514000</v>
      </c>
      <c r="D32656">
        <v>0</v>
      </c>
      <c r="E32656">
        <v>-35000</v>
      </c>
      <c r="F32656">
        <v>168000</v>
      </c>
      <c r="G32656">
        <v>220000</v>
      </c>
      <c r="H32656">
        <v>8832000</v>
      </c>
      <c r="I32656">
        <v>255000</v>
      </c>
      <c r="J32656">
        <v>2104000</v>
      </c>
      <c r="K32656">
        <v>8489000</v>
      </c>
      <c r="L32656">
        <v>1560000</v>
      </c>
      <c r="M32656">
        <v>570000</v>
      </c>
      <c r="N32656">
        <v>343000</v>
      </c>
      <c r="Q32656">
        <v>48958.133000000002</v>
      </c>
      <c r="R32656">
        <v>1103000</v>
      </c>
      <c r="S32656">
        <v>-88000</v>
      </c>
      <c r="T32656">
        <v>457000</v>
      </c>
      <c r="U32656">
        <v>12</v>
      </c>
      <c r="X32656">
        <v>308000</v>
      </c>
      <c r="Y32656">
        <v>3.4329303449999999</v>
      </c>
      <c r="Z32656">
        <v>7.0059861149999998</v>
      </c>
      <c r="AA32656">
        <v>22.538822440000001</v>
      </c>
      <c r="AB32656">
        <v>534000</v>
      </c>
      <c r="AC32656">
        <v>299000</v>
      </c>
      <c r="AG32656" t="s">
        <v>4774</v>
      </c>
      <c r="AH32656" t="s">
        <v>5262</v>
      </c>
      <c r="AI32656" t="s">
        <v>5278</v>
      </c>
      <c r="AJ32656">
        <v>13864000</v>
      </c>
      <c r="AK32656">
        <v>8939000</v>
      </c>
      <c r="AL32656">
        <v>4330000</v>
      </c>
      <c r="AM32656">
        <v>-51000</v>
      </c>
      <c r="AN32656">
        <v>4925000</v>
      </c>
      <c r="AO32656">
        <v>646000</v>
      </c>
      <c r="AP32656">
        <v>3624000</v>
      </c>
      <c r="AQ32656">
        <v>4061000</v>
      </c>
      <c r="AR32656">
        <v>3090000</v>
      </c>
      <c r="AS32656">
        <v>4718000</v>
      </c>
    </row>
    <row r="32657" spans="1:45">
      <c r="A32657" t="s">
        <v>4205</v>
      </c>
      <c r="B32657">
        <v>2012</v>
      </c>
      <c r="C32657">
        <v>432000</v>
      </c>
      <c r="D32657">
        <v>0</v>
      </c>
      <c r="E32657">
        <v>-1000</v>
      </c>
      <c r="F32657">
        <v>149000</v>
      </c>
      <c r="G32657">
        <v>319000</v>
      </c>
      <c r="H32657">
        <v>8842000</v>
      </c>
      <c r="I32657">
        <v>254000</v>
      </c>
      <c r="J32657">
        <v>2232000</v>
      </c>
      <c r="K32657">
        <v>8310000</v>
      </c>
      <c r="L32657">
        <v>1447000</v>
      </c>
      <c r="M32657">
        <v>315000</v>
      </c>
      <c r="N32657">
        <v>532000</v>
      </c>
      <c r="Q32657">
        <v>49170.080000000002</v>
      </c>
      <c r="R32657">
        <v>1020000</v>
      </c>
      <c r="S32657">
        <v>-63000</v>
      </c>
      <c r="T32657">
        <v>438000</v>
      </c>
      <c r="U32657">
        <v>12</v>
      </c>
      <c r="X32657">
        <v>382000</v>
      </c>
      <c r="Y32657">
        <v>3.037072057</v>
      </c>
      <c r="Z32657">
        <v>10.22340269</v>
      </c>
      <c r="AA32657">
        <v>20.79069462</v>
      </c>
      <c r="AB32657">
        <v>708000</v>
      </c>
      <c r="AC32657">
        <v>356000</v>
      </c>
      <c r="AG32657" t="s">
        <v>4774</v>
      </c>
      <c r="AH32657" t="s">
        <v>5262</v>
      </c>
      <c r="AI32657" t="s">
        <v>5278</v>
      </c>
      <c r="AJ32657">
        <v>13909000</v>
      </c>
      <c r="AK32657">
        <v>8939000</v>
      </c>
      <c r="AL32657">
        <v>4432000</v>
      </c>
      <c r="AM32657">
        <v>-44000</v>
      </c>
      <c r="AN32657">
        <v>4970000</v>
      </c>
      <c r="AO32657">
        <v>582000</v>
      </c>
      <c r="AP32657">
        <v>3437000</v>
      </c>
      <c r="AQ32657">
        <v>4052000</v>
      </c>
      <c r="AR32657">
        <v>2729000</v>
      </c>
      <c r="AS32657">
        <v>4846000</v>
      </c>
    </row>
    <row r="32658" spans="1:45">
      <c r="A32658" t="s">
        <v>4205</v>
      </c>
      <c r="B32658">
        <v>2013</v>
      </c>
      <c r="C32658">
        <v>464000</v>
      </c>
      <c r="D32658">
        <v>0</v>
      </c>
      <c r="E32658">
        <v>53000</v>
      </c>
      <c r="F32658">
        <v>38000</v>
      </c>
      <c r="G32658">
        <v>537000</v>
      </c>
      <c r="H32658">
        <v>8921000</v>
      </c>
      <c r="I32658">
        <v>255000</v>
      </c>
      <c r="J32658">
        <v>2229000</v>
      </c>
      <c r="K32658">
        <v>8387000</v>
      </c>
      <c r="L32658">
        <v>1379000</v>
      </c>
      <c r="M32658">
        <v>339000</v>
      </c>
      <c r="N32658">
        <v>534000</v>
      </c>
      <c r="Q32658">
        <v>49212.913</v>
      </c>
      <c r="R32658">
        <v>999000</v>
      </c>
      <c r="S32658">
        <v>271000</v>
      </c>
      <c r="T32658">
        <v>443000</v>
      </c>
      <c r="U32658">
        <v>12</v>
      </c>
      <c r="X32658">
        <v>266000</v>
      </c>
      <c r="Y32658">
        <v>0.77159603300000001</v>
      </c>
      <c r="Z32658">
        <v>9.8351443249999999</v>
      </c>
      <c r="AA32658">
        <v>20.284853590000001</v>
      </c>
      <c r="AB32658">
        <v>1171000</v>
      </c>
      <c r="AC32658">
        <v>266000</v>
      </c>
      <c r="AG32658" t="s">
        <v>4774</v>
      </c>
      <c r="AH32658" t="s">
        <v>5262</v>
      </c>
      <c r="AI32658" t="s">
        <v>5278</v>
      </c>
      <c r="AJ32658">
        <v>13543000</v>
      </c>
      <c r="AK32658">
        <v>8592000</v>
      </c>
      <c r="AL32658">
        <v>4448000</v>
      </c>
      <c r="AM32658">
        <v>-53000</v>
      </c>
      <c r="AN32658">
        <v>4951000</v>
      </c>
      <c r="AO32658">
        <v>556000</v>
      </c>
      <c r="AP32658">
        <v>3842000</v>
      </c>
      <c r="AQ32658">
        <v>3891000</v>
      </c>
      <c r="AR32658">
        <v>2671000</v>
      </c>
      <c r="AS32658">
        <v>4990000</v>
      </c>
    </row>
    <row r="32659" spans="1:45">
      <c r="A32659" t="s">
        <v>4205</v>
      </c>
      <c r="B32659">
        <v>2014</v>
      </c>
      <c r="C32659">
        <v>517000</v>
      </c>
      <c r="D32659">
        <v>0</v>
      </c>
      <c r="E32659">
        <v>169000</v>
      </c>
      <c r="F32659">
        <v>-1039000</v>
      </c>
      <c r="G32659">
        <v>144000</v>
      </c>
      <c r="H32659">
        <v>7549000</v>
      </c>
      <c r="I32659">
        <v>249000</v>
      </c>
      <c r="J32659">
        <v>2171000</v>
      </c>
      <c r="K32659">
        <v>8127000</v>
      </c>
      <c r="L32659">
        <v>1488000</v>
      </c>
      <c r="M32659">
        <v>89000</v>
      </c>
      <c r="N32659">
        <v>-578000</v>
      </c>
      <c r="Q32659">
        <v>49045.413999999997</v>
      </c>
      <c r="R32659">
        <v>89000</v>
      </c>
      <c r="S32659">
        <v>-59000</v>
      </c>
      <c r="T32659">
        <v>439000</v>
      </c>
      <c r="U32659">
        <v>12</v>
      </c>
      <c r="X32659">
        <v>203000</v>
      </c>
      <c r="Y32659">
        <v>-21.146155629999999</v>
      </c>
      <c r="Z32659">
        <v>-13.37515271</v>
      </c>
      <c r="AA32659">
        <v>1.811364631</v>
      </c>
      <c r="AB32659">
        <v>704000</v>
      </c>
      <c r="AC32659">
        <v>203000</v>
      </c>
      <c r="AG32659" t="s">
        <v>4774</v>
      </c>
      <c r="AH32659" t="s">
        <v>5262</v>
      </c>
      <c r="AI32659" t="s">
        <v>5278</v>
      </c>
      <c r="AJ32659">
        <v>12543000</v>
      </c>
      <c r="AK32659">
        <v>8154000</v>
      </c>
      <c r="AL32659">
        <v>4398000</v>
      </c>
      <c r="AM32659">
        <v>341000</v>
      </c>
      <c r="AN32659">
        <v>4389000</v>
      </c>
      <c r="AO32659">
        <v>-350000</v>
      </c>
      <c r="AP32659">
        <v>3220000</v>
      </c>
      <c r="AQ32659">
        <v>3638000</v>
      </c>
      <c r="AR32659">
        <v>2516000</v>
      </c>
      <c r="AS32659">
        <v>4918000</v>
      </c>
    </row>
    <row r="32660" spans="1:45">
      <c r="A32660" t="s">
        <v>4205</v>
      </c>
      <c r="B32660">
        <v>2015</v>
      </c>
      <c r="C32660">
        <v>447000</v>
      </c>
      <c r="D32660">
        <v>0</v>
      </c>
      <c r="E32660">
        <v>32000</v>
      </c>
      <c r="F32660">
        <v>-292000</v>
      </c>
      <c r="G32660">
        <v>476000</v>
      </c>
      <c r="H32660">
        <v>7115000</v>
      </c>
      <c r="I32660">
        <v>225000</v>
      </c>
      <c r="J32660">
        <v>2064000</v>
      </c>
      <c r="K32660">
        <v>8125000</v>
      </c>
      <c r="L32660">
        <v>1571000</v>
      </c>
      <c r="M32660">
        <v>176000</v>
      </c>
      <c r="N32660">
        <v>-1010000</v>
      </c>
      <c r="Q32660">
        <v>49201.898999999998</v>
      </c>
      <c r="R32660">
        <v>627000</v>
      </c>
      <c r="S32660">
        <v>287000</v>
      </c>
      <c r="T32660">
        <v>436000</v>
      </c>
      <c r="U32660">
        <v>12</v>
      </c>
      <c r="X32660">
        <v>189000</v>
      </c>
      <c r="Y32660">
        <v>-5.9481348150000004</v>
      </c>
      <c r="Z32660">
        <v>-22.27252627</v>
      </c>
      <c r="AA32660">
        <v>12.772193590000001</v>
      </c>
      <c r="AB32660">
        <v>355000</v>
      </c>
      <c r="AC32660">
        <v>189000</v>
      </c>
      <c r="AG32660" t="s">
        <v>4774</v>
      </c>
      <c r="AH32660" t="s">
        <v>5262</v>
      </c>
      <c r="AI32660" t="s">
        <v>5278</v>
      </c>
      <c r="AJ32660">
        <v>12361000</v>
      </c>
      <c r="AK32660">
        <v>7931000</v>
      </c>
      <c r="AL32660">
        <v>4292000</v>
      </c>
      <c r="AM32660">
        <v>-53000</v>
      </c>
      <c r="AN32660">
        <v>4430000</v>
      </c>
      <c r="AO32660">
        <v>191000</v>
      </c>
      <c r="AP32660">
        <v>3154000</v>
      </c>
      <c r="AQ32660">
        <v>3335000</v>
      </c>
      <c r="AR32660">
        <v>2799000</v>
      </c>
      <c r="AS32660">
        <v>4612000</v>
      </c>
    </row>
    <row r="32661" spans="1:45">
      <c r="A32661" t="s">
        <v>4205</v>
      </c>
      <c r="B32661">
        <v>2016</v>
      </c>
      <c r="C32661">
        <v>426000</v>
      </c>
      <c r="D32661">
        <v>0</v>
      </c>
      <c r="E32661">
        <v>76000</v>
      </c>
      <c r="F32661">
        <v>-130000</v>
      </c>
      <c r="G32661">
        <v>238000</v>
      </c>
      <c r="H32661">
        <v>6968000</v>
      </c>
      <c r="I32661">
        <v>225000</v>
      </c>
      <c r="J32661">
        <v>2270000</v>
      </c>
      <c r="K32661">
        <v>8122000</v>
      </c>
      <c r="L32661">
        <v>1699000</v>
      </c>
      <c r="M32661">
        <v>73000</v>
      </c>
      <c r="N32661">
        <v>-1154000</v>
      </c>
      <c r="Q32661">
        <v>49347.671999999999</v>
      </c>
      <c r="R32661">
        <v>749000</v>
      </c>
      <c r="S32661">
        <v>32000</v>
      </c>
      <c r="T32661">
        <v>371000</v>
      </c>
      <c r="U32661">
        <v>12</v>
      </c>
      <c r="X32661">
        <v>206000</v>
      </c>
      <c r="Y32661">
        <v>-2.6360855320000001</v>
      </c>
      <c r="Z32661">
        <v>-25.612968970000001</v>
      </c>
      <c r="AA32661">
        <v>15.187908180000001</v>
      </c>
      <c r="AB32661">
        <v>490000</v>
      </c>
      <c r="AC32661">
        <v>206000</v>
      </c>
      <c r="AG32661" t="s">
        <v>4774</v>
      </c>
      <c r="AH32661" t="s">
        <v>5262</v>
      </c>
      <c r="AI32661" t="s">
        <v>5278</v>
      </c>
      <c r="AJ32661">
        <v>11802000</v>
      </c>
      <c r="AK32661">
        <v>7576000</v>
      </c>
      <c r="AL32661">
        <v>3936000</v>
      </c>
      <c r="AM32661">
        <v>-88000</v>
      </c>
      <c r="AN32661">
        <v>4226000</v>
      </c>
      <c r="AO32661">
        <v>378000</v>
      </c>
      <c r="AP32661">
        <v>3288000</v>
      </c>
      <c r="AQ32661">
        <v>3163000</v>
      </c>
      <c r="AR32661">
        <v>2798000</v>
      </c>
      <c r="AS32661">
        <v>4670000</v>
      </c>
    </row>
    <row r="32662" spans="1:45">
      <c r="A32662" t="s">
        <v>4205</v>
      </c>
      <c r="B32662">
        <v>2017</v>
      </c>
      <c r="C32662">
        <v>455000</v>
      </c>
      <c r="D32662">
        <v>0</v>
      </c>
      <c r="E32662">
        <v>34000</v>
      </c>
      <c r="F32662">
        <v>-36000</v>
      </c>
      <c r="G32662">
        <v>-1000</v>
      </c>
      <c r="H32662">
        <v>6908000</v>
      </c>
      <c r="I32662">
        <v>255000</v>
      </c>
      <c r="J32662">
        <v>2476000</v>
      </c>
      <c r="K32662">
        <v>8200000</v>
      </c>
      <c r="L32662">
        <v>1695000</v>
      </c>
      <c r="M32662">
        <v>119000</v>
      </c>
      <c r="N32662">
        <v>-1292000</v>
      </c>
      <c r="Q32662">
        <v>49353.942999999999</v>
      </c>
      <c r="R32662">
        <v>817000</v>
      </c>
      <c r="S32662">
        <v>-205000</v>
      </c>
      <c r="T32662">
        <v>357000</v>
      </c>
      <c r="U32662">
        <v>12</v>
      </c>
      <c r="X32662">
        <v>204000</v>
      </c>
      <c r="Y32662">
        <v>-0.72940883700000003</v>
      </c>
      <c r="Z32662">
        <v>-26.178252870000001</v>
      </c>
      <c r="AA32662">
        <v>16.55352834</v>
      </c>
      <c r="AB32662">
        <v>651000</v>
      </c>
      <c r="AC32662">
        <v>204000</v>
      </c>
      <c r="AG32662" t="s">
        <v>4774</v>
      </c>
      <c r="AH32662" t="s">
        <v>5262</v>
      </c>
      <c r="AI32662" t="s">
        <v>5278</v>
      </c>
      <c r="AJ32662">
        <v>11540000</v>
      </c>
      <c r="AK32662">
        <v>7432000</v>
      </c>
      <c r="AL32662">
        <v>3797000</v>
      </c>
      <c r="AM32662">
        <v>-149000</v>
      </c>
      <c r="AN32662">
        <v>4108000</v>
      </c>
      <c r="AO32662">
        <v>460000</v>
      </c>
      <c r="AP32662">
        <v>3389000</v>
      </c>
      <c r="AQ32662">
        <v>3067000</v>
      </c>
      <c r="AR32662">
        <v>2738000</v>
      </c>
      <c r="AS32662">
        <v>4642000</v>
      </c>
    </row>
    <row r="32663" spans="1:45">
      <c r="A32663" t="s">
        <v>4206</v>
      </c>
      <c r="B32663">
        <v>2011</v>
      </c>
      <c r="C32663">
        <v>35750</v>
      </c>
      <c r="D32663">
        <v>4421</v>
      </c>
      <c r="E32663">
        <v>50899</v>
      </c>
      <c r="F32663">
        <v>86148</v>
      </c>
      <c r="G32663">
        <v>-30524</v>
      </c>
      <c r="H32663">
        <v>3613127</v>
      </c>
      <c r="I32663">
        <v>1275031</v>
      </c>
      <c r="J32663">
        <v>0</v>
      </c>
      <c r="K32663">
        <v>2213300</v>
      </c>
      <c r="L32663">
        <v>785725</v>
      </c>
      <c r="M32663">
        <v>59959</v>
      </c>
      <c r="N32663">
        <v>1399827</v>
      </c>
      <c r="O32663">
        <v>12.34</v>
      </c>
      <c r="P32663">
        <v>12.34</v>
      </c>
      <c r="Q32663">
        <v>47329.275000000001</v>
      </c>
      <c r="R32663">
        <v>216007</v>
      </c>
      <c r="S32663">
        <v>-401929</v>
      </c>
      <c r="T32663">
        <v>47631</v>
      </c>
      <c r="U32663">
        <v>12</v>
      </c>
      <c r="X32663">
        <v>371405</v>
      </c>
      <c r="Y32663">
        <v>1.821178749</v>
      </c>
      <c r="Z32663">
        <v>29.576345719999999</v>
      </c>
      <c r="AA32663">
        <v>4.5664131259999996</v>
      </c>
      <c r="AB32663">
        <v>556800</v>
      </c>
      <c r="AC32663">
        <v>56698</v>
      </c>
      <c r="AD32663">
        <v>6.8555555559999997</v>
      </c>
      <c r="AE32663">
        <v>0.41722531000000002</v>
      </c>
      <c r="AF32663">
        <v>584043.25349999999</v>
      </c>
      <c r="AG32663" t="s">
        <v>4774</v>
      </c>
      <c r="AH32663" t="s">
        <v>5265</v>
      </c>
      <c r="AI32663" t="s">
        <v>5277</v>
      </c>
      <c r="AJ32663">
        <v>3716317</v>
      </c>
      <c r="AK32663">
        <v>3320976</v>
      </c>
      <c r="AL32663">
        <v>226965</v>
      </c>
      <c r="AM32663">
        <v>0</v>
      </c>
      <c r="AN32663">
        <v>395341</v>
      </c>
      <c r="AO32663">
        <v>168376</v>
      </c>
      <c r="AP32663">
        <v>1950034</v>
      </c>
      <c r="AQ32663">
        <v>491377</v>
      </c>
      <c r="AR32663">
        <v>1393234</v>
      </c>
      <c r="AS32663">
        <v>612548</v>
      </c>
    </row>
    <row r="32664" spans="1:45">
      <c r="A32664" t="s">
        <v>4206</v>
      </c>
      <c r="B32664">
        <v>2012</v>
      </c>
      <c r="C32664">
        <v>44174</v>
      </c>
      <c r="D32664">
        <v>-1857</v>
      </c>
      <c r="E32664">
        <v>-2442</v>
      </c>
      <c r="F32664">
        <v>-265400</v>
      </c>
      <c r="G32664">
        <v>-67863</v>
      </c>
      <c r="H32664">
        <v>3296410</v>
      </c>
      <c r="I32664">
        <v>1224613</v>
      </c>
      <c r="J32664">
        <v>0</v>
      </c>
      <c r="K32664">
        <v>2152546</v>
      </c>
      <c r="L32664">
        <v>696473</v>
      </c>
      <c r="M32664">
        <v>67710</v>
      </c>
      <c r="N32664">
        <v>1143864</v>
      </c>
      <c r="O32664">
        <v>13.7</v>
      </c>
      <c r="P32664">
        <v>13.7</v>
      </c>
      <c r="Q32664">
        <v>47556.055999999997</v>
      </c>
      <c r="R32664">
        <v>-160354</v>
      </c>
      <c r="S32664">
        <v>-81438</v>
      </c>
      <c r="T32664">
        <v>61457</v>
      </c>
      <c r="U32664">
        <v>12</v>
      </c>
      <c r="X32664">
        <v>13575</v>
      </c>
      <c r="Y32664">
        <v>-5.5951789600000001</v>
      </c>
      <c r="Z32664">
        <v>24.052961839999998</v>
      </c>
      <c r="AA32664">
        <v>-3.3805927919999998</v>
      </c>
      <c r="AB32664">
        <v>747577</v>
      </c>
      <c r="AC32664">
        <v>29593</v>
      </c>
      <c r="AD32664">
        <v>-2.4508050090000002</v>
      </c>
      <c r="AE32664">
        <v>0.56957642399999997</v>
      </c>
      <c r="AF32664">
        <v>651517.96719999996</v>
      </c>
      <c r="AG32664" t="s">
        <v>4774</v>
      </c>
      <c r="AH32664" t="s">
        <v>5265</v>
      </c>
      <c r="AI32664" t="s">
        <v>5277</v>
      </c>
      <c r="AJ32664">
        <v>4111471</v>
      </c>
      <c r="AK32664">
        <v>3696339</v>
      </c>
      <c r="AL32664">
        <v>260369</v>
      </c>
      <c r="AM32664">
        <v>376574</v>
      </c>
      <c r="AN32664">
        <v>415132</v>
      </c>
      <c r="AO32664">
        <v>-221811</v>
      </c>
      <c r="AP32664">
        <v>1981847</v>
      </c>
      <c r="AQ32664">
        <v>485095</v>
      </c>
      <c r="AR32664">
        <v>1234270</v>
      </c>
      <c r="AS32664">
        <v>669380</v>
      </c>
    </row>
    <row r="32665" spans="1:45">
      <c r="A32665" t="s">
        <v>4206</v>
      </c>
      <c r="B32665">
        <v>2013</v>
      </c>
      <c r="C32665">
        <v>45632</v>
      </c>
      <c r="D32665">
        <v>-18575</v>
      </c>
      <c r="E32665">
        <v>52319</v>
      </c>
      <c r="F32665">
        <v>87296</v>
      </c>
      <c r="G32665">
        <v>50728</v>
      </c>
      <c r="H32665">
        <v>3397438</v>
      </c>
      <c r="I32665">
        <v>1291246</v>
      </c>
      <c r="J32665">
        <v>0</v>
      </c>
      <c r="K32665">
        <v>2149903</v>
      </c>
      <c r="L32665">
        <v>758225</v>
      </c>
      <c r="M32665">
        <v>114658</v>
      </c>
      <c r="N32665">
        <v>1247535</v>
      </c>
      <c r="O32665">
        <v>26.3</v>
      </c>
      <c r="P32665">
        <v>26.3</v>
      </c>
      <c r="Q32665">
        <v>48115.398999999998</v>
      </c>
      <c r="R32665">
        <v>263232</v>
      </c>
      <c r="S32665">
        <v>11031</v>
      </c>
      <c r="T32665">
        <v>59410</v>
      </c>
      <c r="U32665">
        <v>12</v>
      </c>
      <c r="X32665">
        <v>39697</v>
      </c>
      <c r="Y32665">
        <v>1.8286770729999999</v>
      </c>
      <c r="Z32665">
        <v>25.927977859999999</v>
      </c>
      <c r="AA32665">
        <v>5.514185339</v>
      </c>
      <c r="AB32665">
        <v>787434</v>
      </c>
      <c r="AC32665">
        <v>39697</v>
      </c>
      <c r="AD32665">
        <v>14.61111111</v>
      </c>
      <c r="AE32665">
        <v>1.01434829</v>
      </c>
      <c r="AF32665">
        <v>1265434.9939999999</v>
      </c>
      <c r="AG32665" t="s">
        <v>4774</v>
      </c>
      <c r="AH32665" t="s">
        <v>5265</v>
      </c>
      <c r="AI32665" t="s">
        <v>5277</v>
      </c>
      <c r="AJ32665">
        <v>4175672</v>
      </c>
      <c r="AK32665">
        <v>3708768</v>
      </c>
      <c r="AL32665">
        <v>263082</v>
      </c>
      <c r="AM32665">
        <v>0</v>
      </c>
      <c r="AN32665">
        <v>466904</v>
      </c>
      <c r="AO32665">
        <v>203822</v>
      </c>
      <c r="AP32665">
        <v>2085920</v>
      </c>
      <c r="AQ32665">
        <v>498125</v>
      </c>
      <c r="AR32665">
        <v>1298486</v>
      </c>
      <c r="AS32665">
        <v>619226</v>
      </c>
    </row>
    <row r="32666" spans="1:45">
      <c r="A32666" t="s">
        <v>4206</v>
      </c>
      <c r="B32666">
        <v>2014</v>
      </c>
      <c r="C32666">
        <v>44716</v>
      </c>
      <c r="D32666">
        <v>-9536</v>
      </c>
      <c r="E32666">
        <v>79502</v>
      </c>
      <c r="F32666">
        <v>107936</v>
      </c>
      <c r="G32666">
        <v>-56678</v>
      </c>
      <c r="H32666">
        <v>3773315</v>
      </c>
      <c r="I32666">
        <v>1479504</v>
      </c>
      <c r="J32666">
        <v>0</v>
      </c>
      <c r="K32666">
        <v>2407810</v>
      </c>
      <c r="L32666">
        <v>798174</v>
      </c>
      <c r="M32666">
        <v>81292</v>
      </c>
      <c r="N32666">
        <v>1365505</v>
      </c>
      <c r="O32666">
        <v>24.07</v>
      </c>
      <c r="P32666">
        <v>24.07</v>
      </c>
      <c r="Q32666">
        <v>48671.491999999998</v>
      </c>
      <c r="R32666">
        <v>297662</v>
      </c>
      <c r="S32666">
        <v>-81859</v>
      </c>
      <c r="T32666">
        <v>55972</v>
      </c>
      <c r="U32666">
        <v>12</v>
      </c>
      <c r="X32666">
        <v>25181</v>
      </c>
      <c r="Y32666">
        <v>2.2261290640000002</v>
      </c>
      <c r="Z32666">
        <v>28.055540189999999</v>
      </c>
      <c r="AA32666">
        <v>6.139138279</v>
      </c>
      <c r="AB32666">
        <v>1113980</v>
      </c>
      <c r="AC32666">
        <v>69678</v>
      </c>
      <c r="AD32666">
        <v>10.94090909</v>
      </c>
      <c r="AE32666">
        <v>0.85794106400000003</v>
      </c>
      <c r="AF32666">
        <v>1171522.8119999999</v>
      </c>
      <c r="AG32666" t="s">
        <v>4774</v>
      </c>
      <c r="AH32666" t="s">
        <v>5265</v>
      </c>
      <c r="AI32666" t="s">
        <v>5277</v>
      </c>
      <c r="AJ32666">
        <v>4492309</v>
      </c>
      <c r="AK32666">
        <v>3986867</v>
      </c>
      <c r="AL32666">
        <v>263752</v>
      </c>
      <c r="AM32666">
        <v>0</v>
      </c>
      <c r="AN32666">
        <v>505442</v>
      </c>
      <c r="AO32666">
        <v>241690</v>
      </c>
      <c r="AP32666">
        <v>2472556</v>
      </c>
      <c r="AQ32666">
        <v>527602</v>
      </c>
      <c r="AR32666">
        <v>1358576</v>
      </c>
      <c r="AS32666">
        <v>784067</v>
      </c>
    </row>
    <row r="32667" spans="1:45">
      <c r="A32667" t="s">
        <v>4206</v>
      </c>
      <c r="B32667">
        <v>2015</v>
      </c>
      <c r="C32667">
        <v>44027</v>
      </c>
      <c r="D32667">
        <v>12453</v>
      </c>
      <c r="E32667">
        <v>28547</v>
      </c>
      <c r="F32667">
        <v>45292</v>
      </c>
      <c r="G32667">
        <v>14072</v>
      </c>
      <c r="H32667">
        <v>4042441</v>
      </c>
      <c r="I32667">
        <v>1473615</v>
      </c>
      <c r="J32667">
        <v>0</v>
      </c>
      <c r="K32667">
        <v>2622214</v>
      </c>
      <c r="L32667">
        <v>937464</v>
      </c>
      <c r="M32667">
        <v>88917</v>
      </c>
      <c r="N32667">
        <v>1420227</v>
      </c>
      <c r="O32667">
        <v>16.739999999999998</v>
      </c>
      <c r="P32667">
        <v>16.739999999999998</v>
      </c>
      <c r="Q32667">
        <v>49072.71</v>
      </c>
      <c r="R32667">
        <v>149142</v>
      </c>
      <c r="S32667">
        <v>-16860</v>
      </c>
      <c r="T32667">
        <v>43729</v>
      </c>
      <c r="U32667">
        <v>12</v>
      </c>
      <c r="X32667">
        <v>30932</v>
      </c>
      <c r="Y32667">
        <v>0.92580800600000002</v>
      </c>
      <c r="Z32667">
        <v>28.941279179999999</v>
      </c>
      <c r="AA32667">
        <v>3.0485926349999999</v>
      </c>
      <c r="AB32667">
        <v>1161537</v>
      </c>
      <c r="AC32667">
        <v>30932</v>
      </c>
      <c r="AD32667">
        <v>18.3956044</v>
      </c>
      <c r="AE32667">
        <v>0.57841258200000001</v>
      </c>
      <c r="AF32667">
        <v>821477.16540000006</v>
      </c>
      <c r="AG32667" t="s">
        <v>4774</v>
      </c>
      <c r="AH32667" t="s">
        <v>5265</v>
      </c>
      <c r="AI32667" t="s">
        <v>5277</v>
      </c>
      <c r="AJ32667">
        <v>4920472</v>
      </c>
      <c r="AK32667">
        <v>4564219</v>
      </c>
      <c r="AL32667">
        <v>250840</v>
      </c>
      <c r="AM32667">
        <v>0</v>
      </c>
      <c r="AN32667">
        <v>356253</v>
      </c>
      <c r="AO32667">
        <v>105413</v>
      </c>
      <c r="AP32667">
        <v>2635245</v>
      </c>
      <c r="AQ32667">
        <v>523525</v>
      </c>
      <c r="AR32667">
        <v>1473708</v>
      </c>
      <c r="AS32667">
        <v>734531</v>
      </c>
    </row>
    <row r="32668" spans="1:45">
      <c r="A32668" t="s">
        <v>4206</v>
      </c>
      <c r="B32668">
        <v>2016</v>
      </c>
      <c r="C32668">
        <v>59782</v>
      </c>
      <c r="D32668">
        <v>6977</v>
      </c>
      <c r="E32668">
        <v>53293</v>
      </c>
      <c r="F32668">
        <v>95822</v>
      </c>
      <c r="G32668">
        <v>113336</v>
      </c>
      <c r="H32668">
        <v>4038620</v>
      </c>
      <c r="I32668">
        <v>1743300</v>
      </c>
      <c r="J32668">
        <v>0</v>
      </c>
      <c r="K32668">
        <v>2485597</v>
      </c>
      <c r="L32668">
        <v>994016</v>
      </c>
      <c r="M32668">
        <v>85890</v>
      </c>
      <c r="N32668">
        <v>1553023</v>
      </c>
      <c r="O32668">
        <v>28</v>
      </c>
      <c r="P32668">
        <v>28</v>
      </c>
      <c r="Q32668">
        <v>49202.055</v>
      </c>
      <c r="R32668">
        <v>269222</v>
      </c>
      <c r="S32668">
        <v>99492</v>
      </c>
      <c r="T32668">
        <v>67302</v>
      </c>
      <c r="U32668">
        <v>12</v>
      </c>
      <c r="X32668">
        <v>13844</v>
      </c>
      <c r="Y32668">
        <v>1.9508227039999999</v>
      </c>
      <c r="Z32668">
        <v>31.564189750000001</v>
      </c>
      <c r="AA32668">
        <v>5.4810418280000004</v>
      </c>
      <c r="AB32668">
        <v>1318813</v>
      </c>
      <c r="AC32668">
        <v>13844</v>
      </c>
      <c r="AD32668">
        <v>14.58333333</v>
      </c>
      <c r="AE32668">
        <v>0.88708122199999995</v>
      </c>
      <c r="AF32668">
        <v>1377657.54</v>
      </c>
      <c r="AG32668" t="s">
        <v>4774</v>
      </c>
      <c r="AH32668" t="s">
        <v>5265</v>
      </c>
      <c r="AI32668" t="s">
        <v>5277</v>
      </c>
      <c r="AJ32668">
        <v>4973076</v>
      </c>
      <c r="AK32668">
        <v>4515886</v>
      </c>
      <c r="AL32668">
        <v>255270</v>
      </c>
      <c r="AM32668">
        <v>0</v>
      </c>
      <c r="AN32668">
        <v>457190</v>
      </c>
      <c r="AO32668">
        <v>201920</v>
      </c>
      <c r="AP32668">
        <v>2837756</v>
      </c>
      <c r="AQ32668">
        <v>477626</v>
      </c>
      <c r="AR32668">
        <v>1518943</v>
      </c>
      <c r="AS32668">
        <v>673629</v>
      </c>
    </row>
    <row r="32669" spans="1:45">
      <c r="A32669" t="s">
        <v>4206</v>
      </c>
      <c r="B32669">
        <v>2017</v>
      </c>
      <c r="C32669">
        <v>69384</v>
      </c>
      <c r="D32669">
        <v>43882</v>
      </c>
      <c r="E32669">
        <v>-569</v>
      </c>
      <c r="F32669">
        <v>148382</v>
      </c>
      <c r="G32669">
        <v>163550</v>
      </c>
      <c r="H32669">
        <v>4264123</v>
      </c>
      <c r="I32669">
        <v>1801656</v>
      </c>
      <c r="J32669">
        <v>0</v>
      </c>
      <c r="K32669">
        <v>2559343</v>
      </c>
      <c r="L32669">
        <v>961791</v>
      </c>
      <c r="M32669">
        <v>30748</v>
      </c>
      <c r="N32669">
        <v>1704780</v>
      </c>
      <c r="O32669">
        <v>25.35</v>
      </c>
      <c r="P32669">
        <v>25.35</v>
      </c>
      <c r="Q32669">
        <v>49781.01</v>
      </c>
      <c r="R32669">
        <v>249002</v>
      </c>
      <c r="S32669">
        <v>76417</v>
      </c>
      <c r="T32669">
        <v>69525</v>
      </c>
      <c r="U32669">
        <v>12</v>
      </c>
      <c r="X32669">
        <v>87133</v>
      </c>
      <c r="Y32669">
        <v>2.9929020290000001</v>
      </c>
      <c r="Z32669">
        <v>34.416236230000003</v>
      </c>
      <c r="AA32669">
        <v>5.0224325800000003</v>
      </c>
      <c r="AB32669">
        <v>1492546</v>
      </c>
      <c r="AC32669">
        <v>27536</v>
      </c>
      <c r="AD32669">
        <v>8.6815068489999998</v>
      </c>
      <c r="AE32669">
        <v>0.73657095500000003</v>
      </c>
      <c r="AF32669">
        <v>1261948.6040000001</v>
      </c>
      <c r="AG32669" t="s">
        <v>4774</v>
      </c>
      <c r="AH32669" t="s">
        <v>5265</v>
      </c>
      <c r="AI32669" t="s">
        <v>5277</v>
      </c>
      <c r="AJ32669">
        <v>4757208</v>
      </c>
      <c r="AK32669">
        <v>4302803</v>
      </c>
      <c r="AL32669">
        <v>274928</v>
      </c>
      <c r="AM32669">
        <v>0</v>
      </c>
      <c r="AN32669">
        <v>454405</v>
      </c>
      <c r="AO32669">
        <v>179477</v>
      </c>
      <c r="AP32669">
        <v>3074392</v>
      </c>
      <c r="AQ32669">
        <v>467499</v>
      </c>
      <c r="AR32669">
        <v>1581846</v>
      </c>
      <c r="AS32669">
        <v>705528</v>
      </c>
    </row>
    <row r="32670" spans="1:45">
      <c r="A32670" t="s">
        <v>4206</v>
      </c>
      <c r="B32670">
        <v>2018</v>
      </c>
      <c r="C32670">
        <v>63519</v>
      </c>
      <c r="D32670">
        <v>4256</v>
      </c>
      <c r="E32670">
        <v>34832</v>
      </c>
      <c r="F32670">
        <v>83436</v>
      </c>
      <c r="G32670">
        <v>21402</v>
      </c>
      <c r="H32670">
        <v>4387752</v>
      </c>
      <c r="I32670">
        <v>1261072</v>
      </c>
      <c r="J32670">
        <v>0</v>
      </c>
      <c r="K32670">
        <v>2599863</v>
      </c>
      <c r="L32670">
        <v>621728</v>
      </c>
      <c r="M32670">
        <v>16767</v>
      </c>
      <c r="N32670">
        <v>1787889</v>
      </c>
      <c r="O32670">
        <v>15.97</v>
      </c>
      <c r="P32670">
        <v>15.97</v>
      </c>
      <c r="Q32670">
        <v>50025.995999999999</v>
      </c>
      <c r="R32670">
        <v>251215</v>
      </c>
      <c r="S32670">
        <v>-48806</v>
      </c>
      <c r="T32670">
        <v>59339</v>
      </c>
      <c r="U32670">
        <v>12</v>
      </c>
      <c r="X32670">
        <v>70208</v>
      </c>
      <c r="Y32670">
        <v>1.6715371809999999</v>
      </c>
      <c r="Z32670">
        <v>36.16473723</v>
      </c>
      <c r="AA32670">
        <v>5.0327821669999997</v>
      </c>
      <c r="AB32670">
        <v>1577677</v>
      </c>
      <c r="AC32670">
        <v>70682</v>
      </c>
      <c r="AD32670">
        <v>9.6204819280000002</v>
      </c>
      <c r="AE32670">
        <v>0.44159037800000001</v>
      </c>
      <c r="AF32670">
        <v>798915.15610000002</v>
      </c>
      <c r="AG32670" t="s">
        <v>4774</v>
      </c>
      <c r="AH32670" t="s">
        <v>5265</v>
      </c>
      <c r="AI32670" t="s">
        <v>5277</v>
      </c>
      <c r="AJ32670">
        <v>4454662</v>
      </c>
      <c r="AK32670">
        <v>4000209</v>
      </c>
      <c r="AL32670">
        <v>262577</v>
      </c>
      <c r="AM32670">
        <v>0</v>
      </c>
      <c r="AN32670">
        <v>454453</v>
      </c>
      <c r="AO32670">
        <v>191876</v>
      </c>
      <c r="AP32670">
        <v>3175643</v>
      </c>
      <c r="AQ32670">
        <v>490669</v>
      </c>
      <c r="AR32670">
        <v>1597966</v>
      </c>
      <c r="AS32670">
        <v>744737</v>
      </c>
    </row>
    <row r="32671" spans="1:45">
      <c r="A32671" t="s">
        <v>4206</v>
      </c>
      <c r="B32671">
        <v>2019</v>
      </c>
      <c r="C32671">
        <v>67494</v>
      </c>
      <c r="D32671">
        <v>6667</v>
      </c>
      <c r="E32671">
        <v>-65609</v>
      </c>
      <c r="F32671">
        <v>-387690</v>
      </c>
      <c r="G32671">
        <v>136530</v>
      </c>
      <c r="H32671">
        <v>4485777</v>
      </c>
      <c r="I32671">
        <v>1354519</v>
      </c>
      <c r="J32671">
        <v>0</v>
      </c>
      <c r="K32671">
        <v>3055252</v>
      </c>
      <c r="L32671">
        <v>682699</v>
      </c>
      <c r="M32671">
        <v>124054</v>
      </c>
      <c r="N32671">
        <v>1430525</v>
      </c>
      <c r="O32671">
        <v>12.86</v>
      </c>
      <c r="P32671">
        <v>12.86</v>
      </c>
      <c r="Q32671">
        <v>50278.815999999999</v>
      </c>
      <c r="R32671">
        <v>-286756</v>
      </c>
      <c r="S32671">
        <v>60475</v>
      </c>
      <c r="T32671">
        <v>78251</v>
      </c>
      <c r="U32671">
        <v>12</v>
      </c>
      <c r="X32671">
        <v>76055</v>
      </c>
      <c r="Y32671">
        <v>-7.725173989</v>
      </c>
      <c r="Z32671">
        <v>28.643116819999999</v>
      </c>
      <c r="AA32671">
        <v>-5.7139466910000003</v>
      </c>
      <c r="AB32671">
        <v>1401130</v>
      </c>
      <c r="AC32671">
        <v>71615</v>
      </c>
      <c r="AD32671">
        <v>-1.6658031090000001</v>
      </c>
      <c r="AE32671">
        <v>0.44897348599999998</v>
      </c>
      <c r="AF32671">
        <v>646585.57380000001</v>
      </c>
      <c r="AG32671" t="s">
        <v>4774</v>
      </c>
      <c r="AH32671" t="s">
        <v>5265</v>
      </c>
      <c r="AI32671" t="s">
        <v>5277</v>
      </c>
      <c r="AJ32671">
        <v>4450832</v>
      </c>
      <c r="AK32671">
        <v>4209060</v>
      </c>
      <c r="AL32671">
        <v>226916</v>
      </c>
      <c r="AM32671">
        <v>379863</v>
      </c>
      <c r="AN32671">
        <v>241772</v>
      </c>
      <c r="AO32671">
        <v>-365007</v>
      </c>
      <c r="AP32671">
        <v>3510986</v>
      </c>
      <c r="AQ32671">
        <v>509685</v>
      </c>
      <c r="AR32671">
        <v>2109856</v>
      </c>
      <c r="AS32671">
        <v>710422</v>
      </c>
    </row>
    <row r="32672" spans="1:45">
      <c r="A32672" t="s">
        <v>4206</v>
      </c>
      <c r="B32672">
        <v>2020</v>
      </c>
      <c r="C32672">
        <v>76212</v>
      </c>
      <c r="D32672">
        <v>-11853</v>
      </c>
      <c r="E32672">
        <v>21942</v>
      </c>
      <c r="F32672">
        <v>108394</v>
      </c>
      <c r="G32672">
        <v>172772</v>
      </c>
      <c r="H32672">
        <v>5045617</v>
      </c>
      <c r="I32672">
        <v>1415063</v>
      </c>
      <c r="J32672">
        <v>0</v>
      </c>
      <c r="K32672">
        <v>3502672</v>
      </c>
      <c r="L32672">
        <v>794611</v>
      </c>
      <c r="M32672">
        <v>100188</v>
      </c>
      <c r="N32672">
        <v>1542945</v>
      </c>
      <c r="O32672">
        <v>12.95</v>
      </c>
      <c r="P32672">
        <v>12.95</v>
      </c>
      <c r="Q32672">
        <v>50827.205000000002</v>
      </c>
      <c r="R32672">
        <v>389531</v>
      </c>
      <c r="S32672">
        <v>126414</v>
      </c>
      <c r="T32672">
        <v>127187</v>
      </c>
      <c r="U32672">
        <v>12</v>
      </c>
      <c r="X32672">
        <v>46358</v>
      </c>
      <c r="Y32672">
        <v>2.1430507840000002</v>
      </c>
      <c r="Z32672">
        <v>30.571344620000001</v>
      </c>
      <c r="AA32672">
        <v>7.7013922819999996</v>
      </c>
      <c r="AB32672">
        <v>1816094</v>
      </c>
      <c r="AC32672">
        <v>40231</v>
      </c>
      <c r="AD32672">
        <v>6.1084905660000004</v>
      </c>
      <c r="AE32672">
        <v>0.42359929400000002</v>
      </c>
      <c r="AF32672">
        <v>658212.30480000004</v>
      </c>
      <c r="AG32672" t="s">
        <v>4774</v>
      </c>
      <c r="AH32672" t="s">
        <v>5265</v>
      </c>
      <c r="AI32672" t="s">
        <v>5277</v>
      </c>
      <c r="AJ32672">
        <v>5318763</v>
      </c>
      <c r="AK32672">
        <v>4832610</v>
      </c>
      <c r="AL32672">
        <v>223809</v>
      </c>
      <c r="AM32672">
        <v>0</v>
      </c>
      <c r="AN32672">
        <v>486153</v>
      </c>
      <c r="AO32672">
        <v>262344</v>
      </c>
      <c r="AP32672">
        <v>4080457</v>
      </c>
      <c r="AQ32672">
        <v>489217</v>
      </c>
      <c r="AR32672">
        <v>2264363</v>
      </c>
      <c r="AS32672">
        <v>925277</v>
      </c>
    </row>
    <row r="32673" spans="1:45">
      <c r="A32673" t="s">
        <v>4207</v>
      </c>
      <c r="B32673">
        <v>2014</v>
      </c>
      <c r="C32673">
        <v>9801</v>
      </c>
      <c r="D32673">
        <v>1020</v>
      </c>
      <c r="E32673">
        <v>34453</v>
      </c>
      <c r="F32673">
        <v>42288</v>
      </c>
      <c r="G32673">
        <v>130574</v>
      </c>
      <c r="H32673">
        <v>686515</v>
      </c>
      <c r="I32673">
        <v>234812</v>
      </c>
      <c r="J32673">
        <v>16651</v>
      </c>
      <c r="K32673">
        <v>680346</v>
      </c>
      <c r="L32673">
        <v>81567</v>
      </c>
      <c r="M32673">
        <v>17911</v>
      </c>
      <c r="N32673">
        <v>6169</v>
      </c>
      <c r="O32673">
        <v>17.579791790000002</v>
      </c>
      <c r="P32673">
        <v>22.9</v>
      </c>
      <c r="Q32673">
        <v>25438.97</v>
      </c>
      <c r="R32673">
        <v>118650</v>
      </c>
      <c r="S32673">
        <v>55153</v>
      </c>
      <c r="T32673">
        <v>31948</v>
      </c>
      <c r="U32673">
        <v>12</v>
      </c>
      <c r="X32673">
        <v>75421</v>
      </c>
      <c r="Y32673">
        <v>1.662771185</v>
      </c>
      <c r="Z32673">
        <v>0.24250195699999999</v>
      </c>
      <c r="AA32673">
        <v>4.6653377110000003</v>
      </c>
      <c r="AB32673">
        <v>46950</v>
      </c>
      <c r="AC32673">
        <v>20132</v>
      </c>
      <c r="AD32673">
        <v>13.795180719999999</v>
      </c>
      <c r="AE32673">
        <v>94.432227749999996</v>
      </c>
      <c r="AF32673">
        <v>582552.41299999994</v>
      </c>
      <c r="AG32673" t="s">
        <v>4774</v>
      </c>
      <c r="AH32673" t="s">
        <v>5264</v>
      </c>
      <c r="AI32673" t="s">
        <v>5277</v>
      </c>
      <c r="AJ32673">
        <v>1707978</v>
      </c>
      <c r="AL32673">
        <v>1621276</v>
      </c>
      <c r="AN32673">
        <v>86702</v>
      </c>
      <c r="AO32673">
        <v>86702</v>
      </c>
      <c r="AP32673">
        <v>352938</v>
      </c>
      <c r="AQ32673">
        <v>162345</v>
      </c>
      <c r="AR32673">
        <v>305988</v>
      </c>
      <c r="AS32673">
        <v>329613</v>
      </c>
    </row>
    <row r="32674" spans="1:45">
      <c r="A32674" t="s">
        <v>4207</v>
      </c>
      <c r="B32674">
        <v>2015</v>
      </c>
      <c r="C32674">
        <v>25972</v>
      </c>
      <c r="D32674">
        <v>-1026</v>
      </c>
      <c r="E32674">
        <v>-430</v>
      </c>
      <c r="F32674">
        <v>-2765</v>
      </c>
      <c r="G32674">
        <v>62924</v>
      </c>
      <c r="H32674">
        <v>832966</v>
      </c>
      <c r="I32674">
        <v>240813</v>
      </c>
      <c r="J32674">
        <v>13688</v>
      </c>
      <c r="K32674">
        <v>847364</v>
      </c>
      <c r="L32674">
        <v>80881</v>
      </c>
      <c r="M32674">
        <v>21826</v>
      </c>
      <c r="N32674">
        <v>-14398</v>
      </c>
      <c r="O32674">
        <v>7.3815120790000002</v>
      </c>
      <c r="P32674">
        <v>9.2200000000000006</v>
      </c>
      <c r="Q32674">
        <v>26232.280999999999</v>
      </c>
      <c r="R32674">
        <v>79480</v>
      </c>
      <c r="S32674">
        <v>-38583</v>
      </c>
      <c r="T32674">
        <v>54513</v>
      </c>
      <c r="U32674">
        <v>12</v>
      </c>
      <c r="X32674">
        <v>101507</v>
      </c>
      <c r="Y32674">
        <v>-0.10697963000000001</v>
      </c>
      <c r="Z32674">
        <v>-0.548865728</v>
      </c>
      <c r="AA32674">
        <v>3.0751323579999998</v>
      </c>
      <c r="AB32674">
        <v>-1273</v>
      </c>
      <c r="AC32674">
        <v>32212</v>
      </c>
      <c r="AD32674">
        <v>-83.818181820000007</v>
      </c>
      <c r="AE32674">
        <v>-16.79827968</v>
      </c>
      <c r="AF32674">
        <v>241861.63080000001</v>
      </c>
      <c r="AG32674" t="s">
        <v>4774</v>
      </c>
      <c r="AH32674" t="s">
        <v>5264</v>
      </c>
      <c r="AI32674" t="s">
        <v>5277</v>
      </c>
      <c r="AJ32674">
        <v>1672820</v>
      </c>
      <c r="AL32674">
        <v>1647853</v>
      </c>
      <c r="AN32674">
        <v>24967</v>
      </c>
      <c r="AO32674">
        <v>24967</v>
      </c>
      <c r="AP32674">
        <v>312157</v>
      </c>
      <c r="AQ32674">
        <v>144539</v>
      </c>
      <c r="AR32674">
        <v>313430</v>
      </c>
      <c r="AS32674">
        <v>367847</v>
      </c>
    </row>
    <row r="32675" spans="1:45">
      <c r="A32675" t="s">
        <v>4207</v>
      </c>
      <c r="B32675">
        <v>2016</v>
      </c>
      <c r="C32675">
        <v>26703</v>
      </c>
      <c r="D32675">
        <v>-259</v>
      </c>
      <c r="E32675">
        <v>18924</v>
      </c>
      <c r="F32675">
        <v>6537</v>
      </c>
      <c r="G32675">
        <v>85522</v>
      </c>
      <c r="H32675">
        <v>888766</v>
      </c>
      <c r="I32675">
        <v>195519</v>
      </c>
      <c r="J32675">
        <v>10950</v>
      </c>
      <c r="K32675">
        <v>780885</v>
      </c>
      <c r="L32675">
        <v>70148</v>
      </c>
      <c r="M32675">
        <v>21617</v>
      </c>
      <c r="N32675">
        <v>107881</v>
      </c>
      <c r="O32675">
        <v>11.3232499</v>
      </c>
      <c r="P32675">
        <v>13.87</v>
      </c>
      <c r="Q32675">
        <v>36428.232000000004</v>
      </c>
      <c r="R32675">
        <v>110612</v>
      </c>
      <c r="S32675">
        <v>56898</v>
      </c>
      <c r="T32675">
        <v>57499</v>
      </c>
      <c r="U32675">
        <v>12</v>
      </c>
      <c r="X32675">
        <v>28624</v>
      </c>
      <c r="Y32675">
        <v>0.200892663</v>
      </c>
      <c r="Z32675">
        <v>2.9614668100000001</v>
      </c>
      <c r="AA32675">
        <v>3.3992870229999999</v>
      </c>
      <c r="AB32675">
        <v>158794</v>
      </c>
      <c r="AC32675">
        <v>21021</v>
      </c>
      <c r="AD32675">
        <v>73</v>
      </c>
      <c r="AE32675">
        <v>4.683489937</v>
      </c>
      <c r="AF32675">
        <v>505259.57780000003</v>
      </c>
      <c r="AG32675" t="s">
        <v>4774</v>
      </c>
      <c r="AH32675" t="s">
        <v>5264</v>
      </c>
      <c r="AI32675" t="s">
        <v>5277</v>
      </c>
      <c r="AJ32675">
        <v>1606378</v>
      </c>
      <c r="AL32675">
        <v>1553265</v>
      </c>
      <c r="AN32675">
        <v>53113</v>
      </c>
      <c r="AO32675">
        <v>53113</v>
      </c>
      <c r="AP32675">
        <v>423681</v>
      </c>
      <c r="AQ32675">
        <v>67866</v>
      </c>
      <c r="AR32675">
        <v>264887</v>
      </c>
      <c r="AS32675">
        <v>349128</v>
      </c>
    </row>
    <row r="32676" spans="1:45">
      <c r="A32676" t="s">
        <v>4207</v>
      </c>
      <c r="B32676">
        <v>2017</v>
      </c>
      <c r="C32676">
        <v>26481</v>
      </c>
      <c r="D32676">
        <v>-6031</v>
      </c>
      <c r="E32676">
        <v>31681</v>
      </c>
      <c r="F32676">
        <v>5535</v>
      </c>
      <c r="G32676">
        <v>91284</v>
      </c>
      <c r="H32676">
        <v>865133</v>
      </c>
      <c r="I32676">
        <v>180679</v>
      </c>
      <c r="J32676">
        <v>10798</v>
      </c>
      <c r="K32676">
        <v>795971</v>
      </c>
      <c r="L32676">
        <v>78365</v>
      </c>
      <c r="M32676">
        <v>21857</v>
      </c>
      <c r="N32676">
        <v>69162</v>
      </c>
      <c r="O32676">
        <v>14.36019941</v>
      </c>
      <c r="P32676">
        <v>17.59</v>
      </c>
      <c r="Q32676">
        <v>33598.449999999997</v>
      </c>
      <c r="R32676">
        <v>123285</v>
      </c>
      <c r="S32676">
        <v>77945</v>
      </c>
      <c r="T32676">
        <v>56696</v>
      </c>
      <c r="U32676">
        <v>12</v>
      </c>
      <c r="X32676">
        <v>13339</v>
      </c>
      <c r="Y32676">
        <v>0.16203916300000001</v>
      </c>
      <c r="Z32676">
        <v>2.0584878170000001</v>
      </c>
      <c r="AA32676">
        <v>3.6092137719999999</v>
      </c>
      <c r="AB32676">
        <v>145801</v>
      </c>
      <c r="AC32676">
        <v>24315</v>
      </c>
      <c r="AD32676">
        <v>109.9375</v>
      </c>
      <c r="AE32676">
        <v>8.5451076530000005</v>
      </c>
      <c r="AF32676">
        <v>590996.73549999995</v>
      </c>
      <c r="AG32676" t="s">
        <v>4774</v>
      </c>
      <c r="AH32676" t="s">
        <v>5264</v>
      </c>
      <c r="AI32676" t="s">
        <v>5277</v>
      </c>
      <c r="AJ32676">
        <v>1524018</v>
      </c>
      <c r="AL32676">
        <v>1457429</v>
      </c>
      <c r="AN32676">
        <v>66589</v>
      </c>
      <c r="AO32676">
        <v>66589</v>
      </c>
      <c r="AP32676">
        <v>406705</v>
      </c>
      <c r="AQ32676">
        <v>107040</v>
      </c>
      <c r="AR32676">
        <v>260904</v>
      </c>
      <c r="AS32676">
        <v>331881</v>
      </c>
    </row>
    <row r="32677" spans="1:45">
      <c r="A32677" t="s">
        <v>4207</v>
      </c>
      <c r="B32677">
        <v>2018</v>
      </c>
      <c r="C32677">
        <v>11353</v>
      </c>
      <c r="D32677">
        <v>6847</v>
      </c>
      <c r="E32677">
        <v>-12723</v>
      </c>
      <c r="F32677">
        <v>248791</v>
      </c>
      <c r="G32677">
        <v>50953</v>
      </c>
      <c r="H32677">
        <v>726627</v>
      </c>
      <c r="I32677">
        <v>145463</v>
      </c>
      <c r="J32677">
        <v>9587</v>
      </c>
      <c r="K32677">
        <v>353315</v>
      </c>
      <c r="L32677">
        <v>70555</v>
      </c>
      <c r="M32677">
        <v>405</v>
      </c>
      <c r="N32677">
        <v>373312</v>
      </c>
      <c r="O32677">
        <v>9.2577976849999999</v>
      </c>
      <c r="P32677">
        <v>11.34</v>
      </c>
      <c r="Q32677">
        <v>35601.362000000001</v>
      </c>
      <c r="R32677">
        <v>7050</v>
      </c>
      <c r="S32677">
        <v>-73082</v>
      </c>
      <c r="T32677">
        <v>53262</v>
      </c>
      <c r="U32677">
        <v>12</v>
      </c>
      <c r="X32677">
        <v>124035</v>
      </c>
      <c r="Y32677">
        <v>7.0845708419999998</v>
      </c>
      <c r="Z32677">
        <v>10.485890960000001</v>
      </c>
      <c r="AA32677">
        <v>0.20075575300000001</v>
      </c>
      <c r="AB32677">
        <v>60280</v>
      </c>
      <c r="AC32677">
        <v>53168</v>
      </c>
      <c r="AD32677">
        <v>1.608510638</v>
      </c>
      <c r="AE32677">
        <v>1.0814531679999999</v>
      </c>
      <c r="AF32677">
        <v>403719.44510000001</v>
      </c>
      <c r="AG32677" t="s">
        <v>4774</v>
      </c>
      <c r="AH32677" t="s">
        <v>5264</v>
      </c>
      <c r="AI32677" t="s">
        <v>5277</v>
      </c>
      <c r="AJ32677">
        <v>1030669</v>
      </c>
      <c r="AL32677">
        <v>1076881</v>
      </c>
      <c r="AN32677">
        <v>-46212</v>
      </c>
      <c r="AO32677">
        <v>-46212</v>
      </c>
      <c r="AP32677">
        <v>270807</v>
      </c>
      <c r="AQ32677">
        <v>144963</v>
      </c>
      <c r="AR32677">
        <v>210527</v>
      </c>
      <c r="AS32677">
        <v>6799</v>
      </c>
    </row>
    <row r="32678" spans="1:45">
      <c r="A32678" t="s">
        <v>4207</v>
      </c>
      <c r="B32678">
        <v>2019</v>
      </c>
      <c r="C32678">
        <v>-499</v>
      </c>
      <c r="D32678">
        <v>45</v>
      </c>
      <c r="E32678">
        <v>1620</v>
      </c>
      <c r="F32678">
        <v>-5069</v>
      </c>
      <c r="G32678">
        <v>53099</v>
      </c>
      <c r="H32678">
        <v>682278</v>
      </c>
      <c r="I32678">
        <v>112754</v>
      </c>
      <c r="J32678">
        <v>4820</v>
      </c>
      <c r="K32678">
        <v>397452</v>
      </c>
      <c r="L32678">
        <v>46482</v>
      </c>
      <c r="M32678">
        <v>25485</v>
      </c>
      <c r="N32678">
        <v>284826</v>
      </c>
      <c r="O32678">
        <v>12.8802381</v>
      </c>
      <c r="P32678">
        <v>13.16</v>
      </c>
      <c r="Q32678">
        <v>36023.144999999997</v>
      </c>
      <c r="R32678">
        <v>54471</v>
      </c>
      <c r="S32678">
        <v>34547</v>
      </c>
      <c r="T32678">
        <v>47314</v>
      </c>
      <c r="U32678">
        <v>12</v>
      </c>
      <c r="X32678">
        <v>18552</v>
      </c>
      <c r="Y32678">
        <v>-0.141793587</v>
      </c>
      <c r="Z32678">
        <v>7.9067499520000002</v>
      </c>
      <c r="AA32678">
        <v>1.5237006230000001</v>
      </c>
      <c r="AB32678">
        <v>18289</v>
      </c>
      <c r="AC32678">
        <v>18552</v>
      </c>
      <c r="AD32678">
        <v>-15.48235294</v>
      </c>
      <c r="AE32678">
        <v>1.66440068</v>
      </c>
      <c r="AF32678">
        <v>474064.5882</v>
      </c>
      <c r="AG32678" t="s">
        <v>4774</v>
      </c>
      <c r="AH32678" t="s">
        <v>5264</v>
      </c>
      <c r="AI32678" t="s">
        <v>5277</v>
      </c>
      <c r="AJ32678">
        <v>983149</v>
      </c>
      <c r="AL32678">
        <v>975992</v>
      </c>
      <c r="AN32678">
        <v>7157</v>
      </c>
      <c r="AO32678">
        <v>7157</v>
      </c>
      <c r="AP32678">
        <v>193651</v>
      </c>
      <c r="AQ32678">
        <v>123913</v>
      </c>
      <c r="AR32678">
        <v>175362</v>
      </c>
      <c r="AS32678">
        <v>105704</v>
      </c>
    </row>
    <row r="32679" spans="1:45">
      <c r="A32679" t="s">
        <v>4207</v>
      </c>
      <c r="B32679">
        <v>2020</v>
      </c>
      <c r="C32679">
        <v>773</v>
      </c>
      <c r="D32679">
        <v>1368</v>
      </c>
      <c r="E32679">
        <v>-19930</v>
      </c>
      <c r="F32679">
        <v>-39012</v>
      </c>
      <c r="G32679">
        <v>32493</v>
      </c>
      <c r="H32679">
        <v>548154</v>
      </c>
      <c r="I32679">
        <v>73866</v>
      </c>
      <c r="J32679">
        <v>4055</v>
      </c>
      <c r="K32679">
        <v>246752</v>
      </c>
      <c r="L32679">
        <v>28022</v>
      </c>
      <c r="M32679">
        <v>23914</v>
      </c>
      <c r="N32679">
        <v>301402</v>
      </c>
      <c r="O32679">
        <v>13.7</v>
      </c>
      <c r="P32679">
        <v>13.7</v>
      </c>
      <c r="Q32679">
        <v>36532.855000000003</v>
      </c>
      <c r="R32679">
        <v>-32690</v>
      </c>
      <c r="S32679">
        <v>40247</v>
      </c>
      <c r="T32679">
        <v>33834</v>
      </c>
      <c r="U32679">
        <v>12</v>
      </c>
      <c r="X32679">
        <v>-7754</v>
      </c>
      <c r="Y32679">
        <v>-1.0724724029999999</v>
      </c>
      <c r="Z32679">
        <v>6.5656790310000002</v>
      </c>
      <c r="AA32679">
        <v>-0.89867535300000001</v>
      </c>
      <c r="AB32679">
        <v>158227</v>
      </c>
      <c r="AC32679">
        <v>-7754</v>
      </c>
      <c r="AD32679">
        <v>-12.68518519</v>
      </c>
      <c r="AE32679">
        <v>2.0866082449999999</v>
      </c>
      <c r="AF32679">
        <v>500500.11349999998</v>
      </c>
      <c r="AG32679" t="s">
        <v>4774</v>
      </c>
      <c r="AH32679" t="s">
        <v>5264</v>
      </c>
      <c r="AI32679" t="s">
        <v>5277</v>
      </c>
      <c r="AJ32679">
        <v>746250</v>
      </c>
      <c r="AL32679">
        <v>812774</v>
      </c>
      <c r="AN32679">
        <v>-66524</v>
      </c>
      <c r="AO32679">
        <v>-66524</v>
      </c>
      <c r="AP32679">
        <v>306366</v>
      </c>
      <c r="AQ32679">
        <v>48325</v>
      </c>
      <c r="AR32679">
        <v>148139</v>
      </c>
      <c r="AS32679">
        <v>49182</v>
      </c>
    </row>
    <row r="32680" spans="1:45">
      <c r="A32680" t="s">
        <v>4208</v>
      </c>
      <c r="B32680">
        <v>2012</v>
      </c>
      <c r="C32680">
        <v>0</v>
      </c>
      <c r="D32680">
        <v>-24</v>
      </c>
      <c r="E32680">
        <v>0</v>
      </c>
      <c r="F32680">
        <v>2506</v>
      </c>
      <c r="G32680">
        <v>-104237</v>
      </c>
      <c r="H32680">
        <v>217516</v>
      </c>
      <c r="I32680">
        <v>0</v>
      </c>
      <c r="J32680">
        <v>194083</v>
      </c>
      <c r="K32680">
        <v>68363</v>
      </c>
      <c r="L32680">
        <v>10995</v>
      </c>
      <c r="M32680">
        <v>0</v>
      </c>
      <c r="N32680">
        <v>149153</v>
      </c>
      <c r="R32680">
        <v>3427</v>
      </c>
      <c r="S32680">
        <v>-104525</v>
      </c>
      <c r="T32680">
        <v>897</v>
      </c>
      <c r="U32680">
        <v>12</v>
      </c>
      <c r="X32680">
        <v>288</v>
      </c>
      <c r="Y32680">
        <v>7.9309050000000006E-2</v>
      </c>
      <c r="AA32680">
        <v>0.108456551</v>
      </c>
      <c r="AB32680">
        <v>203460</v>
      </c>
      <c r="AC32680">
        <v>288</v>
      </c>
      <c r="AG32680" t="s">
        <v>4774</v>
      </c>
      <c r="AH32680" t="s">
        <v>5265</v>
      </c>
      <c r="AI32680" t="s">
        <v>5277</v>
      </c>
      <c r="AJ32680">
        <v>78550</v>
      </c>
      <c r="AK32680">
        <v>64612</v>
      </c>
      <c r="AL32680">
        <v>11408</v>
      </c>
      <c r="AM32680">
        <v>0</v>
      </c>
      <c r="AN32680">
        <v>13938</v>
      </c>
      <c r="AO32680">
        <v>2530</v>
      </c>
      <c r="AP32680">
        <v>214455</v>
      </c>
      <c r="AQ32680">
        <v>0</v>
      </c>
      <c r="AR32680">
        <v>10995</v>
      </c>
      <c r="AS32680">
        <v>57368</v>
      </c>
    </row>
    <row r="32681" spans="1:45">
      <c r="A32681" t="s">
        <v>4208</v>
      </c>
      <c r="B32681">
        <v>2013</v>
      </c>
      <c r="C32681">
        <v>0</v>
      </c>
      <c r="D32681">
        <v>-3785</v>
      </c>
      <c r="E32681">
        <v>10379</v>
      </c>
      <c r="F32681">
        <v>15374</v>
      </c>
      <c r="G32681">
        <v>-220209</v>
      </c>
      <c r="H32681">
        <v>506035</v>
      </c>
      <c r="I32681">
        <v>0</v>
      </c>
      <c r="J32681">
        <v>455642</v>
      </c>
      <c r="K32681">
        <v>183729</v>
      </c>
      <c r="L32681">
        <v>23397</v>
      </c>
      <c r="M32681">
        <v>0</v>
      </c>
      <c r="N32681">
        <v>322306</v>
      </c>
      <c r="Q32681">
        <v>31597.906999999999</v>
      </c>
      <c r="R32681">
        <v>30404</v>
      </c>
      <c r="S32681">
        <v>-220715</v>
      </c>
      <c r="T32681">
        <v>866</v>
      </c>
      <c r="U32681">
        <v>12</v>
      </c>
      <c r="X32681">
        <v>506</v>
      </c>
      <c r="Y32681">
        <v>0.48655121400000001</v>
      </c>
      <c r="Z32681">
        <v>10.200232570000001</v>
      </c>
      <c r="AA32681">
        <v>0.96221562999999999</v>
      </c>
      <c r="AB32681">
        <v>446983</v>
      </c>
      <c r="AC32681">
        <v>506</v>
      </c>
      <c r="AG32681" t="s">
        <v>4774</v>
      </c>
      <c r="AH32681" t="s">
        <v>5265</v>
      </c>
      <c r="AI32681" t="s">
        <v>5277</v>
      </c>
      <c r="AJ32681">
        <v>257955</v>
      </c>
      <c r="AK32681">
        <v>202874</v>
      </c>
      <c r="AL32681">
        <v>25543</v>
      </c>
      <c r="AM32681">
        <v>0</v>
      </c>
      <c r="AN32681">
        <v>55081</v>
      </c>
      <c r="AO32681">
        <v>29538</v>
      </c>
      <c r="AP32681">
        <v>492600</v>
      </c>
      <c r="AQ32681">
        <v>0</v>
      </c>
      <c r="AR32681">
        <v>45617</v>
      </c>
      <c r="AS32681">
        <v>138112</v>
      </c>
    </row>
    <row r="32682" spans="1:45">
      <c r="A32682" t="s">
        <v>4208</v>
      </c>
      <c r="B32682">
        <v>2014</v>
      </c>
      <c r="C32682">
        <v>0</v>
      </c>
      <c r="D32682">
        <v>-18979</v>
      </c>
      <c r="E32682">
        <v>43767</v>
      </c>
      <c r="F32682">
        <v>84197</v>
      </c>
      <c r="G32682">
        <v>-113370</v>
      </c>
      <c r="H32682">
        <v>2913524</v>
      </c>
      <c r="I32682">
        <v>20118</v>
      </c>
      <c r="J32682">
        <v>2280183</v>
      </c>
      <c r="K32682">
        <v>1441048</v>
      </c>
      <c r="L32682">
        <v>68860</v>
      </c>
      <c r="M32682">
        <v>274677</v>
      </c>
      <c r="N32682">
        <v>1472476</v>
      </c>
      <c r="Q32682">
        <v>161338.74600000001</v>
      </c>
      <c r="R32682">
        <v>158654</v>
      </c>
      <c r="S32682">
        <v>-121197</v>
      </c>
      <c r="T32682">
        <v>11423</v>
      </c>
      <c r="U32682">
        <v>12</v>
      </c>
      <c r="X32682">
        <v>7827</v>
      </c>
      <c r="Y32682">
        <v>0.97509010799999996</v>
      </c>
      <c r="Z32682">
        <v>9.0132100069999996</v>
      </c>
      <c r="AA32682">
        <v>1.8373807369999999</v>
      </c>
      <c r="AB32682">
        <v>1917384</v>
      </c>
      <c r="AC32682">
        <v>7827</v>
      </c>
      <c r="AG32682" t="s">
        <v>4774</v>
      </c>
      <c r="AH32682" t="s">
        <v>5265</v>
      </c>
      <c r="AI32682" t="s">
        <v>5277</v>
      </c>
      <c r="AJ32682">
        <v>1703616</v>
      </c>
      <c r="AK32682">
        <v>1354030</v>
      </c>
      <c r="AL32682">
        <v>185973</v>
      </c>
      <c r="AM32682">
        <v>16382</v>
      </c>
      <c r="AN32682">
        <v>349586</v>
      </c>
      <c r="AO32682">
        <v>147231</v>
      </c>
      <c r="AP32682">
        <v>2470930</v>
      </c>
      <c r="AQ32682">
        <v>0</v>
      </c>
      <c r="AR32682">
        <v>553546</v>
      </c>
      <c r="AS32682">
        <v>887502</v>
      </c>
    </row>
    <row r="32683" spans="1:45">
      <c r="A32683" t="s">
        <v>4208</v>
      </c>
      <c r="B32683">
        <v>2015</v>
      </c>
      <c r="C32683">
        <v>-829</v>
      </c>
      <c r="D32683">
        <v>858</v>
      </c>
      <c r="E32683">
        <v>112079</v>
      </c>
      <c r="F32683">
        <v>205461</v>
      </c>
      <c r="G32683">
        <v>31005</v>
      </c>
      <c r="H32683">
        <v>3138071</v>
      </c>
      <c r="I32683">
        <v>43710</v>
      </c>
      <c r="J32683">
        <v>2519273</v>
      </c>
      <c r="K32683">
        <v>1451608</v>
      </c>
      <c r="L32683">
        <v>64840</v>
      </c>
      <c r="M32683">
        <v>0</v>
      </c>
      <c r="N32683">
        <v>1686463</v>
      </c>
      <c r="O32683">
        <v>12.67</v>
      </c>
      <c r="P32683">
        <v>12.67</v>
      </c>
      <c r="Q32683">
        <v>161813.75</v>
      </c>
      <c r="R32683">
        <v>323156</v>
      </c>
      <c r="S32683">
        <v>28728</v>
      </c>
      <c r="T32683">
        <v>8274</v>
      </c>
      <c r="U32683">
        <v>12</v>
      </c>
      <c r="X32683">
        <v>2277</v>
      </c>
      <c r="Y32683">
        <v>1.2711128869999999</v>
      </c>
      <c r="Z32683">
        <v>10.28764861</v>
      </c>
      <c r="AA32683">
        <v>1.999249279</v>
      </c>
      <c r="AB32683">
        <v>2496365</v>
      </c>
      <c r="AC32683">
        <v>809</v>
      </c>
      <c r="AD32683">
        <v>9.9763779530000001</v>
      </c>
      <c r="AE32683">
        <v>1.231573947</v>
      </c>
      <c r="AF32683">
        <v>2050180.213</v>
      </c>
      <c r="AG32683" t="s">
        <v>4774</v>
      </c>
      <c r="AH32683" t="s">
        <v>5265</v>
      </c>
      <c r="AI32683" t="s">
        <v>5277</v>
      </c>
      <c r="AJ32683">
        <v>2400149</v>
      </c>
      <c r="AK32683">
        <v>1841935</v>
      </c>
      <c r="AL32683">
        <v>233713</v>
      </c>
      <c r="AM32683">
        <v>9619</v>
      </c>
      <c r="AN32683">
        <v>558214</v>
      </c>
      <c r="AO32683">
        <v>314882</v>
      </c>
      <c r="AP32683">
        <v>2777468</v>
      </c>
      <c r="AQ32683">
        <v>0</v>
      </c>
      <c r="AR32683">
        <v>281103</v>
      </c>
      <c r="AS32683">
        <v>1170505</v>
      </c>
    </row>
    <row r="32684" spans="1:45">
      <c r="A32684" t="s">
        <v>4208</v>
      </c>
      <c r="B32684">
        <v>2016</v>
      </c>
      <c r="C32684">
        <v>-967</v>
      </c>
      <c r="D32684">
        <v>312</v>
      </c>
      <c r="E32684">
        <v>106094</v>
      </c>
      <c r="F32684">
        <v>195171</v>
      </c>
      <c r="G32684">
        <v>-158310</v>
      </c>
      <c r="H32684">
        <v>3564640</v>
      </c>
      <c r="I32684">
        <v>82500</v>
      </c>
      <c r="J32684">
        <v>2910627</v>
      </c>
      <c r="K32684">
        <v>1716130</v>
      </c>
      <c r="L32684">
        <v>70252</v>
      </c>
      <c r="M32684">
        <v>0</v>
      </c>
      <c r="N32684">
        <v>1848510</v>
      </c>
      <c r="O32684">
        <v>11.48</v>
      </c>
      <c r="P32684">
        <v>11.48</v>
      </c>
      <c r="Q32684">
        <v>160064.67800000001</v>
      </c>
      <c r="R32684">
        <v>299046</v>
      </c>
      <c r="S32684">
        <v>-162318</v>
      </c>
      <c r="T32684">
        <v>3087</v>
      </c>
      <c r="U32684">
        <v>12</v>
      </c>
      <c r="X32684">
        <v>4008</v>
      </c>
      <c r="Y32684">
        <v>1.2105368430000001</v>
      </c>
      <c r="Z32684">
        <v>11.429423549999999</v>
      </c>
      <c r="AA32684">
        <v>1.854815525</v>
      </c>
      <c r="AB32684">
        <v>2867687</v>
      </c>
      <c r="AC32684">
        <v>3976</v>
      </c>
      <c r="AD32684">
        <v>9.4876033060000005</v>
      </c>
      <c r="AE32684">
        <v>1.0044251099999999</v>
      </c>
      <c r="AF32684">
        <v>1837542.503</v>
      </c>
      <c r="AG32684" t="s">
        <v>4774</v>
      </c>
      <c r="AH32684" t="s">
        <v>5265</v>
      </c>
      <c r="AI32684" t="s">
        <v>5277</v>
      </c>
      <c r="AJ32684">
        <v>2403922</v>
      </c>
      <c r="AK32684">
        <v>1853694</v>
      </c>
      <c r="AL32684">
        <v>251373</v>
      </c>
      <c r="AM32684">
        <v>2896</v>
      </c>
      <c r="AN32684">
        <v>550228</v>
      </c>
      <c r="AO32684">
        <v>295959</v>
      </c>
      <c r="AP32684">
        <v>3201784</v>
      </c>
      <c r="AQ32684">
        <v>0</v>
      </c>
      <c r="AR32684">
        <v>334097</v>
      </c>
      <c r="AS32684">
        <v>1382033</v>
      </c>
    </row>
    <row r="32685" spans="1:45">
      <c r="A32685" t="s">
        <v>4208</v>
      </c>
      <c r="B32685">
        <v>2017</v>
      </c>
      <c r="C32685">
        <v>-1040</v>
      </c>
      <c r="D32685">
        <v>151</v>
      </c>
      <c r="E32685">
        <v>152267</v>
      </c>
      <c r="F32685">
        <v>187191</v>
      </c>
      <c r="G32685">
        <v>101674</v>
      </c>
      <c r="H32685">
        <v>3805381</v>
      </c>
      <c r="I32685">
        <v>125600</v>
      </c>
      <c r="J32685">
        <v>3105553</v>
      </c>
      <c r="K32685">
        <v>1875054</v>
      </c>
      <c r="L32685">
        <v>72870</v>
      </c>
      <c r="M32685">
        <v>0</v>
      </c>
      <c r="N32685">
        <v>1930327</v>
      </c>
      <c r="O32685">
        <v>17.920000000000002</v>
      </c>
      <c r="P32685">
        <v>17.920000000000002</v>
      </c>
      <c r="Q32685">
        <v>150432.421</v>
      </c>
      <c r="R32685">
        <v>347134</v>
      </c>
      <c r="S32685">
        <v>98095</v>
      </c>
      <c r="T32685">
        <v>3500</v>
      </c>
      <c r="U32685">
        <v>12</v>
      </c>
      <c r="X32685">
        <v>3579</v>
      </c>
      <c r="Y32685">
        <v>1.205437184</v>
      </c>
      <c r="Z32685">
        <v>12.82783317</v>
      </c>
      <c r="AA32685">
        <v>2.2354078519999998</v>
      </c>
      <c r="AB32685">
        <v>3110315</v>
      </c>
      <c r="AC32685">
        <v>2599</v>
      </c>
      <c r="AD32685">
        <v>14.80991736</v>
      </c>
      <c r="AE32685">
        <v>1.3969623520000001</v>
      </c>
      <c r="AF32685">
        <v>2695748.9840000002</v>
      </c>
      <c r="AG32685" t="s">
        <v>4774</v>
      </c>
      <c r="AH32685" t="s">
        <v>5265</v>
      </c>
      <c r="AI32685" t="s">
        <v>5277</v>
      </c>
      <c r="AJ32685">
        <v>2808901</v>
      </c>
      <c r="AK32685">
        <v>2188139</v>
      </c>
      <c r="AL32685">
        <v>274830</v>
      </c>
      <c r="AM32685">
        <v>2298</v>
      </c>
      <c r="AN32685">
        <v>620762</v>
      </c>
      <c r="AO32685">
        <v>343634</v>
      </c>
      <c r="AP32685">
        <v>3514067</v>
      </c>
      <c r="AQ32685">
        <v>0</v>
      </c>
      <c r="AR32685">
        <v>403752</v>
      </c>
      <c r="AS32685">
        <v>1471302</v>
      </c>
    </row>
    <row r="32686" spans="1:45">
      <c r="A32686" t="s">
        <v>4208</v>
      </c>
      <c r="B32686">
        <v>2018</v>
      </c>
      <c r="C32686">
        <v>0</v>
      </c>
      <c r="D32686">
        <v>-419</v>
      </c>
      <c r="E32686">
        <v>90552</v>
      </c>
      <c r="F32686">
        <v>269911</v>
      </c>
      <c r="G32686">
        <v>310662</v>
      </c>
      <c r="H32686">
        <v>3884203</v>
      </c>
      <c r="I32686">
        <v>51592</v>
      </c>
      <c r="J32686">
        <v>3216059</v>
      </c>
      <c r="K32686">
        <v>1827266</v>
      </c>
      <c r="L32686">
        <v>81313</v>
      </c>
      <c r="M32686">
        <v>0</v>
      </c>
      <c r="N32686">
        <v>2056937</v>
      </c>
      <c r="O32686">
        <v>10.93</v>
      </c>
      <c r="P32686">
        <v>10.93</v>
      </c>
      <c r="Q32686">
        <v>142202.31299999999</v>
      </c>
      <c r="R32686">
        <v>383457</v>
      </c>
      <c r="S32686">
        <v>215250</v>
      </c>
      <c r="T32686">
        <v>29097</v>
      </c>
      <c r="U32686">
        <v>12</v>
      </c>
      <c r="X32686">
        <v>95412</v>
      </c>
      <c r="Y32686">
        <v>1.8043563869999999</v>
      </c>
      <c r="Z32686">
        <v>14.464771750000001</v>
      </c>
      <c r="AA32686">
        <v>2.5634119659999999</v>
      </c>
      <c r="AB32686">
        <v>3128885</v>
      </c>
      <c r="AC32686">
        <v>31643</v>
      </c>
      <c r="AD32686">
        <v>6.0386740330000004</v>
      </c>
      <c r="AE32686">
        <v>0.75562892999999998</v>
      </c>
      <c r="AF32686">
        <v>1554271.281</v>
      </c>
      <c r="AG32686" t="s">
        <v>4774</v>
      </c>
      <c r="AH32686" t="s">
        <v>5265</v>
      </c>
      <c r="AI32686" t="s">
        <v>5277</v>
      </c>
      <c r="AJ32686">
        <v>3262747</v>
      </c>
      <c r="AK32686">
        <v>2562916</v>
      </c>
      <c r="AL32686">
        <v>342297</v>
      </c>
      <c r="AM32686">
        <v>3174</v>
      </c>
      <c r="AN32686">
        <v>699831</v>
      </c>
      <c r="AO32686">
        <v>354360</v>
      </c>
      <c r="AP32686">
        <v>3545347</v>
      </c>
      <c r="AQ32686">
        <v>0</v>
      </c>
      <c r="AR32686">
        <v>416462</v>
      </c>
      <c r="AS32686">
        <v>1410804</v>
      </c>
    </row>
    <row r="32687" spans="1:45">
      <c r="A32687" t="s">
        <v>4208</v>
      </c>
      <c r="B32687">
        <v>2019</v>
      </c>
      <c r="C32687">
        <v>-1107</v>
      </c>
      <c r="D32687">
        <v>6857</v>
      </c>
      <c r="E32687">
        <v>63900</v>
      </c>
      <c r="F32687">
        <v>207187</v>
      </c>
      <c r="G32687">
        <v>315980</v>
      </c>
      <c r="H32687">
        <v>3858690</v>
      </c>
      <c r="I32687">
        <v>69276</v>
      </c>
      <c r="J32687">
        <v>3065436</v>
      </c>
      <c r="K32687">
        <v>1672148</v>
      </c>
      <c r="L32687">
        <v>66120</v>
      </c>
      <c r="M32687">
        <v>0</v>
      </c>
      <c r="N32687">
        <v>2186542</v>
      </c>
      <c r="O32687">
        <v>15.58</v>
      </c>
      <c r="P32687">
        <v>15.58</v>
      </c>
      <c r="Q32687">
        <v>139237.69699999999</v>
      </c>
      <c r="R32687">
        <v>282255</v>
      </c>
      <c r="S32687">
        <v>278722</v>
      </c>
      <c r="T32687">
        <v>28396</v>
      </c>
      <c r="U32687">
        <v>12</v>
      </c>
      <c r="X32687">
        <v>37258</v>
      </c>
      <c r="Y32687">
        <v>1.464372671</v>
      </c>
      <c r="Z32687">
        <v>15.703577749999999</v>
      </c>
      <c r="AA32687">
        <v>1.9949442209999999</v>
      </c>
      <c r="AB32687">
        <v>3075560</v>
      </c>
      <c r="AC32687">
        <v>30236</v>
      </c>
      <c r="AD32687">
        <v>10.598639459999999</v>
      </c>
      <c r="AE32687">
        <v>0.992130599</v>
      </c>
      <c r="AF32687">
        <v>2169323.3190000001</v>
      </c>
      <c r="AG32687" t="s">
        <v>4774</v>
      </c>
      <c r="AH32687" t="s">
        <v>5265</v>
      </c>
      <c r="AI32687" t="s">
        <v>5277</v>
      </c>
      <c r="AJ32687">
        <v>3079021</v>
      </c>
      <c r="AK32687">
        <v>2470419</v>
      </c>
      <c r="AL32687">
        <v>352309</v>
      </c>
      <c r="AM32687">
        <v>2434</v>
      </c>
      <c r="AN32687">
        <v>608602</v>
      </c>
      <c r="AO32687">
        <v>253859</v>
      </c>
      <c r="AP32687">
        <v>3463723</v>
      </c>
      <c r="AQ32687">
        <v>0</v>
      </c>
      <c r="AR32687">
        <v>388163</v>
      </c>
      <c r="AS32687">
        <v>1283985</v>
      </c>
    </row>
    <row r="32688" spans="1:45">
      <c r="A32688" t="s">
        <v>4208</v>
      </c>
      <c r="B32688">
        <v>2020</v>
      </c>
      <c r="C32688">
        <v>0</v>
      </c>
      <c r="D32688">
        <v>-8978</v>
      </c>
      <c r="E32688">
        <v>91170</v>
      </c>
      <c r="F32688">
        <v>282207</v>
      </c>
      <c r="G32688">
        <v>587989</v>
      </c>
      <c r="H32688">
        <v>4021980</v>
      </c>
      <c r="I32688">
        <v>63551</v>
      </c>
      <c r="J32688">
        <v>2910142</v>
      </c>
      <c r="K32688">
        <v>1789431</v>
      </c>
      <c r="L32688">
        <v>79690</v>
      </c>
      <c r="M32688">
        <v>0</v>
      </c>
      <c r="N32688">
        <v>2232549</v>
      </c>
      <c r="O32688">
        <v>17.25</v>
      </c>
      <c r="P32688">
        <v>17.25</v>
      </c>
      <c r="Q32688">
        <v>126825.194</v>
      </c>
      <c r="R32688">
        <v>400025</v>
      </c>
      <c r="S32688">
        <v>499949</v>
      </c>
      <c r="T32688">
        <v>29497</v>
      </c>
      <c r="U32688">
        <v>12</v>
      </c>
      <c r="X32688">
        <v>88040</v>
      </c>
      <c r="Y32688">
        <v>2.147500988</v>
      </c>
      <c r="Z32688">
        <v>17.603261069999999</v>
      </c>
      <c r="AA32688">
        <v>3.0440566059999998</v>
      </c>
      <c r="AB32688">
        <v>3148558</v>
      </c>
      <c r="AC32688">
        <v>22769</v>
      </c>
      <c r="AD32688">
        <v>7.9493087559999998</v>
      </c>
      <c r="AE32688">
        <v>0.97993206700000002</v>
      </c>
      <c r="AF32688">
        <v>2187734.5970000001</v>
      </c>
      <c r="AG32688" t="s">
        <v>4774</v>
      </c>
      <c r="AH32688" t="s">
        <v>5265</v>
      </c>
      <c r="AI32688" t="s">
        <v>5277</v>
      </c>
      <c r="AJ32688">
        <v>3260447</v>
      </c>
      <c r="AK32688">
        <v>2532348</v>
      </c>
      <c r="AL32688">
        <v>349414</v>
      </c>
      <c r="AM32688">
        <v>8157</v>
      </c>
      <c r="AN32688">
        <v>728099</v>
      </c>
      <c r="AO32688">
        <v>370528</v>
      </c>
      <c r="AP32688">
        <v>3594988</v>
      </c>
      <c r="AQ32688">
        <v>0</v>
      </c>
      <c r="AR32688">
        <v>446430</v>
      </c>
      <c r="AS32688">
        <v>1343001</v>
      </c>
    </row>
    <row r="32689" spans="1:45">
      <c r="A32689" t="s">
        <v>4209</v>
      </c>
      <c r="B32689">
        <v>2015</v>
      </c>
      <c r="C32689">
        <v>40</v>
      </c>
      <c r="D32689">
        <v>0</v>
      </c>
      <c r="E32689">
        <v>2</v>
      </c>
      <c r="F32689">
        <v>-362</v>
      </c>
      <c r="G32689">
        <v>-115</v>
      </c>
      <c r="H32689">
        <v>78935</v>
      </c>
      <c r="K32689">
        <v>73734</v>
      </c>
      <c r="N32689">
        <v>5201</v>
      </c>
      <c r="O32689">
        <v>7.835</v>
      </c>
      <c r="P32689">
        <v>7.835</v>
      </c>
      <c r="R32689">
        <v>-285</v>
      </c>
      <c r="T32689">
        <v>35</v>
      </c>
      <c r="U32689">
        <v>12</v>
      </c>
      <c r="V32689">
        <v>0</v>
      </c>
      <c r="W32689">
        <v>35</v>
      </c>
      <c r="X32689">
        <v>511</v>
      </c>
      <c r="Y32689">
        <v>-1.7990599999999999E-2</v>
      </c>
      <c r="AA32689">
        <v>-1.416387E-2</v>
      </c>
      <c r="AD32689">
        <v>-391.75</v>
      </c>
      <c r="AG32689" t="s">
        <v>4774</v>
      </c>
      <c r="AH32689" t="s">
        <v>5268</v>
      </c>
      <c r="AI32689" t="s">
        <v>5277</v>
      </c>
      <c r="AJ32689">
        <v>43</v>
      </c>
      <c r="AL32689">
        <v>363</v>
      </c>
      <c r="AM32689">
        <v>0</v>
      </c>
      <c r="AN32689">
        <v>-320</v>
      </c>
      <c r="AO32689">
        <v>-320</v>
      </c>
      <c r="AP32689">
        <v>23870</v>
      </c>
      <c r="AQ32689">
        <v>31121</v>
      </c>
      <c r="AR32689">
        <v>33734</v>
      </c>
      <c r="AS32689">
        <v>40000</v>
      </c>
    </row>
    <row r="32690" spans="1:45">
      <c r="A32690" t="s">
        <v>4209</v>
      </c>
      <c r="B32690">
        <v>2016</v>
      </c>
      <c r="C32690">
        <v>56</v>
      </c>
      <c r="D32690">
        <v>132</v>
      </c>
      <c r="E32690">
        <v>26</v>
      </c>
      <c r="F32690">
        <v>-7436</v>
      </c>
      <c r="G32690">
        <v>-14842</v>
      </c>
      <c r="H32690">
        <v>85601</v>
      </c>
      <c r="K32690">
        <v>57576</v>
      </c>
      <c r="N32690">
        <v>28025</v>
      </c>
      <c r="O32690">
        <v>9.27</v>
      </c>
      <c r="P32690">
        <v>9.27</v>
      </c>
      <c r="Q32690">
        <v>25493.521000000001</v>
      </c>
      <c r="R32690">
        <v>-6721</v>
      </c>
      <c r="T32690">
        <v>555</v>
      </c>
      <c r="U32690">
        <v>12</v>
      </c>
      <c r="V32690">
        <v>0</v>
      </c>
      <c r="W32690">
        <v>457</v>
      </c>
      <c r="X32690">
        <v>11928</v>
      </c>
      <c r="Y32690">
        <v>-0.29366186</v>
      </c>
      <c r="Z32690">
        <v>1.099298916</v>
      </c>
      <c r="AA32690">
        <v>-0.26542514299999997</v>
      </c>
      <c r="AD32690">
        <v>-31.96551724</v>
      </c>
      <c r="AE32690">
        <v>8.4326472670000001</v>
      </c>
      <c r="AF32690">
        <v>236324.93969999999</v>
      </c>
      <c r="AG32690" t="s">
        <v>4774</v>
      </c>
      <c r="AH32690" t="s">
        <v>5268</v>
      </c>
      <c r="AI32690" t="s">
        <v>5277</v>
      </c>
      <c r="AJ32690">
        <v>1856</v>
      </c>
      <c r="AL32690">
        <v>9034</v>
      </c>
      <c r="AM32690">
        <v>0</v>
      </c>
      <c r="AN32690">
        <v>-7178</v>
      </c>
      <c r="AO32690">
        <v>-7178</v>
      </c>
      <c r="AP32690">
        <v>4678</v>
      </c>
      <c r="AQ32690">
        <v>60384</v>
      </c>
      <c r="AR32690">
        <v>8871</v>
      </c>
      <c r="AS32690">
        <v>48705</v>
      </c>
    </row>
    <row r="32691" spans="1:45">
      <c r="A32691" t="s">
        <v>4209</v>
      </c>
      <c r="B32691">
        <v>2017</v>
      </c>
      <c r="C32691">
        <v>-215</v>
      </c>
      <c r="D32691">
        <v>4896</v>
      </c>
      <c r="E32691">
        <v>-3144</v>
      </c>
      <c r="F32691">
        <v>-2021</v>
      </c>
      <c r="G32691">
        <v>-4640</v>
      </c>
      <c r="H32691">
        <v>121015</v>
      </c>
      <c r="K32691">
        <v>53725</v>
      </c>
      <c r="N32691">
        <v>67290</v>
      </c>
      <c r="O32691">
        <v>6.95</v>
      </c>
      <c r="P32691">
        <v>6.95</v>
      </c>
      <c r="Q32691">
        <v>31451.795999999998</v>
      </c>
      <c r="R32691">
        <v>-8675</v>
      </c>
      <c r="T32691">
        <v>799</v>
      </c>
      <c r="U32691">
        <v>12</v>
      </c>
      <c r="V32691">
        <v>0</v>
      </c>
      <c r="W32691">
        <v>544</v>
      </c>
      <c r="X32691">
        <v>1556</v>
      </c>
      <c r="Y32691">
        <v>-6.7514321000000002E-2</v>
      </c>
      <c r="Z32691">
        <v>2.1394644679999999</v>
      </c>
      <c r="AA32691">
        <v>-0.28980046399999998</v>
      </c>
      <c r="AD32691">
        <v>-99.285714290000001</v>
      </c>
      <c r="AE32691">
        <v>3.2484764780000002</v>
      </c>
      <c r="AF32691">
        <v>218589.9822</v>
      </c>
      <c r="AG32691" t="s">
        <v>4774</v>
      </c>
      <c r="AH32691" t="s">
        <v>5268</v>
      </c>
      <c r="AI32691" t="s">
        <v>5277</v>
      </c>
      <c r="AJ32691">
        <v>1862</v>
      </c>
      <c r="AL32691">
        <v>11081</v>
      </c>
      <c r="AM32691">
        <v>0</v>
      </c>
      <c r="AN32691">
        <v>-9219</v>
      </c>
      <c r="AO32691">
        <v>-9219</v>
      </c>
      <c r="AP32691">
        <v>15273</v>
      </c>
      <c r="AQ32691">
        <v>76269</v>
      </c>
      <c r="AR32691">
        <v>17558</v>
      </c>
      <c r="AS32691">
        <v>36167</v>
      </c>
    </row>
    <row r="32692" spans="1:45">
      <c r="A32692" t="s">
        <v>4209</v>
      </c>
      <c r="B32692">
        <v>2018</v>
      </c>
      <c r="C32692">
        <v>-212</v>
      </c>
      <c r="D32692">
        <v>0</v>
      </c>
      <c r="E32692">
        <v>290</v>
      </c>
      <c r="F32692">
        <v>-7889</v>
      </c>
      <c r="G32692">
        <v>-2671</v>
      </c>
      <c r="H32692">
        <v>256762</v>
      </c>
      <c r="K32692">
        <v>197301</v>
      </c>
      <c r="N32692">
        <v>59461</v>
      </c>
      <c r="O32692">
        <v>4.34</v>
      </c>
      <c r="P32692">
        <v>4.34</v>
      </c>
      <c r="Q32692">
        <v>31647.284</v>
      </c>
      <c r="R32692">
        <v>-4620</v>
      </c>
      <c r="T32692">
        <v>2995</v>
      </c>
      <c r="U32692">
        <v>12</v>
      </c>
      <c r="V32692">
        <v>0</v>
      </c>
      <c r="W32692">
        <v>2463</v>
      </c>
      <c r="X32692">
        <v>140869</v>
      </c>
      <c r="Y32692">
        <v>-0.24975409500000001</v>
      </c>
      <c r="Z32692">
        <v>1.8788658140000001</v>
      </c>
      <c r="AA32692">
        <v>-0.14626238</v>
      </c>
      <c r="AD32692">
        <v>-17.36</v>
      </c>
      <c r="AE32692">
        <v>2.3099041819999999</v>
      </c>
      <c r="AF32692">
        <v>137349.2126</v>
      </c>
      <c r="AG32692" t="s">
        <v>4774</v>
      </c>
      <c r="AH32692" t="s">
        <v>5268</v>
      </c>
      <c r="AI32692" t="s">
        <v>5277</v>
      </c>
      <c r="AJ32692">
        <v>3715</v>
      </c>
      <c r="AL32692">
        <v>10798</v>
      </c>
      <c r="AM32692">
        <v>0</v>
      </c>
      <c r="AN32692">
        <v>-7083</v>
      </c>
      <c r="AO32692">
        <v>-7083</v>
      </c>
      <c r="AP32692">
        <v>11496</v>
      </c>
      <c r="AQ32692">
        <v>213064</v>
      </c>
      <c r="AR32692">
        <v>73968</v>
      </c>
      <c r="AS32692">
        <v>123333</v>
      </c>
    </row>
    <row r="32693" spans="1:45">
      <c r="A32693" t="s">
        <v>4209</v>
      </c>
      <c r="B32693">
        <v>2019</v>
      </c>
      <c r="C32693">
        <v>-67</v>
      </c>
      <c r="D32693">
        <v>9521</v>
      </c>
      <c r="E32693">
        <v>128</v>
      </c>
      <c r="F32693">
        <v>-2179</v>
      </c>
      <c r="G32693">
        <v>-3597</v>
      </c>
      <c r="H32693">
        <v>345324</v>
      </c>
      <c r="K32693">
        <v>285633</v>
      </c>
      <c r="N32693">
        <v>59691</v>
      </c>
      <c r="O32693">
        <v>3.01</v>
      </c>
      <c r="P32693">
        <v>3.01</v>
      </c>
      <c r="Q32693">
        <v>31911.804</v>
      </c>
      <c r="R32693">
        <v>-7843</v>
      </c>
      <c r="T32693">
        <v>2977</v>
      </c>
      <c r="U32693">
        <v>12</v>
      </c>
      <c r="V32693">
        <v>0</v>
      </c>
      <c r="W32693">
        <v>2977</v>
      </c>
      <c r="X32693">
        <v>73035</v>
      </c>
      <c r="Y32693">
        <v>-6.8431117999999999E-2</v>
      </c>
      <c r="Z32693">
        <v>1.870499079</v>
      </c>
      <c r="AA32693">
        <v>-0.246308058</v>
      </c>
      <c r="AD32693">
        <v>-43</v>
      </c>
      <c r="AE32693">
        <v>1.6091961939999999</v>
      </c>
      <c r="AF32693">
        <v>96054.530039999998</v>
      </c>
      <c r="AG32693" t="s">
        <v>4774</v>
      </c>
      <c r="AH32693" t="s">
        <v>5268</v>
      </c>
      <c r="AI32693" t="s">
        <v>5277</v>
      </c>
      <c r="AJ32693">
        <v>4062</v>
      </c>
      <c r="AL32693">
        <v>14882</v>
      </c>
      <c r="AM32693">
        <v>0</v>
      </c>
      <c r="AN32693">
        <v>-10820</v>
      </c>
      <c r="AO32693">
        <v>-10820</v>
      </c>
      <c r="AP32693">
        <v>9196</v>
      </c>
      <c r="AQ32693">
        <v>293226</v>
      </c>
      <c r="AR32693">
        <v>115898</v>
      </c>
      <c r="AS32693">
        <v>169735</v>
      </c>
    </row>
    <row r="32694" spans="1:45">
      <c r="A32694" t="s">
        <v>4210</v>
      </c>
      <c r="B32694">
        <v>2016</v>
      </c>
      <c r="C32694">
        <v>17270</v>
      </c>
      <c r="D32694">
        <v>-5006</v>
      </c>
      <c r="E32694">
        <v>6995</v>
      </c>
      <c r="F32694">
        <v>13842</v>
      </c>
      <c r="G32694">
        <v>53841</v>
      </c>
      <c r="H32694">
        <v>437206</v>
      </c>
      <c r="I32694">
        <v>67842</v>
      </c>
      <c r="J32694">
        <v>105403</v>
      </c>
      <c r="K32694">
        <v>330699</v>
      </c>
      <c r="L32694">
        <v>112281</v>
      </c>
      <c r="M32694">
        <v>33403</v>
      </c>
      <c r="N32694">
        <v>106507</v>
      </c>
      <c r="O32694">
        <v>16.04</v>
      </c>
      <c r="P32694">
        <v>16.04</v>
      </c>
      <c r="Q32694">
        <v>33736.862999999998</v>
      </c>
      <c r="R32694">
        <v>60691</v>
      </c>
      <c r="S32694">
        <v>23334</v>
      </c>
      <c r="T32694">
        <v>17578</v>
      </c>
      <c r="U32694">
        <v>12</v>
      </c>
      <c r="X32694">
        <v>30507</v>
      </c>
      <c r="Y32694">
        <v>0.410293038</v>
      </c>
      <c r="Z32694">
        <v>3.1569918050000001</v>
      </c>
      <c r="AA32694">
        <v>1.798952084</v>
      </c>
      <c r="AB32694">
        <v>88673</v>
      </c>
      <c r="AC32694">
        <v>30507</v>
      </c>
      <c r="AD32694">
        <v>33.416666669999998</v>
      </c>
      <c r="AE32694">
        <v>5.0807860749999998</v>
      </c>
      <c r="AF32694">
        <v>541139.28249999997</v>
      </c>
      <c r="AG32694" t="s">
        <v>4774</v>
      </c>
      <c r="AH32694" t="s">
        <v>5257</v>
      </c>
      <c r="AI32694" t="s">
        <v>5277</v>
      </c>
      <c r="AJ32694">
        <v>754877</v>
      </c>
      <c r="AK32694">
        <v>677872</v>
      </c>
      <c r="AL32694">
        <v>33892</v>
      </c>
      <c r="AM32694">
        <v>0</v>
      </c>
      <c r="AN32694">
        <v>77005</v>
      </c>
      <c r="AO32694">
        <v>43113</v>
      </c>
      <c r="AP32694">
        <v>325227</v>
      </c>
      <c r="AQ32694">
        <v>91166</v>
      </c>
      <c r="AR32694">
        <v>236554</v>
      </c>
      <c r="AS32694">
        <v>89752</v>
      </c>
    </row>
    <row r="32695" spans="1:45">
      <c r="A32695" t="s">
        <v>4210</v>
      </c>
      <c r="B32695">
        <v>2017</v>
      </c>
      <c r="C32695">
        <v>12286</v>
      </c>
      <c r="D32695">
        <v>-3280</v>
      </c>
      <c r="E32695">
        <v>13080</v>
      </c>
      <c r="F32695">
        <v>43690</v>
      </c>
      <c r="G32695">
        <v>82663</v>
      </c>
      <c r="H32695">
        <v>573534</v>
      </c>
      <c r="I32695">
        <v>121576</v>
      </c>
      <c r="J32695">
        <v>131922</v>
      </c>
      <c r="K32695">
        <v>412917</v>
      </c>
      <c r="L32695">
        <v>166743</v>
      </c>
      <c r="M32695">
        <v>35506</v>
      </c>
      <c r="N32695">
        <v>160617</v>
      </c>
      <c r="O32695">
        <v>20.46</v>
      </c>
      <c r="P32695">
        <v>20.46</v>
      </c>
      <c r="Q32695">
        <v>34010.014999999999</v>
      </c>
      <c r="R32695">
        <v>93787</v>
      </c>
      <c r="S32695">
        <v>38685</v>
      </c>
      <c r="T32695">
        <v>21451</v>
      </c>
      <c r="U32695">
        <v>12</v>
      </c>
      <c r="X32695">
        <v>43978</v>
      </c>
      <c r="Y32695">
        <v>1.2919071289999999</v>
      </c>
      <c r="Z32695">
        <v>4.7226383170000004</v>
      </c>
      <c r="AA32695">
        <v>2.7732683429999998</v>
      </c>
      <c r="AB32695">
        <v>110373</v>
      </c>
      <c r="AC32695">
        <v>43978</v>
      </c>
      <c r="AD32695">
        <v>16.367999999999999</v>
      </c>
      <c r="AE32695">
        <v>4.3323241430000001</v>
      </c>
      <c r="AF32695">
        <v>695844.90689999994</v>
      </c>
      <c r="AG32695" t="s">
        <v>4774</v>
      </c>
      <c r="AH32695" t="s">
        <v>5257</v>
      </c>
      <c r="AI32695" t="s">
        <v>5277</v>
      </c>
      <c r="AJ32695">
        <v>930281</v>
      </c>
      <c r="AK32695">
        <v>817572</v>
      </c>
      <c r="AL32695">
        <v>40373</v>
      </c>
      <c r="AM32695">
        <v>0</v>
      </c>
      <c r="AN32695">
        <v>112709</v>
      </c>
      <c r="AO32695">
        <v>72336</v>
      </c>
      <c r="AP32695">
        <v>432967</v>
      </c>
      <c r="AQ32695">
        <v>123480</v>
      </c>
      <c r="AR32695">
        <v>322594</v>
      </c>
      <c r="AS32695">
        <v>85879</v>
      </c>
    </row>
    <row r="32696" spans="1:45">
      <c r="A32696" t="s">
        <v>4210</v>
      </c>
      <c r="B32696">
        <v>2018</v>
      </c>
      <c r="C32696">
        <v>10236</v>
      </c>
      <c r="D32696">
        <v>-12236</v>
      </c>
      <c r="E32696">
        <v>-3033</v>
      </c>
      <c r="F32696">
        <v>5279</v>
      </c>
      <c r="G32696">
        <v>-3258</v>
      </c>
      <c r="H32696">
        <v>604855</v>
      </c>
      <c r="I32696">
        <v>176815</v>
      </c>
      <c r="J32696">
        <v>5735</v>
      </c>
      <c r="K32696">
        <v>383898</v>
      </c>
      <c r="L32696">
        <v>199078</v>
      </c>
      <c r="M32696">
        <v>27058</v>
      </c>
      <c r="N32696">
        <v>220957</v>
      </c>
      <c r="O32696">
        <v>24.58</v>
      </c>
      <c r="P32696">
        <v>24.58</v>
      </c>
      <c r="Q32696">
        <v>34510.89</v>
      </c>
      <c r="R32696">
        <v>51483</v>
      </c>
      <c r="S32696">
        <v>-55946</v>
      </c>
      <c r="T32696">
        <v>26765</v>
      </c>
      <c r="U32696">
        <v>12</v>
      </c>
      <c r="X32696">
        <v>52688</v>
      </c>
      <c r="Y32696">
        <v>0.15425608199999999</v>
      </c>
      <c r="Z32696">
        <v>6.4025297520000004</v>
      </c>
      <c r="AA32696">
        <v>1.504369362</v>
      </c>
      <c r="AB32696">
        <v>144153</v>
      </c>
      <c r="AC32696">
        <v>52688</v>
      </c>
      <c r="AD32696">
        <v>163.8666667</v>
      </c>
      <c r="AE32696">
        <v>3.8391075020000001</v>
      </c>
      <c r="AF32696">
        <v>848277.67619999999</v>
      </c>
      <c r="AG32696" t="s">
        <v>4774</v>
      </c>
      <c r="AH32696" t="s">
        <v>5257</v>
      </c>
      <c r="AI32696" t="s">
        <v>5277</v>
      </c>
      <c r="AJ32696">
        <v>1029624</v>
      </c>
      <c r="AK32696">
        <v>956783</v>
      </c>
      <c r="AL32696">
        <v>48123</v>
      </c>
      <c r="AM32696">
        <v>0</v>
      </c>
      <c r="AN32696">
        <v>72841</v>
      </c>
      <c r="AO32696">
        <v>24718</v>
      </c>
      <c r="AP32696">
        <v>414197</v>
      </c>
      <c r="AQ32696">
        <v>159423</v>
      </c>
      <c r="AR32696">
        <v>270044</v>
      </c>
      <c r="AS32696">
        <v>110565</v>
      </c>
    </row>
    <row r="32697" spans="1:45">
      <c r="A32697" t="s">
        <v>4210</v>
      </c>
      <c r="B32697">
        <v>2019</v>
      </c>
      <c r="C32697">
        <v>8022</v>
      </c>
      <c r="D32697">
        <v>-459</v>
      </c>
      <c r="E32697">
        <v>23115</v>
      </c>
      <c r="F32697">
        <v>-15708</v>
      </c>
      <c r="G32697">
        <v>57084</v>
      </c>
      <c r="H32697">
        <v>826677</v>
      </c>
      <c r="I32697">
        <v>184012</v>
      </c>
      <c r="J32697">
        <v>6731</v>
      </c>
      <c r="K32697">
        <v>621627</v>
      </c>
      <c r="L32697">
        <v>293104</v>
      </c>
      <c r="M32697">
        <v>30130</v>
      </c>
      <c r="N32697">
        <v>205050</v>
      </c>
      <c r="O32697">
        <v>18.510000000000002</v>
      </c>
      <c r="P32697">
        <v>18.510000000000002</v>
      </c>
      <c r="Q32697">
        <v>35180.705999999998</v>
      </c>
      <c r="R32697">
        <v>54674</v>
      </c>
      <c r="S32697">
        <v>-18426</v>
      </c>
      <c r="T32697">
        <v>38786</v>
      </c>
      <c r="U32697">
        <v>12</v>
      </c>
      <c r="X32697">
        <v>75510</v>
      </c>
      <c r="Y32697">
        <v>-0.44864388900000002</v>
      </c>
      <c r="Z32697">
        <v>5.8284788259999996</v>
      </c>
      <c r="AA32697">
        <v>1.561570919</v>
      </c>
      <c r="AB32697">
        <v>94541</v>
      </c>
      <c r="AC32697">
        <v>74408</v>
      </c>
      <c r="AD32697">
        <v>-41.133333329999999</v>
      </c>
      <c r="AE32697">
        <v>3.1757857500000002</v>
      </c>
      <c r="AF32697">
        <v>651194.86809999996</v>
      </c>
      <c r="AG32697" t="s">
        <v>4774</v>
      </c>
      <c r="AH32697" t="s">
        <v>5257</v>
      </c>
      <c r="AI32697" t="s">
        <v>5277</v>
      </c>
      <c r="AJ32697">
        <v>1436500</v>
      </c>
      <c r="AK32697">
        <v>1358652</v>
      </c>
      <c r="AL32697">
        <v>39916</v>
      </c>
      <c r="AM32697">
        <v>22044</v>
      </c>
      <c r="AN32697">
        <v>77848</v>
      </c>
      <c r="AO32697">
        <v>15888</v>
      </c>
      <c r="AP32697">
        <v>468422</v>
      </c>
      <c r="AQ32697">
        <v>205007</v>
      </c>
      <c r="AR32697">
        <v>373881</v>
      </c>
      <c r="AS32697">
        <v>241771</v>
      </c>
    </row>
    <row r="32698" spans="1:45">
      <c r="A32698" t="s">
        <v>4210</v>
      </c>
      <c r="B32698">
        <v>2020</v>
      </c>
      <c r="C32698">
        <v>10399</v>
      </c>
      <c r="D32698">
        <v>-16110</v>
      </c>
      <c r="E32698">
        <v>11284</v>
      </c>
      <c r="F32698">
        <v>-19027</v>
      </c>
      <c r="G32698">
        <v>37570</v>
      </c>
      <c r="H32698">
        <v>956257</v>
      </c>
      <c r="I32698">
        <v>132768</v>
      </c>
      <c r="J32698">
        <v>10839</v>
      </c>
      <c r="K32698">
        <v>755222</v>
      </c>
      <c r="L32698">
        <v>295992</v>
      </c>
      <c r="M32698">
        <v>58650</v>
      </c>
      <c r="N32698">
        <v>201035</v>
      </c>
      <c r="O32698">
        <v>52.78</v>
      </c>
      <c r="P32698">
        <v>52.78</v>
      </c>
      <c r="Q32698">
        <v>35740.796000000002</v>
      </c>
      <c r="R32698">
        <v>68784</v>
      </c>
      <c r="S32698">
        <v>-28096</v>
      </c>
      <c r="T32698">
        <v>50018</v>
      </c>
      <c r="U32698">
        <v>12</v>
      </c>
      <c r="X32698">
        <v>65666</v>
      </c>
      <c r="Y32698">
        <v>-0.53841610399999995</v>
      </c>
      <c r="Z32698">
        <v>5.6248047750000003</v>
      </c>
      <c r="AA32698">
        <v>1.9464136910000001</v>
      </c>
      <c r="AB32698">
        <v>142051</v>
      </c>
      <c r="AC32698">
        <v>65666</v>
      </c>
      <c r="AD32698">
        <v>-97.740740740000007</v>
      </c>
      <c r="AE32698">
        <v>9.3834367790000002</v>
      </c>
      <c r="AF32698">
        <v>1886399.213</v>
      </c>
      <c r="AG32698" t="s">
        <v>4774</v>
      </c>
      <c r="AH32698" t="s">
        <v>5257</v>
      </c>
      <c r="AI32698" t="s">
        <v>5277</v>
      </c>
      <c r="AJ32698">
        <v>1670137</v>
      </c>
      <c r="AK32698">
        <v>1606038</v>
      </c>
      <c r="AL32698">
        <v>33496</v>
      </c>
      <c r="AM32698">
        <v>11837</v>
      </c>
      <c r="AN32698">
        <v>64099</v>
      </c>
      <c r="AO32698">
        <v>18766</v>
      </c>
      <c r="AP32698">
        <v>548159</v>
      </c>
      <c r="AQ32698">
        <v>209001</v>
      </c>
      <c r="AR32698">
        <v>406108</v>
      </c>
      <c r="AS32698">
        <v>340241</v>
      </c>
    </row>
    <row r="32699" spans="1:45">
      <c r="A32699" t="s">
        <v>4211</v>
      </c>
      <c r="B32699">
        <v>2011</v>
      </c>
      <c r="C32699">
        <v>-18.527999999999999</v>
      </c>
      <c r="D32699">
        <v>0</v>
      </c>
      <c r="E32699">
        <v>10161.148999999999</v>
      </c>
      <c r="F32699">
        <v>20594.769</v>
      </c>
      <c r="G32699">
        <v>23931.207999999999</v>
      </c>
      <c r="H32699">
        <v>27432.257000000001</v>
      </c>
      <c r="I32699">
        <v>0</v>
      </c>
      <c r="J32699">
        <v>0</v>
      </c>
      <c r="K32699">
        <v>6885.0230000000001</v>
      </c>
      <c r="L32699">
        <v>1079.31</v>
      </c>
      <c r="M32699">
        <v>0</v>
      </c>
      <c r="N32699">
        <v>20547.234</v>
      </c>
      <c r="O32699">
        <v>38.274992930000003</v>
      </c>
      <c r="P32699">
        <v>40.69</v>
      </c>
      <c r="Q32699">
        <v>9175.4140000000007</v>
      </c>
      <c r="R32699">
        <v>30750.064999999999</v>
      </c>
      <c r="S32699">
        <v>23911.197</v>
      </c>
      <c r="T32699">
        <v>12.675000000000001</v>
      </c>
      <c r="U32699">
        <v>12</v>
      </c>
      <c r="X32699">
        <v>20.010999999999999</v>
      </c>
      <c r="Y32699">
        <v>2.2064951800000001</v>
      </c>
      <c r="Z32699">
        <v>2.2393794979999999</v>
      </c>
      <c r="AA32699">
        <v>3.294519604</v>
      </c>
      <c r="AB32699">
        <v>12431.517</v>
      </c>
      <c r="AC32699">
        <v>20.010999999999999</v>
      </c>
      <c r="AD32699">
        <v>18.41176471</v>
      </c>
      <c r="AE32699">
        <v>18.170211900000002</v>
      </c>
      <c r="AF32699">
        <v>373347.59570000001</v>
      </c>
      <c r="AG32699" t="s">
        <v>4774</v>
      </c>
      <c r="AH32699" t="s">
        <v>5260</v>
      </c>
      <c r="AI32699" t="s">
        <v>5277</v>
      </c>
      <c r="AJ32699">
        <v>34300.5078125</v>
      </c>
      <c r="AL32699">
        <v>3563.117919921875</v>
      </c>
      <c r="AN32699">
        <v>30737.390625</v>
      </c>
      <c r="AO32699">
        <v>30737.390625</v>
      </c>
      <c r="AP32699">
        <v>15822.8662109375</v>
      </c>
      <c r="AQ32699">
        <v>1173.23095703125</v>
      </c>
      <c r="AR32699">
        <v>3391.34912109375</v>
      </c>
      <c r="AS32699">
        <v>0</v>
      </c>
    </row>
    <row r="32700" spans="1:45">
      <c r="A32700" t="s">
        <v>4211</v>
      </c>
      <c r="B32700">
        <v>2012</v>
      </c>
      <c r="C32700">
        <v>-19.434999999999999</v>
      </c>
      <c r="D32700">
        <v>0</v>
      </c>
      <c r="E32700">
        <v>9675.0679999999993</v>
      </c>
      <c r="F32700">
        <v>19647.817999999999</v>
      </c>
      <c r="G32700">
        <v>19911.490000000002</v>
      </c>
      <c r="H32700">
        <v>21186.871999999999</v>
      </c>
      <c r="I32700">
        <v>0</v>
      </c>
      <c r="J32700">
        <v>0</v>
      </c>
      <c r="K32700">
        <v>5590.7269999999999</v>
      </c>
      <c r="L32700">
        <v>1075.2560000000001</v>
      </c>
      <c r="M32700">
        <v>0</v>
      </c>
      <c r="N32700">
        <v>15596.145</v>
      </c>
      <c r="O32700">
        <v>50.744978719999999</v>
      </c>
      <c r="P32700">
        <v>53.43</v>
      </c>
      <c r="Q32700">
        <v>8795.2579999999998</v>
      </c>
      <c r="R32700">
        <v>29319.955000000002</v>
      </c>
      <c r="S32700">
        <v>19874.584999999999</v>
      </c>
      <c r="T32700">
        <v>16.504000000000001</v>
      </c>
      <c r="U32700">
        <v>12</v>
      </c>
      <c r="X32700">
        <v>36.905000000000001</v>
      </c>
      <c r="Y32700">
        <v>2.1765307300000001</v>
      </c>
      <c r="Z32700">
        <v>1.7732447419999999</v>
      </c>
      <c r="AA32700">
        <v>3.247983214</v>
      </c>
      <c r="AB32700">
        <v>9099.9920000000002</v>
      </c>
      <c r="AC32700">
        <v>36.905000000000001</v>
      </c>
      <c r="AD32700">
        <v>24.286363640000001</v>
      </c>
      <c r="AE32700">
        <v>30.131204530000002</v>
      </c>
      <c r="AF32700">
        <v>469930.6349</v>
      </c>
      <c r="AG32700" t="s">
        <v>4774</v>
      </c>
      <c r="AH32700" t="s">
        <v>5260</v>
      </c>
      <c r="AI32700" t="s">
        <v>5277</v>
      </c>
      <c r="AJ32700">
        <v>32587.455078125</v>
      </c>
      <c r="AL32700">
        <v>3284.0048828125</v>
      </c>
      <c r="AN32700">
        <v>29303.451171875</v>
      </c>
      <c r="AO32700">
        <v>29303.451171875</v>
      </c>
      <c r="AP32700">
        <v>11542.6435546875</v>
      </c>
      <c r="AQ32700">
        <v>1191.1619873046875</v>
      </c>
      <c r="AR32700">
        <v>2442.652099609375</v>
      </c>
      <c r="AS32700">
        <v>0</v>
      </c>
    </row>
    <row r="32701" spans="1:45">
      <c r="A32701" t="s">
        <v>4211</v>
      </c>
      <c r="B32701">
        <v>2013</v>
      </c>
      <c r="C32701">
        <v>-12.005000000000001</v>
      </c>
      <c r="D32701">
        <v>0</v>
      </c>
      <c r="E32701">
        <v>12924.07</v>
      </c>
      <c r="F32701">
        <v>27218.508000000002</v>
      </c>
      <c r="G32701">
        <v>30065.353999999999</v>
      </c>
      <c r="H32701">
        <v>22356.948</v>
      </c>
      <c r="I32701">
        <v>3725.5349999999999</v>
      </c>
      <c r="J32701">
        <v>0</v>
      </c>
      <c r="K32701">
        <v>4427.2820000000002</v>
      </c>
      <c r="L32701">
        <v>862.36400000000003</v>
      </c>
      <c r="M32701">
        <v>0</v>
      </c>
      <c r="N32701">
        <v>17929.666000000001</v>
      </c>
      <c r="O32701">
        <v>94.96519601</v>
      </c>
      <c r="P32701">
        <v>99.99</v>
      </c>
      <c r="Q32701">
        <v>8473.2019999999993</v>
      </c>
      <c r="R32701">
        <v>40146.858999999997</v>
      </c>
      <c r="S32701">
        <v>30031.243999999999</v>
      </c>
      <c r="T32701">
        <v>16.286000000000001</v>
      </c>
      <c r="U32701">
        <v>12</v>
      </c>
      <c r="X32701">
        <v>34.11</v>
      </c>
      <c r="Y32701">
        <v>3.1366210909999999</v>
      </c>
      <c r="Z32701">
        <v>2.1160437339999998</v>
      </c>
      <c r="AA32701">
        <v>4.6264653689999999</v>
      </c>
      <c r="AB32701">
        <v>14509.444</v>
      </c>
      <c r="AC32701">
        <v>34.11</v>
      </c>
      <c r="AD32701">
        <v>31.642405060000002</v>
      </c>
      <c r="AE32701">
        <v>47.253276659999997</v>
      </c>
      <c r="AF32701">
        <v>847235.46799999999</v>
      </c>
      <c r="AG32701" t="s">
        <v>4774</v>
      </c>
      <c r="AH32701" t="s">
        <v>5260</v>
      </c>
      <c r="AI32701" t="s">
        <v>5277</v>
      </c>
      <c r="AJ32701">
        <v>44109.07421875</v>
      </c>
      <c r="AL32701">
        <v>3978.5009765625</v>
      </c>
      <c r="AN32701">
        <v>40130.57421875</v>
      </c>
      <c r="AO32701">
        <v>40130.57421875</v>
      </c>
      <c r="AP32701">
        <v>17262.8515625</v>
      </c>
      <c r="AQ32701">
        <v>5094.09716796875</v>
      </c>
      <c r="AR32701">
        <v>2753.406982421875</v>
      </c>
      <c r="AS32701">
        <v>0</v>
      </c>
    </row>
    <row r="32702" spans="1:45">
      <c r="A32702" t="s">
        <v>4211</v>
      </c>
      <c r="B32702">
        <v>2014</v>
      </c>
      <c r="C32702">
        <v>-14.523</v>
      </c>
      <c r="D32702">
        <v>0</v>
      </c>
      <c r="E32702">
        <v>16666.534</v>
      </c>
      <c r="F32702">
        <v>34765.019999999997</v>
      </c>
      <c r="G32702">
        <v>38852.423000000003</v>
      </c>
      <c r="H32702">
        <v>33102.487999999998</v>
      </c>
      <c r="I32702">
        <v>0</v>
      </c>
      <c r="J32702">
        <v>0</v>
      </c>
      <c r="K32702">
        <v>6382.6710000000003</v>
      </c>
      <c r="L32702">
        <v>828.67200000000003</v>
      </c>
      <c r="M32702">
        <v>0</v>
      </c>
      <c r="N32702">
        <v>26719.816999999999</v>
      </c>
      <c r="O32702">
        <v>112.29097419999999</v>
      </c>
      <c r="P32702">
        <v>118</v>
      </c>
      <c r="Q32702">
        <v>8322.3989999999994</v>
      </c>
      <c r="R32702">
        <v>51436.760999999999</v>
      </c>
      <c r="S32702">
        <v>38819.635000000002</v>
      </c>
      <c r="T32702">
        <v>19.73</v>
      </c>
      <c r="U32702">
        <v>12</v>
      </c>
      <c r="X32702">
        <v>32.787999999999997</v>
      </c>
      <c r="Y32702">
        <v>4.1241440100000002</v>
      </c>
      <c r="Z32702">
        <v>3.2105907199999999</v>
      </c>
      <c r="AA32702">
        <v>6.1018981080000003</v>
      </c>
      <c r="AB32702">
        <v>25515.445</v>
      </c>
      <c r="AC32702">
        <v>32.787999999999997</v>
      </c>
      <c r="AD32702">
        <v>28.502415460000002</v>
      </c>
      <c r="AE32702">
        <v>36.753361069999997</v>
      </c>
      <c r="AF32702">
        <v>982043.08200000005</v>
      </c>
      <c r="AG32702" t="s">
        <v>4774</v>
      </c>
      <c r="AH32702" t="s">
        <v>5260</v>
      </c>
      <c r="AI32702" t="s">
        <v>5277</v>
      </c>
      <c r="AJ32702">
        <v>55202.23046875</v>
      </c>
      <c r="AL32702">
        <v>3785.198974609375</v>
      </c>
      <c r="AN32702">
        <v>51417.03125</v>
      </c>
      <c r="AO32702">
        <v>51417.03125</v>
      </c>
      <c r="AP32702">
        <v>30850.716796875</v>
      </c>
      <c r="AQ32702">
        <v>1214.166015625</v>
      </c>
      <c r="AR32702">
        <v>5335.27099609375</v>
      </c>
      <c r="AS32702">
        <v>0</v>
      </c>
    </row>
    <row r="32703" spans="1:45">
      <c r="A32703" t="s">
        <v>4211</v>
      </c>
      <c r="B32703">
        <v>2015</v>
      </c>
      <c r="C32703">
        <v>-27.44</v>
      </c>
      <c r="D32703">
        <v>0</v>
      </c>
      <c r="E32703">
        <v>25244.514999999999</v>
      </c>
      <c r="F32703">
        <v>50038.506999999998</v>
      </c>
      <c r="G32703">
        <v>49567.199000000001</v>
      </c>
      <c r="H32703">
        <v>50435.544999999998</v>
      </c>
      <c r="I32703">
        <v>0</v>
      </c>
      <c r="J32703">
        <v>0</v>
      </c>
      <c r="K32703">
        <v>4746.866</v>
      </c>
      <c r="L32703">
        <v>868.80700000000002</v>
      </c>
      <c r="M32703">
        <v>0</v>
      </c>
      <c r="N32703">
        <v>45688.678999999996</v>
      </c>
      <c r="O32703">
        <v>124.8392319</v>
      </c>
      <c r="P32703">
        <v>130.91999999999999</v>
      </c>
      <c r="Q32703">
        <v>8118.0640000000003</v>
      </c>
      <c r="R32703">
        <v>75280.956000000006</v>
      </c>
      <c r="S32703">
        <v>49370.743000000002</v>
      </c>
      <c r="T32703">
        <v>25.373999999999999</v>
      </c>
      <c r="U32703">
        <v>12</v>
      </c>
      <c r="X32703">
        <v>196.45599999999999</v>
      </c>
      <c r="Y32703">
        <v>6.0700213700000001</v>
      </c>
      <c r="Z32703">
        <v>5.6280264610000001</v>
      </c>
      <c r="AA32703">
        <v>9.1321072319999992</v>
      </c>
      <c r="AB32703">
        <v>44549.089</v>
      </c>
      <c r="AC32703">
        <v>196.45599999999999</v>
      </c>
      <c r="AD32703">
        <v>21.462295080000001</v>
      </c>
      <c r="AE32703">
        <v>23.262150760000001</v>
      </c>
      <c r="AF32703">
        <v>1062816.939</v>
      </c>
      <c r="AG32703" t="s">
        <v>4774</v>
      </c>
      <c r="AH32703" t="s">
        <v>5260</v>
      </c>
      <c r="AI32703" t="s">
        <v>5277</v>
      </c>
      <c r="AJ32703">
        <v>79414.8515625</v>
      </c>
      <c r="AL32703">
        <v>4159.27099609375</v>
      </c>
      <c r="AN32703">
        <v>75255.578125</v>
      </c>
      <c r="AO32703">
        <v>75255.578125</v>
      </c>
      <c r="AP32703">
        <v>48799.50390625</v>
      </c>
      <c r="AQ32703">
        <v>260.9010009765625</v>
      </c>
      <c r="AR32703">
        <v>4250.4140625</v>
      </c>
      <c r="AS32703">
        <v>0</v>
      </c>
    </row>
    <row r="32704" spans="1:45">
      <c r="A32704" t="s">
        <v>4211</v>
      </c>
      <c r="B32704">
        <v>2016</v>
      </c>
      <c r="C32704">
        <v>-29.07</v>
      </c>
      <c r="D32704">
        <v>0</v>
      </c>
      <c r="E32704">
        <v>17847.37</v>
      </c>
      <c r="F32704">
        <v>37239.550000000003</v>
      </c>
      <c r="G32704">
        <v>40957.841</v>
      </c>
      <c r="H32704">
        <v>62453.928999999996</v>
      </c>
      <c r="I32704">
        <v>0</v>
      </c>
      <c r="J32704">
        <v>0</v>
      </c>
      <c r="K32704">
        <v>14829.406999999999</v>
      </c>
      <c r="L32704">
        <v>826.77099999999996</v>
      </c>
      <c r="M32704">
        <v>0</v>
      </c>
      <c r="N32704">
        <v>47624.521999999997</v>
      </c>
      <c r="O32704">
        <v>282.98608960000001</v>
      </c>
      <c r="P32704">
        <v>296.77</v>
      </c>
      <c r="Q32704">
        <v>7927.3140000000003</v>
      </c>
      <c r="R32704">
        <v>55101.14</v>
      </c>
      <c r="S32704">
        <v>39998.97</v>
      </c>
      <c r="T32704">
        <v>43.29</v>
      </c>
      <c r="U32704">
        <v>12</v>
      </c>
      <c r="X32704">
        <v>958.87099999999998</v>
      </c>
      <c r="Y32704">
        <v>4.6337215240000003</v>
      </c>
      <c r="Z32704">
        <v>6.007649249</v>
      </c>
      <c r="AA32704">
        <v>6.856241238</v>
      </c>
      <c r="AB32704">
        <v>41138.911</v>
      </c>
      <c r="AC32704">
        <v>958.87099999999998</v>
      </c>
      <c r="AD32704">
        <v>63.684549359999998</v>
      </c>
      <c r="AE32704">
        <v>49.398689519999998</v>
      </c>
      <c r="AF32704">
        <v>2352588.9759999998</v>
      </c>
      <c r="AG32704" t="s">
        <v>4774</v>
      </c>
      <c r="AH32704" t="s">
        <v>5260</v>
      </c>
      <c r="AI32704" t="s">
        <v>5277</v>
      </c>
      <c r="AJ32704">
        <v>59911.3984375</v>
      </c>
      <c r="AL32704">
        <v>4853.546875</v>
      </c>
      <c r="AN32704">
        <v>55057.8515625</v>
      </c>
      <c r="AO32704">
        <v>55057.8515625</v>
      </c>
      <c r="AP32704">
        <v>55968.31640625</v>
      </c>
      <c r="AQ32704">
        <v>1168.281005859375</v>
      </c>
      <c r="AR32704">
        <v>14829.4072265625</v>
      </c>
      <c r="AS32704">
        <v>0</v>
      </c>
    </row>
    <row r="32705" spans="1:45">
      <c r="A32705" t="s">
        <v>4211</v>
      </c>
      <c r="B32705">
        <v>2017</v>
      </c>
      <c r="C32705">
        <v>-84</v>
      </c>
      <c r="D32705">
        <v>0</v>
      </c>
      <c r="E32705">
        <v>43499</v>
      </c>
      <c r="F32705">
        <v>76361</v>
      </c>
      <c r="G32705">
        <v>93830</v>
      </c>
      <c r="H32705">
        <v>127460</v>
      </c>
      <c r="I32705">
        <v>0</v>
      </c>
      <c r="J32705">
        <v>0</v>
      </c>
      <c r="K32705">
        <v>48267</v>
      </c>
      <c r="L32705">
        <v>5608</v>
      </c>
      <c r="M32705">
        <v>0</v>
      </c>
      <c r="N32705">
        <v>79193</v>
      </c>
      <c r="O32705">
        <v>427.81077440000001</v>
      </c>
      <c r="P32705">
        <v>446.63</v>
      </c>
      <c r="Q32705">
        <v>7821.5990000000002</v>
      </c>
      <c r="R32705">
        <v>120152</v>
      </c>
      <c r="S32705">
        <v>75110</v>
      </c>
      <c r="T32705">
        <v>376</v>
      </c>
      <c r="U32705">
        <v>12</v>
      </c>
      <c r="X32705">
        <v>18720</v>
      </c>
      <c r="Y32705">
        <v>9.6903716749999997</v>
      </c>
      <c r="Z32705">
        <v>10.1249118</v>
      </c>
      <c r="AA32705">
        <v>15.24754177</v>
      </c>
      <c r="AB32705">
        <v>50720</v>
      </c>
      <c r="AC32705">
        <v>18720</v>
      </c>
      <c r="AD32705">
        <v>45.949588480000003</v>
      </c>
      <c r="AE32705">
        <v>44.111989209999997</v>
      </c>
      <c r="AF32705">
        <v>3493360.7609999999</v>
      </c>
      <c r="AG32705" t="s">
        <v>4774</v>
      </c>
      <c r="AH32705" t="s">
        <v>5260</v>
      </c>
      <c r="AI32705" t="s">
        <v>5277</v>
      </c>
      <c r="AJ32705">
        <v>132329</v>
      </c>
      <c r="AL32705">
        <v>12553</v>
      </c>
      <c r="AN32705">
        <v>119776</v>
      </c>
      <c r="AO32705">
        <v>119776</v>
      </c>
      <c r="AP32705">
        <v>98987</v>
      </c>
      <c r="AQ32705">
        <v>19516</v>
      </c>
      <c r="AR32705">
        <v>48267</v>
      </c>
      <c r="AS32705">
        <v>0</v>
      </c>
    </row>
    <row r="32706" spans="1:45">
      <c r="A32706" t="s">
        <v>4211</v>
      </c>
      <c r="B32706">
        <v>2018</v>
      </c>
      <c r="C32706">
        <v>0</v>
      </c>
      <c r="D32706">
        <v>916</v>
      </c>
      <c r="E32706">
        <v>52014</v>
      </c>
      <c r="F32706">
        <v>209736</v>
      </c>
      <c r="G32706">
        <v>191649</v>
      </c>
      <c r="H32706">
        <v>285075</v>
      </c>
      <c r="I32706">
        <v>0</v>
      </c>
      <c r="J32706">
        <v>0</v>
      </c>
      <c r="K32706">
        <v>40384</v>
      </c>
      <c r="L32706">
        <v>10505</v>
      </c>
      <c r="M32706">
        <v>0</v>
      </c>
      <c r="N32706">
        <v>244691</v>
      </c>
      <c r="O32706">
        <v>522.82369700000004</v>
      </c>
      <c r="P32706">
        <v>541.63</v>
      </c>
      <c r="Q32706">
        <v>7774.3940000000002</v>
      </c>
      <c r="R32706">
        <v>263417</v>
      </c>
      <c r="S32706">
        <v>110116</v>
      </c>
      <c r="T32706">
        <v>2583</v>
      </c>
      <c r="U32706">
        <v>12</v>
      </c>
      <c r="X32706">
        <v>81533</v>
      </c>
      <c r="Y32706">
        <v>26.885229460000001</v>
      </c>
      <c r="Z32706">
        <v>31.4739644</v>
      </c>
      <c r="AA32706">
        <v>33.76638483</v>
      </c>
      <c r="AB32706">
        <v>165683</v>
      </c>
      <c r="AC32706">
        <v>57230</v>
      </c>
      <c r="AD32706">
        <v>20.112513929999999</v>
      </c>
      <c r="AE32706">
        <v>17.208826729999998</v>
      </c>
      <c r="AF32706">
        <v>4210845.0219999999</v>
      </c>
      <c r="AG32706" t="s">
        <v>4774</v>
      </c>
      <c r="AH32706" t="s">
        <v>5260</v>
      </c>
      <c r="AI32706" t="s">
        <v>5277</v>
      </c>
      <c r="AJ32706">
        <v>300220</v>
      </c>
      <c r="AL32706">
        <v>39386</v>
      </c>
      <c r="AN32706">
        <v>260834</v>
      </c>
      <c r="AO32706">
        <v>260834</v>
      </c>
      <c r="AP32706">
        <v>177795</v>
      </c>
      <c r="AQ32706">
        <v>64802</v>
      </c>
      <c r="AR32706">
        <v>12112</v>
      </c>
      <c r="AS32706">
        <v>0</v>
      </c>
    </row>
    <row r="32707" spans="1:45">
      <c r="A32707" t="s">
        <v>4211</v>
      </c>
      <c r="B32707">
        <v>2019</v>
      </c>
      <c r="C32707">
        <v>0</v>
      </c>
      <c r="D32707">
        <v>2682</v>
      </c>
      <c r="E32707">
        <v>83527</v>
      </c>
      <c r="F32707">
        <v>318728</v>
      </c>
      <c r="G32707">
        <v>342790</v>
      </c>
      <c r="H32707">
        <v>598176</v>
      </c>
      <c r="I32707">
        <v>0</v>
      </c>
      <c r="J32707">
        <v>0</v>
      </c>
      <c r="K32707">
        <v>86039</v>
      </c>
      <c r="L32707">
        <v>19193</v>
      </c>
      <c r="M32707">
        <v>0</v>
      </c>
      <c r="N32707">
        <v>512137</v>
      </c>
      <c r="O32707">
        <v>760.37658420000002</v>
      </c>
      <c r="P32707">
        <v>781.22</v>
      </c>
      <c r="Q32707">
        <v>7756.1559999999999</v>
      </c>
      <c r="R32707">
        <v>408479</v>
      </c>
      <c r="S32707">
        <v>231098</v>
      </c>
      <c r="T32707">
        <v>8906</v>
      </c>
      <c r="U32707">
        <v>12</v>
      </c>
      <c r="X32707">
        <v>111692</v>
      </c>
      <c r="Y32707">
        <v>41.080113500000003</v>
      </c>
      <c r="Z32707">
        <v>66.029744629999996</v>
      </c>
      <c r="AA32707">
        <v>52.647911960000002</v>
      </c>
      <c r="AB32707">
        <v>342176</v>
      </c>
      <c r="AC32707">
        <v>32092</v>
      </c>
      <c r="AD32707">
        <v>19.012411780000001</v>
      </c>
      <c r="AE32707">
        <v>11.831334569999999</v>
      </c>
      <c r="AF32707">
        <v>6059264.1900000004</v>
      </c>
      <c r="AG32707" t="s">
        <v>4774</v>
      </c>
      <c r="AH32707" t="s">
        <v>5260</v>
      </c>
      <c r="AI32707" t="s">
        <v>5277</v>
      </c>
      <c r="AJ32707">
        <v>490496</v>
      </c>
      <c r="AL32707">
        <v>90923</v>
      </c>
      <c r="AN32707">
        <v>399573</v>
      </c>
      <c r="AO32707">
        <v>399573</v>
      </c>
      <c r="AP32707">
        <v>366640</v>
      </c>
      <c r="AQ32707">
        <v>88323</v>
      </c>
      <c r="AR32707">
        <v>24464</v>
      </c>
      <c r="AS32707">
        <v>3367</v>
      </c>
    </row>
    <row r="32708" spans="1:45">
      <c r="A32708" t="s">
        <v>4212</v>
      </c>
      <c r="B32708">
        <v>2012</v>
      </c>
      <c r="C32708">
        <v>-280.99099999999999</v>
      </c>
      <c r="D32708">
        <v>265.18</v>
      </c>
      <c r="E32708">
        <v>0</v>
      </c>
      <c r="F32708">
        <v>-23832.355</v>
      </c>
      <c r="G32708">
        <v>-12022.436</v>
      </c>
      <c r="H32708">
        <v>230586.704</v>
      </c>
      <c r="I32708">
        <v>9351.9179999999997</v>
      </c>
      <c r="J32708">
        <v>0</v>
      </c>
      <c r="K32708">
        <v>20255.972000000002</v>
      </c>
      <c r="L32708">
        <v>3434.0790000000002</v>
      </c>
      <c r="M32708">
        <v>0</v>
      </c>
      <c r="N32708">
        <v>210330.73199999999</v>
      </c>
      <c r="O32708">
        <v>6.9</v>
      </c>
      <c r="P32708">
        <v>6.9</v>
      </c>
      <c r="Q32708">
        <v>44154.252999999997</v>
      </c>
      <c r="R32708">
        <v>-21326.862000000001</v>
      </c>
      <c r="S32708">
        <v>-123250.56299999999</v>
      </c>
      <c r="T32708">
        <v>3107.1219999999998</v>
      </c>
      <c r="U32708">
        <v>12</v>
      </c>
      <c r="X32708">
        <v>111228.12699999999</v>
      </c>
      <c r="Y32708">
        <v>-0.55081578200000003</v>
      </c>
      <c r="Z32708">
        <v>4.7674663969999997</v>
      </c>
      <c r="AA32708">
        <v>-0.49290857700000001</v>
      </c>
      <c r="AB32708">
        <v>59374.17</v>
      </c>
      <c r="AC32708">
        <v>115228.12699999999</v>
      </c>
      <c r="AD32708">
        <v>-11.694915249999999</v>
      </c>
      <c r="AE32708">
        <v>1.4473096240000001</v>
      </c>
      <c r="AF32708">
        <v>304664.34570000001</v>
      </c>
      <c r="AG32708" t="s">
        <v>4774</v>
      </c>
      <c r="AH32708" t="s">
        <v>5269</v>
      </c>
      <c r="AI32708" t="s">
        <v>5278</v>
      </c>
      <c r="AJ32708">
        <v>8135.97216796875</v>
      </c>
      <c r="AL32708">
        <v>32569.955078125</v>
      </c>
      <c r="AN32708">
        <v>-24433.984375</v>
      </c>
      <c r="AO32708">
        <v>-24433.984375</v>
      </c>
      <c r="AP32708">
        <v>79546.7265625</v>
      </c>
      <c r="AQ32708">
        <v>148643.03125</v>
      </c>
      <c r="AR32708">
        <v>20172.5546875</v>
      </c>
      <c r="AS32708">
        <v>0</v>
      </c>
    </row>
    <row r="32709" spans="1:45">
      <c r="A32709" t="s">
        <v>4212</v>
      </c>
      <c r="B32709">
        <v>2013</v>
      </c>
      <c r="C32709">
        <v>2683.64</v>
      </c>
      <c r="D32709">
        <v>-3347.5210000000002</v>
      </c>
      <c r="E32709">
        <v>0</v>
      </c>
      <c r="F32709">
        <v>-13759.787</v>
      </c>
      <c r="G32709">
        <v>2763.038</v>
      </c>
      <c r="H32709">
        <v>428320.86599999998</v>
      </c>
      <c r="I32709">
        <v>39166.031999999999</v>
      </c>
      <c r="J32709">
        <v>1402.98</v>
      </c>
      <c r="K32709">
        <v>226698.77799999999</v>
      </c>
      <c r="L32709">
        <v>37042.949000000001</v>
      </c>
      <c r="M32709">
        <v>0</v>
      </c>
      <c r="N32709">
        <v>201622.08799999999</v>
      </c>
      <c r="O32709">
        <v>6.6</v>
      </c>
      <c r="P32709">
        <v>6.6</v>
      </c>
      <c r="Q32709">
        <v>44359.010999999999</v>
      </c>
      <c r="R32709">
        <v>6911.2250000000004</v>
      </c>
      <c r="S32709">
        <v>-173059.481</v>
      </c>
      <c r="T32709">
        <v>15081.081</v>
      </c>
      <c r="U32709">
        <v>12</v>
      </c>
      <c r="X32709">
        <v>175822.519</v>
      </c>
      <c r="Y32709">
        <v>-0.31189495099999998</v>
      </c>
      <c r="Z32709">
        <v>4.5452340680000001</v>
      </c>
      <c r="AA32709">
        <v>0.156657671</v>
      </c>
      <c r="AB32709">
        <v>3301.8580000000002</v>
      </c>
      <c r="AC32709">
        <v>163771.916</v>
      </c>
      <c r="AD32709">
        <v>-21.290322580000002</v>
      </c>
      <c r="AE32709">
        <v>1.452070433</v>
      </c>
      <c r="AF32709">
        <v>292769.47259999998</v>
      </c>
      <c r="AG32709" t="s">
        <v>4774</v>
      </c>
      <c r="AH32709" t="s">
        <v>5269</v>
      </c>
      <c r="AI32709" t="s">
        <v>5278</v>
      </c>
      <c r="AJ32709">
        <v>60701.61328125</v>
      </c>
      <c r="AL32709">
        <v>68871.46875</v>
      </c>
      <c r="AN32709">
        <v>-8169.85595703125</v>
      </c>
      <c r="AO32709">
        <v>-8169.85595703125</v>
      </c>
      <c r="AP32709">
        <v>81212.4296875</v>
      </c>
      <c r="AQ32709">
        <v>333413.5625</v>
      </c>
      <c r="AR32709">
        <v>77910.5703125</v>
      </c>
      <c r="AS32709">
        <v>148022.96875</v>
      </c>
    </row>
    <row r="32710" spans="1:45">
      <c r="A32710" t="s">
        <v>4212</v>
      </c>
      <c r="B32710">
        <v>2014</v>
      </c>
      <c r="C32710">
        <v>7486</v>
      </c>
      <c r="D32710">
        <v>42241</v>
      </c>
      <c r="E32710">
        <v>7941</v>
      </c>
      <c r="F32710">
        <v>73480</v>
      </c>
      <c r="G32710">
        <v>85586</v>
      </c>
      <c r="H32710">
        <v>1027584</v>
      </c>
      <c r="I32710">
        <v>105423</v>
      </c>
      <c r="J32710">
        <v>5331</v>
      </c>
      <c r="K32710">
        <v>504422</v>
      </c>
      <c r="L32710">
        <v>53066</v>
      </c>
      <c r="M32710">
        <v>8851</v>
      </c>
      <c r="N32710">
        <v>523162</v>
      </c>
      <c r="O32710">
        <v>8.24</v>
      </c>
      <c r="P32710">
        <v>8.24</v>
      </c>
      <c r="Q32710">
        <v>85622.326000000001</v>
      </c>
      <c r="R32710">
        <v>103714</v>
      </c>
      <c r="S32710">
        <v>-373657</v>
      </c>
      <c r="T32710">
        <v>57048</v>
      </c>
      <c r="U32710">
        <v>12</v>
      </c>
      <c r="X32710">
        <v>459243</v>
      </c>
      <c r="Y32710">
        <v>1.125076178</v>
      </c>
      <c r="Z32710">
        <v>6.1101119820000003</v>
      </c>
      <c r="AA32710">
        <v>1.5879987849999999</v>
      </c>
      <c r="AB32710">
        <v>35513</v>
      </c>
      <c r="AC32710">
        <v>439633</v>
      </c>
      <c r="AD32710">
        <v>9.0549450549999992</v>
      </c>
      <c r="AE32710">
        <v>1.3485841220000001</v>
      </c>
      <c r="AF32710">
        <v>705527.96620000002</v>
      </c>
      <c r="AG32710" t="s">
        <v>4774</v>
      </c>
      <c r="AH32710" t="s">
        <v>5269</v>
      </c>
      <c r="AI32710" t="s">
        <v>5278</v>
      </c>
      <c r="AJ32710">
        <v>258747</v>
      </c>
      <c r="AL32710">
        <v>212081</v>
      </c>
      <c r="AN32710">
        <v>46666</v>
      </c>
      <c r="AO32710">
        <v>46666</v>
      </c>
      <c r="AP32710">
        <v>194881</v>
      </c>
      <c r="AQ32710">
        <v>753880</v>
      </c>
      <c r="AR32710">
        <v>159368</v>
      </c>
      <c r="AS32710">
        <v>334357</v>
      </c>
    </row>
    <row r="32711" spans="1:45">
      <c r="A32711" t="s">
        <v>4212</v>
      </c>
      <c r="B32711">
        <v>2015</v>
      </c>
      <c r="C32711">
        <v>28249</v>
      </c>
      <c r="D32711">
        <v>71682</v>
      </c>
      <c r="E32711">
        <v>45500</v>
      </c>
      <c r="F32711">
        <v>93397</v>
      </c>
      <c r="G32711">
        <v>200817</v>
      </c>
      <c r="H32711">
        <v>1654870</v>
      </c>
      <c r="I32711">
        <v>164438</v>
      </c>
      <c r="J32711">
        <v>0</v>
      </c>
      <c r="K32711">
        <v>1109852</v>
      </c>
      <c r="L32711">
        <v>176182</v>
      </c>
      <c r="M32711">
        <v>2753</v>
      </c>
      <c r="N32711">
        <v>545018</v>
      </c>
      <c r="O32711">
        <v>5.03</v>
      </c>
      <c r="P32711">
        <v>5.03</v>
      </c>
      <c r="Q32711">
        <v>86250.904999999999</v>
      </c>
      <c r="R32711">
        <v>222587</v>
      </c>
      <c r="S32711">
        <v>-375846</v>
      </c>
      <c r="T32711">
        <v>127204</v>
      </c>
      <c r="U32711">
        <v>12</v>
      </c>
      <c r="X32711">
        <v>576663</v>
      </c>
      <c r="Y32711">
        <v>1.085169286</v>
      </c>
      <c r="Z32711">
        <v>6.3189829719999997</v>
      </c>
      <c r="AA32711">
        <v>2.5862134299999999</v>
      </c>
      <c r="AB32711">
        <v>37667</v>
      </c>
      <c r="AC32711">
        <v>582743</v>
      </c>
      <c r="AD32711">
        <v>5.1855670099999998</v>
      </c>
      <c r="AE32711">
        <v>0.79601417200000002</v>
      </c>
      <c r="AF32711">
        <v>433842.05219999998</v>
      </c>
      <c r="AG32711" t="s">
        <v>4774</v>
      </c>
      <c r="AH32711" t="s">
        <v>5269</v>
      </c>
      <c r="AI32711" t="s">
        <v>5278</v>
      </c>
      <c r="AJ32711">
        <v>572955</v>
      </c>
      <c r="AL32711">
        <v>477572</v>
      </c>
      <c r="AN32711">
        <v>95383</v>
      </c>
      <c r="AO32711">
        <v>95383</v>
      </c>
      <c r="AP32711">
        <v>309509</v>
      </c>
      <c r="AQ32711">
        <v>1261006</v>
      </c>
      <c r="AR32711">
        <v>271842</v>
      </c>
      <c r="AS32711">
        <v>799638</v>
      </c>
    </row>
    <row r="32712" spans="1:45">
      <c r="A32712" t="s">
        <v>4212</v>
      </c>
      <c r="B32712">
        <v>2016</v>
      </c>
      <c r="C32712">
        <v>41886</v>
      </c>
      <c r="D32712">
        <v>32445</v>
      </c>
      <c r="E32712">
        <v>-53397</v>
      </c>
      <c r="F32712">
        <v>-822340</v>
      </c>
      <c r="G32712">
        <v>165034</v>
      </c>
      <c r="H32712">
        <v>753148</v>
      </c>
      <c r="I32712">
        <v>53302</v>
      </c>
      <c r="J32712">
        <v>0</v>
      </c>
      <c r="K32712">
        <v>1017730</v>
      </c>
      <c r="L32712">
        <v>67339</v>
      </c>
      <c r="M32712">
        <v>115788</v>
      </c>
      <c r="N32712">
        <v>-264582</v>
      </c>
      <c r="O32712">
        <v>0.5423</v>
      </c>
      <c r="P32712">
        <v>0.5423</v>
      </c>
      <c r="Q32712">
        <v>75713.104000000007</v>
      </c>
      <c r="R32712">
        <v>-743253</v>
      </c>
      <c r="S32712">
        <v>-66800</v>
      </c>
      <c r="T32712">
        <v>124930</v>
      </c>
      <c r="U32712">
        <v>12</v>
      </c>
      <c r="X32712">
        <v>231834</v>
      </c>
      <c r="Y32712">
        <v>-10.65123082</v>
      </c>
      <c r="Z32712">
        <v>-3.4945337859999999</v>
      </c>
      <c r="AA32712">
        <v>-9.6268687669999995</v>
      </c>
      <c r="AB32712">
        <v>-25705</v>
      </c>
      <c r="AC32712">
        <v>231834</v>
      </c>
      <c r="AD32712">
        <v>-4.9797979999999999E-2</v>
      </c>
      <c r="AE32712">
        <v>-0.15518522200000001</v>
      </c>
      <c r="AF32712">
        <v>41059.2163</v>
      </c>
      <c r="AG32712" t="s">
        <v>4774</v>
      </c>
      <c r="AH32712" t="s">
        <v>5269</v>
      </c>
      <c r="AI32712" t="s">
        <v>5278</v>
      </c>
      <c r="AJ32712">
        <v>358129</v>
      </c>
      <c r="AL32712">
        <v>1226312</v>
      </c>
      <c r="AN32712">
        <v>-868183</v>
      </c>
      <c r="AO32712">
        <v>-868183</v>
      </c>
      <c r="AP32712">
        <v>191487</v>
      </c>
      <c r="AQ32712">
        <v>497859</v>
      </c>
      <c r="AR32712">
        <v>217192</v>
      </c>
      <c r="AS32712">
        <v>789043</v>
      </c>
    </row>
    <row r="32713" spans="1:45">
      <c r="A32713" t="s">
        <v>4213</v>
      </c>
      <c r="B32713">
        <v>2010</v>
      </c>
      <c r="C32713">
        <v>-1757</v>
      </c>
      <c r="D32713">
        <v>0</v>
      </c>
      <c r="E32713">
        <v>416988</v>
      </c>
      <c r="F32713">
        <v>734940</v>
      </c>
      <c r="G32713">
        <v>990877</v>
      </c>
      <c r="H32713">
        <v>2467115</v>
      </c>
      <c r="I32713">
        <v>109068</v>
      </c>
      <c r="J32713">
        <v>363285</v>
      </c>
      <c r="K32713">
        <v>961822</v>
      </c>
      <c r="L32713">
        <v>105569</v>
      </c>
      <c r="M32713">
        <v>742</v>
      </c>
      <c r="N32713">
        <v>1505293</v>
      </c>
      <c r="O32713">
        <v>27.128964060000001</v>
      </c>
      <c r="P32713">
        <v>36.549999999999997</v>
      </c>
      <c r="Q32713">
        <v>305105.04300000001</v>
      </c>
      <c r="R32713">
        <v>1276915</v>
      </c>
      <c r="S32713">
        <v>809833</v>
      </c>
      <c r="T32713">
        <v>126744</v>
      </c>
      <c r="U32713">
        <v>12</v>
      </c>
      <c r="X32713">
        <v>181044</v>
      </c>
      <c r="Y32713">
        <v>2.3351717280000002</v>
      </c>
      <c r="Z32713">
        <v>4.9336877069999998</v>
      </c>
      <c r="AA32713">
        <v>4.0572234570000001</v>
      </c>
      <c r="AB32713">
        <v>773605</v>
      </c>
      <c r="AC32713">
        <v>81116</v>
      </c>
      <c r="AD32713">
        <v>21.627218939999999</v>
      </c>
      <c r="AE32713">
        <v>6.9039845919999996</v>
      </c>
      <c r="AF32713">
        <v>11151589.32</v>
      </c>
      <c r="AG32713" t="s">
        <v>5191</v>
      </c>
      <c r="AH32713" t="s">
        <v>5257</v>
      </c>
      <c r="AI32713" t="s">
        <v>5277</v>
      </c>
      <c r="AJ32713">
        <v>3607636</v>
      </c>
      <c r="AK32713">
        <v>973945</v>
      </c>
      <c r="AL32713">
        <v>1483520</v>
      </c>
      <c r="AM32713">
        <v>0</v>
      </c>
      <c r="AN32713">
        <v>2633691</v>
      </c>
      <c r="AO32713">
        <v>1150171</v>
      </c>
      <c r="AP32713">
        <v>1302641</v>
      </c>
      <c r="AQ32713">
        <v>548474</v>
      </c>
      <c r="AR32713">
        <v>529036</v>
      </c>
      <c r="AS32713">
        <v>24159</v>
      </c>
    </row>
    <row r="32714" spans="1:45">
      <c r="A32714" t="s">
        <v>4213</v>
      </c>
      <c r="B32714">
        <v>2011</v>
      </c>
      <c r="C32714">
        <v>-1031</v>
      </c>
      <c r="D32714">
        <v>-4736</v>
      </c>
      <c r="E32714">
        <v>420419</v>
      </c>
      <c r="F32714">
        <v>880800</v>
      </c>
      <c r="G32714">
        <v>1033271</v>
      </c>
      <c r="H32714">
        <v>2635116</v>
      </c>
      <c r="I32714">
        <v>142898</v>
      </c>
      <c r="J32714">
        <v>421831</v>
      </c>
      <c r="K32714">
        <v>1022547</v>
      </c>
      <c r="L32714">
        <v>118612</v>
      </c>
      <c r="M32714">
        <v>795</v>
      </c>
      <c r="N32714">
        <v>1612569</v>
      </c>
      <c r="O32714">
        <v>48.077545460000003</v>
      </c>
      <c r="P32714">
        <v>63.93</v>
      </c>
      <c r="Q32714">
        <v>293603.93699999998</v>
      </c>
      <c r="R32714">
        <v>1430030</v>
      </c>
      <c r="S32714">
        <v>973640</v>
      </c>
      <c r="T32714">
        <v>125106</v>
      </c>
      <c r="U32714">
        <v>12</v>
      </c>
      <c r="X32714">
        <v>59631</v>
      </c>
      <c r="Y32714">
        <v>2.9674132950000001</v>
      </c>
      <c r="Z32714">
        <v>5.4923275770000002</v>
      </c>
      <c r="AA32714">
        <v>4.817767978</v>
      </c>
      <c r="AB32714">
        <v>859371</v>
      </c>
      <c r="AC32714">
        <v>147744</v>
      </c>
      <c r="AD32714">
        <v>28.540178569999998</v>
      </c>
      <c r="AE32714">
        <v>10.85057879</v>
      </c>
      <c r="AF32714">
        <v>18770099.690000001</v>
      </c>
      <c r="AG32714" t="s">
        <v>5191</v>
      </c>
      <c r="AH32714" t="s">
        <v>5257</v>
      </c>
      <c r="AI32714" t="s">
        <v>5277</v>
      </c>
      <c r="AJ32714">
        <v>4158507</v>
      </c>
      <c r="AK32714">
        <v>1134966</v>
      </c>
      <c r="AL32714">
        <v>1718617</v>
      </c>
      <c r="AM32714">
        <v>0</v>
      </c>
      <c r="AN32714">
        <v>3023541</v>
      </c>
      <c r="AO32714">
        <v>1304924</v>
      </c>
      <c r="AP32714">
        <v>1452388</v>
      </c>
      <c r="AQ32714">
        <v>582348</v>
      </c>
      <c r="AR32714">
        <v>593017</v>
      </c>
      <c r="AS32714">
        <v>23360</v>
      </c>
    </row>
    <row r="32715" spans="1:45">
      <c r="A32715" t="s">
        <v>4213</v>
      </c>
      <c r="B32715">
        <v>2012</v>
      </c>
      <c r="C32715">
        <v>-720</v>
      </c>
      <c r="D32715">
        <v>-7046</v>
      </c>
      <c r="E32715">
        <v>466753</v>
      </c>
      <c r="F32715">
        <v>1038910</v>
      </c>
      <c r="G32715">
        <v>1221689</v>
      </c>
      <c r="H32715">
        <v>3104321</v>
      </c>
      <c r="I32715">
        <v>174462</v>
      </c>
      <c r="J32715">
        <v>504490</v>
      </c>
      <c r="K32715">
        <v>1111390</v>
      </c>
      <c r="L32715">
        <v>155387</v>
      </c>
      <c r="M32715">
        <v>22375</v>
      </c>
      <c r="N32715">
        <v>1992931</v>
      </c>
      <c r="O32715">
        <v>44.65764428</v>
      </c>
      <c r="P32715">
        <v>58.48</v>
      </c>
      <c r="Q32715">
        <v>287370.913</v>
      </c>
      <c r="R32715">
        <v>1644898</v>
      </c>
      <c r="S32715">
        <v>1039636</v>
      </c>
      <c r="T32715">
        <v>132909</v>
      </c>
      <c r="U32715">
        <v>12</v>
      </c>
      <c r="X32715">
        <v>182053</v>
      </c>
      <c r="Y32715">
        <v>3.5879817580000002</v>
      </c>
      <c r="Z32715">
        <v>6.9350477369999997</v>
      </c>
      <c r="AA32715">
        <v>5.6808231879999997</v>
      </c>
      <c r="AB32715">
        <v>1086368</v>
      </c>
      <c r="AC32715">
        <v>184309</v>
      </c>
      <c r="AD32715">
        <v>16.566572239999999</v>
      </c>
      <c r="AE32715">
        <v>8.4325302739999994</v>
      </c>
      <c r="AF32715">
        <v>16805450.989999998</v>
      </c>
      <c r="AG32715" t="s">
        <v>5191</v>
      </c>
      <c r="AH32715" t="s">
        <v>5257</v>
      </c>
      <c r="AI32715" t="s">
        <v>5277</v>
      </c>
      <c r="AJ32715">
        <v>4763180</v>
      </c>
      <c r="AK32715">
        <v>1297102</v>
      </c>
      <c r="AL32715">
        <v>1954089</v>
      </c>
      <c r="AM32715">
        <v>0</v>
      </c>
      <c r="AN32715">
        <v>3466078</v>
      </c>
      <c r="AO32715">
        <v>1511989</v>
      </c>
      <c r="AP32715">
        <v>1804528</v>
      </c>
      <c r="AQ32715">
        <v>644449</v>
      </c>
      <c r="AR32715">
        <v>718160</v>
      </c>
      <c r="AS32715">
        <v>985</v>
      </c>
    </row>
    <row r="32716" spans="1:45">
      <c r="A32716" t="s">
        <v>4213</v>
      </c>
      <c r="B32716">
        <v>2013</v>
      </c>
      <c r="C32716">
        <v>-2369</v>
      </c>
      <c r="D32716">
        <v>-6384</v>
      </c>
      <c r="E32716">
        <v>486106</v>
      </c>
      <c r="F32716">
        <v>1034420</v>
      </c>
      <c r="G32716">
        <v>1413974</v>
      </c>
      <c r="H32716">
        <v>3531897</v>
      </c>
      <c r="I32716">
        <v>175477</v>
      </c>
      <c r="J32716">
        <v>524706</v>
      </c>
      <c r="K32716">
        <v>1122739</v>
      </c>
      <c r="L32716">
        <v>178857</v>
      </c>
      <c r="M32716">
        <v>500</v>
      </c>
      <c r="N32716">
        <v>2409158</v>
      </c>
      <c r="O32716">
        <v>44.580290900000001</v>
      </c>
      <c r="P32716">
        <v>57.09</v>
      </c>
      <c r="Q32716">
        <v>280991.712</v>
      </c>
      <c r="R32716">
        <v>1687528</v>
      </c>
      <c r="S32716">
        <v>907899</v>
      </c>
      <c r="T32716">
        <v>162987</v>
      </c>
      <c r="U32716">
        <v>12</v>
      </c>
      <c r="X32716">
        <v>506075</v>
      </c>
      <c r="Y32716">
        <v>3.6531222589999999</v>
      </c>
      <c r="Z32716">
        <v>8.5737688950000006</v>
      </c>
      <c r="AA32716">
        <v>5.959616113</v>
      </c>
      <c r="AB32716">
        <v>1348437</v>
      </c>
      <c r="AC32716">
        <v>241353</v>
      </c>
      <c r="AD32716">
        <v>15.81440443</v>
      </c>
      <c r="AE32716">
        <v>6.6586819290000001</v>
      </c>
      <c r="AF32716">
        <v>16041816.84</v>
      </c>
      <c r="AG32716" t="s">
        <v>5191</v>
      </c>
      <c r="AH32716" t="s">
        <v>5257</v>
      </c>
      <c r="AI32716" t="s">
        <v>5277</v>
      </c>
      <c r="AJ32716">
        <v>5075390</v>
      </c>
      <c r="AK32716">
        <v>1377242</v>
      </c>
      <c r="AL32716">
        <v>2173607</v>
      </c>
      <c r="AM32716">
        <v>0</v>
      </c>
      <c r="AN32716">
        <v>3698148</v>
      </c>
      <c r="AO32716">
        <v>1524541</v>
      </c>
      <c r="AP32716">
        <v>2070947</v>
      </c>
      <c r="AQ32716">
        <v>694771</v>
      </c>
      <c r="AR32716">
        <v>722510</v>
      </c>
      <c r="AS32716">
        <v>485</v>
      </c>
    </row>
    <row r="32717" spans="1:45">
      <c r="A32717" t="s">
        <v>4213</v>
      </c>
      <c r="B32717">
        <v>2014</v>
      </c>
      <c r="C32717">
        <v>-2181</v>
      </c>
      <c r="D32717">
        <v>0</v>
      </c>
      <c r="E32717">
        <v>340919</v>
      </c>
      <c r="F32717">
        <v>781336</v>
      </c>
      <c r="G32717">
        <v>985410</v>
      </c>
      <c r="H32717">
        <v>3663131</v>
      </c>
      <c r="I32717">
        <v>198577</v>
      </c>
      <c r="J32717">
        <v>526175</v>
      </c>
      <c r="K32717">
        <v>1242478</v>
      </c>
      <c r="L32717">
        <v>153870</v>
      </c>
      <c r="M32717">
        <v>140485</v>
      </c>
      <c r="N32717">
        <v>2420653</v>
      </c>
      <c r="O32717">
        <v>27.448297539999999</v>
      </c>
      <c r="P32717">
        <v>34.19</v>
      </c>
      <c r="Q32717">
        <v>274172.35600000003</v>
      </c>
      <c r="R32717">
        <v>1309434</v>
      </c>
      <c r="S32717">
        <v>281461</v>
      </c>
      <c r="T32717">
        <v>189360</v>
      </c>
      <c r="U32717">
        <v>12</v>
      </c>
      <c r="X32717">
        <v>703949</v>
      </c>
      <c r="Y32717">
        <v>2.8004767940000002</v>
      </c>
      <c r="Z32717">
        <v>8.8289462709999995</v>
      </c>
      <c r="AA32717">
        <v>4.6932939610000002</v>
      </c>
      <c r="AB32717">
        <v>1042099</v>
      </c>
      <c r="AC32717">
        <v>219587</v>
      </c>
      <c r="AD32717">
        <v>12.25448029</v>
      </c>
      <c r="AE32717">
        <v>3.8724893040000001</v>
      </c>
      <c r="AF32717">
        <v>9373952.852</v>
      </c>
      <c r="AG32717" t="s">
        <v>5191</v>
      </c>
      <c r="AH32717" t="s">
        <v>5257</v>
      </c>
      <c r="AI32717" t="s">
        <v>5277</v>
      </c>
      <c r="AJ32717">
        <v>4806226</v>
      </c>
      <c r="AK32717">
        <v>1509263</v>
      </c>
      <c r="AL32717">
        <v>2176889</v>
      </c>
      <c r="AM32717">
        <v>0</v>
      </c>
      <c r="AN32717">
        <v>3296963</v>
      </c>
      <c r="AO32717">
        <v>1120074</v>
      </c>
      <c r="AP32717">
        <v>1855217</v>
      </c>
      <c r="AQ32717">
        <v>713900</v>
      </c>
      <c r="AR32717">
        <v>813118</v>
      </c>
      <c r="AS32717">
        <v>0</v>
      </c>
    </row>
    <row r="32718" spans="1:45">
      <c r="A32718" t="s">
        <v>4213</v>
      </c>
      <c r="B32718">
        <v>2015</v>
      </c>
      <c r="C32718">
        <v>6400</v>
      </c>
      <c r="D32718">
        <v>0</v>
      </c>
      <c r="E32718">
        <v>209200</v>
      </c>
      <c r="F32718">
        <v>402400</v>
      </c>
      <c r="G32718">
        <v>937400</v>
      </c>
      <c r="H32718">
        <v>4666900</v>
      </c>
      <c r="I32718">
        <v>219500</v>
      </c>
      <c r="J32718">
        <v>485100</v>
      </c>
      <c r="K32718">
        <v>2177000</v>
      </c>
      <c r="L32718">
        <v>222800</v>
      </c>
      <c r="M32718">
        <v>11300</v>
      </c>
      <c r="N32718">
        <v>2489900</v>
      </c>
      <c r="O32718">
        <v>28.808015560000001</v>
      </c>
      <c r="P32718">
        <v>34.61</v>
      </c>
      <c r="Q32718">
        <v>276287.33500000002</v>
      </c>
      <c r="R32718">
        <v>809800</v>
      </c>
      <c r="S32718">
        <v>844100</v>
      </c>
      <c r="T32718">
        <v>191800</v>
      </c>
      <c r="U32718">
        <v>12</v>
      </c>
      <c r="X32718">
        <v>93300</v>
      </c>
      <c r="Y32718">
        <v>1.460976965</v>
      </c>
      <c r="Z32718">
        <v>9.0119947049999993</v>
      </c>
      <c r="AA32718">
        <v>2.9401072209999999</v>
      </c>
      <c r="AB32718">
        <v>1671800</v>
      </c>
      <c r="AC32718">
        <v>209800</v>
      </c>
      <c r="AD32718">
        <v>23.86896552</v>
      </c>
      <c r="AE32718">
        <v>3.8404372320000002</v>
      </c>
      <c r="AF32718">
        <v>9562304.6640000008</v>
      </c>
      <c r="AG32718" t="s">
        <v>5191</v>
      </c>
      <c r="AH32718" t="s">
        <v>5257</v>
      </c>
      <c r="AI32718" t="s">
        <v>5277</v>
      </c>
      <c r="AJ32718">
        <v>4191600</v>
      </c>
      <c r="AK32718">
        <v>1283000</v>
      </c>
      <c r="AL32718">
        <v>2290600</v>
      </c>
      <c r="AM32718">
        <v>0</v>
      </c>
      <c r="AN32718">
        <v>2908600</v>
      </c>
      <c r="AO32718">
        <v>618000</v>
      </c>
      <c r="AP32718">
        <v>2506500</v>
      </c>
      <c r="AQ32718">
        <v>732600</v>
      </c>
      <c r="AR32718">
        <v>834700</v>
      </c>
      <c r="AS32718">
        <v>879100</v>
      </c>
    </row>
    <row r="32719" spans="1:45">
      <c r="A32719" t="s">
        <v>4213</v>
      </c>
      <c r="B32719">
        <v>2016</v>
      </c>
      <c r="C32719">
        <v>26900</v>
      </c>
      <c r="D32719">
        <v>0</v>
      </c>
      <c r="E32719">
        <v>166100</v>
      </c>
      <c r="F32719">
        <v>460500</v>
      </c>
      <c r="G32719">
        <v>758600</v>
      </c>
      <c r="H32719">
        <v>4892700</v>
      </c>
      <c r="I32719">
        <v>245200</v>
      </c>
      <c r="J32719">
        <v>459200</v>
      </c>
      <c r="K32719">
        <v>2209800</v>
      </c>
      <c r="L32719">
        <v>186700</v>
      </c>
      <c r="M32719">
        <v>15000</v>
      </c>
      <c r="N32719">
        <v>2682900</v>
      </c>
      <c r="O32719">
        <v>35.271539760000003</v>
      </c>
      <c r="P32719">
        <v>40.74</v>
      </c>
      <c r="Q32719">
        <v>278029.674</v>
      </c>
      <c r="R32719">
        <v>864100</v>
      </c>
      <c r="S32719">
        <v>-42500</v>
      </c>
      <c r="T32719">
        <v>210600</v>
      </c>
      <c r="U32719">
        <v>12</v>
      </c>
      <c r="X32719">
        <v>801100</v>
      </c>
      <c r="Y32719">
        <v>1.6603061859999999</v>
      </c>
      <c r="Z32719">
        <v>9.6496894070000003</v>
      </c>
      <c r="AA32719">
        <v>3.1154627050000001</v>
      </c>
      <c r="AB32719">
        <v>1346200</v>
      </c>
      <c r="AC32719">
        <v>396400</v>
      </c>
      <c r="AD32719">
        <v>29.95588235</v>
      </c>
      <c r="AE32719">
        <v>4.3091880439999999</v>
      </c>
      <c r="AF32719">
        <v>11326928.92</v>
      </c>
      <c r="AG32719" t="s">
        <v>5191</v>
      </c>
      <c r="AH32719" t="s">
        <v>5257</v>
      </c>
      <c r="AI32719" t="s">
        <v>5277</v>
      </c>
      <c r="AJ32719">
        <v>4491800</v>
      </c>
      <c r="AK32719">
        <v>1440500</v>
      </c>
      <c r="AL32719">
        <v>2397800</v>
      </c>
      <c r="AM32719">
        <v>0</v>
      </c>
      <c r="AN32719">
        <v>3051300</v>
      </c>
      <c r="AO32719">
        <v>653500</v>
      </c>
      <c r="AP32719">
        <v>2172900</v>
      </c>
      <c r="AQ32719">
        <v>919500</v>
      </c>
      <c r="AR32719">
        <v>826700</v>
      </c>
      <c r="AS32719">
        <v>861200</v>
      </c>
    </row>
    <row r="32720" spans="1:45">
      <c r="A32720" t="s">
        <v>4213</v>
      </c>
      <c r="B32720">
        <v>2017</v>
      </c>
      <c r="C32720">
        <v>28400</v>
      </c>
      <c r="D32720">
        <v>0</v>
      </c>
      <c r="E32720">
        <v>168000</v>
      </c>
      <c r="F32720">
        <v>591000</v>
      </c>
      <c r="G32720">
        <v>853800</v>
      </c>
      <c r="H32720">
        <v>5831600</v>
      </c>
      <c r="I32720">
        <v>268000</v>
      </c>
      <c r="J32720">
        <v>469700</v>
      </c>
      <c r="K32720">
        <v>2829700</v>
      </c>
      <c r="L32720">
        <v>194600</v>
      </c>
      <c r="M32720">
        <v>0</v>
      </c>
      <c r="N32720">
        <v>3001900</v>
      </c>
      <c r="O32720">
        <v>42.403140219999997</v>
      </c>
      <c r="P32720">
        <v>47.34</v>
      </c>
      <c r="Q32720">
        <v>281128.63900000002</v>
      </c>
      <c r="R32720">
        <v>1000200</v>
      </c>
      <c r="S32720">
        <v>766200</v>
      </c>
      <c r="T32720">
        <v>212800</v>
      </c>
      <c r="U32720">
        <v>12</v>
      </c>
      <c r="X32720">
        <v>87600</v>
      </c>
      <c r="Y32720">
        <v>2.11061348</v>
      </c>
      <c r="Z32720">
        <v>10.67802985</v>
      </c>
      <c r="AA32720">
        <v>3.5719722549999999</v>
      </c>
      <c r="AB32720">
        <v>3199500</v>
      </c>
      <c r="AC32720">
        <v>155300</v>
      </c>
      <c r="AD32720">
        <v>30.34615385</v>
      </c>
      <c r="AE32720">
        <v>4.5936459120000004</v>
      </c>
      <c r="AF32720">
        <v>13308629.77</v>
      </c>
      <c r="AG32720" t="s">
        <v>5191</v>
      </c>
      <c r="AH32720" t="s">
        <v>5257</v>
      </c>
      <c r="AI32720" t="s">
        <v>5277</v>
      </c>
      <c r="AJ32720">
        <v>4488300</v>
      </c>
      <c r="AK32720">
        <v>1407200</v>
      </c>
      <c r="AL32720">
        <v>2293700</v>
      </c>
      <c r="AM32720">
        <v>0</v>
      </c>
      <c r="AN32720">
        <v>3081100</v>
      </c>
      <c r="AO32720">
        <v>787400</v>
      </c>
      <c r="AP32720">
        <v>3953300</v>
      </c>
      <c r="AQ32720">
        <v>691400</v>
      </c>
      <c r="AR32720">
        <v>753800</v>
      </c>
      <c r="AS32720">
        <v>1579500</v>
      </c>
    </row>
    <row r="32721" spans="1:45">
      <c r="A32721" t="s">
        <v>4213</v>
      </c>
      <c r="B32721">
        <v>2018</v>
      </c>
      <c r="C32721">
        <v>74000</v>
      </c>
      <c r="D32721">
        <v>0</v>
      </c>
      <c r="E32721">
        <v>199300</v>
      </c>
      <c r="F32721">
        <v>397500</v>
      </c>
      <c r="G32721">
        <v>996700</v>
      </c>
      <c r="H32721">
        <v>6678300</v>
      </c>
      <c r="I32721">
        <v>314100</v>
      </c>
      <c r="J32721">
        <v>673800</v>
      </c>
      <c r="K32721">
        <v>3433700</v>
      </c>
      <c r="L32721">
        <v>264300</v>
      </c>
      <c r="M32721">
        <v>700</v>
      </c>
      <c r="N32721">
        <v>3244600</v>
      </c>
      <c r="O32721">
        <v>43.129094780000003</v>
      </c>
      <c r="P32721">
        <v>46.71</v>
      </c>
      <c r="Q32721">
        <v>287817.71000000002</v>
      </c>
      <c r="R32721">
        <v>931100</v>
      </c>
      <c r="S32721">
        <v>-1168100</v>
      </c>
      <c r="T32721">
        <v>260300</v>
      </c>
      <c r="U32721">
        <v>12</v>
      </c>
      <c r="X32721">
        <v>2164800</v>
      </c>
      <c r="Y32721">
        <v>1.397678135</v>
      </c>
      <c r="Z32721">
        <v>11.273107550000001</v>
      </c>
      <c r="AA32721">
        <v>3.2739072</v>
      </c>
      <c r="AB32721">
        <v>1494400</v>
      </c>
      <c r="AC32721">
        <v>267400</v>
      </c>
      <c r="AD32721">
        <v>33.847826089999998</v>
      </c>
      <c r="AE32721">
        <v>4.1434892540000003</v>
      </c>
      <c r="AF32721">
        <v>13443965.23</v>
      </c>
      <c r="AG32721" t="s">
        <v>5191</v>
      </c>
      <c r="AH32721" t="s">
        <v>5257</v>
      </c>
      <c r="AI32721" t="s">
        <v>5277</v>
      </c>
      <c r="AJ32721">
        <v>5880000</v>
      </c>
      <c r="AK32721">
        <v>2026100</v>
      </c>
      <c r="AL32721">
        <v>3183100</v>
      </c>
      <c r="AM32721">
        <v>0</v>
      </c>
      <c r="AN32721">
        <v>3853900</v>
      </c>
      <c r="AO32721">
        <v>670800</v>
      </c>
      <c r="AP32721">
        <v>2432600</v>
      </c>
      <c r="AQ32721">
        <v>885400</v>
      </c>
      <c r="AR32721">
        <v>938200</v>
      </c>
      <c r="AS32721">
        <v>1599900</v>
      </c>
    </row>
    <row r="32722" spans="1:45">
      <c r="A32722" t="s">
        <v>4213</v>
      </c>
      <c r="B32722">
        <v>2019</v>
      </c>
      <c r="C32722">
        <v>47900</v>
      </c>
      <c r="D32722">
        <v>0</v>
      </c>
      <c r="E32722">
        <v>122800</v>
      </c>
      <c r="F32722">
        <v>643400</v>
      </c>
      <c r="G32722">
        <v>791700</v>
      </c>
      <c r="H32722">
        <v>6877300</v>
      </c>
      <c r="I32722">
        <v>298100</v>
      </c>
      <c r="J32722">
        <v>778300</v>
      </c>
      <c r="K32722">
        <v>3363900</v>
      </c>
      <c r="L32722">
        <v>243600</v>
      </c>
      <c r="M32722">
        <v>800</v>
      </c>
      <c r="N32722">
        <v>3513400</v>
      </c>
      <c r="O32722">
        <v>30.391454499999998</v>
      </c>
      <c r="P32722">
        <v>31.73</v>
      </c>
      <c r="Q32722">
        <v>290135.95500000002</v>
      </c>
      <c r="R32722">
        <v>1082300</v>
      </c>
      <c r="S32722">
        <v>217500</v>
      </c>
      <c r="T32722">
        <v>268200</v>
      </c>
      <c r="U32722">
        <v>12</v>
      </c>
      <c r="X32722">
        <v>574200</v>
      </c>
      <c r="Y32722">
        <v>2.2238552359999999</v>
      </c>
      <c r="Z32722">
        <v>12.10949536</v>
      </c>
      <c r="AA32722">
        <v>3.7408742949999998</v>
      </c>
      <c r="AB32722">
        <v>1638800</v>
      </c>
      <c r="AC32722">
        <v>274200</v>
      </c>
      <c r="AD32722">
        <v>14.35746606</v>
      </c>
      <c r="AE32722">
        <v>2.6202578280000002</v>
      </c>
      <c r="AF32722">
        <v>9206013.852</v>
      </c>
      <c r="AG32722" t="s">
        <v>5191</v>
      </c>
      <c r="AH32722" t="s">
        <v>5257</v>
      </c>
      <c r="AI32722" t="s">
        <v>5277</v>
      </c>
      <c r="AJ32722">
        <v>6027100</v>
      </c>
      <c r="AK32722">
        <v>1973400</v>
      </c>
      <c r="AL32722">
        <v>3239600</v>
      </c>
      <c r="AM32722">
        <v>0</v>
      </c>
      <c r="AN32722">
        <v>4053700</v>
      </c>
      <c r="AO32722">
        <v>814100</v>
      </c>
      <c r="AP32722">
        <v>2556800</v>
      </c>
      <c r="AQ32722">
        <v>938800</v>
      </c>
      <c r="AR32722">
        <v>918000</v>
      </c>
      <c r="AS32722">
        <v>1601900</v>
      </c>
    </row>
    <row r="32723" spans="1:45">
      <c r="A32723" t="s">
        <v>4213</v>
      </c>
      <c r="B32723">
        <v>2020</v>
      </c>
      <c r="C32723">
        <v>60100</v>
      </c>
      <c r="D32723">
        <v>-13300</v>
      </c>
      <c r="E32723">
        <v>27900</v>
      </c>
      <c r="F32723">
        <v>-652100</v>
      </c>
      <c r="G32723">
        <v>407000</v>
      </c>
      <c r="H32723">
        <v>7924200</v>
      </c>
      <c r="I32723">
        <v>193300</v>
      </c>
      <c r="J32723">
        <v>736900</v>
      </c>
      <c r="K32723">
        <v>5647800</v>
      </c>
      <c r="L32723">
        <v>130800</v>
      </c>
      <c r="M32723">
        <v>1100300</v>
      </c>
      <c r="N32723">
        <v>2276400</v>
      </c>
      <c r="O32723">
        <v>13.28</v>
      </c>
      <c r="P32723">
        <v>13.28</v>
      </c>
      <c r="Q32723">
        <v>276098.489</v>
      </c>
      <c r="R32723">
        <v>-302500</v>
      </c>
      <c r="S32723">
        <v>451300</v>
      </c>
      <c r="T32723">
        <v>248300</v>
      </c>
      <c r="U32723">
        <v>12</v>
      </c>
      <c r="X32723">
        <v>-44300</v>
      </c>
      <c r="Y32723">
        <v>-2.330880407</v>
      </c>
      <c r="Z32723">
        <v>8.244883948</v>
      </c>
      <c r="AA32723">
        <v>-1.081262572</v>
      </c>
      <c r="AB32723">
        <v>811000</v>
      </c>
      <c r="AC32723">
        <v>205400</v>
      </c>
      <c r="AD32723">
        <v>-5.6752136750000002</v>
      </c>
      <c r="AE32723">
        <v>1.6106958069999999</v>
      </c>
      <c r="AF32723">
        <v>3666587.9339999999</v>
      </c>
      <c r="AG32723" t="s">
        <v>5191</v>
      </c>
      <c r="AH32723" t="s">
        <v>5257</v>
      </c>
      <c r="AI32723" t="s">
        <v>5277</v>
      </c>
      <c r="AJ32723">
        <v>4961400</v>
      </c>
      <c r="AK32723">
        <v>1722100</v>
      </c>
      <c r="AL32723">
        <v>3312400</v>
      </c>
      <c r="AM32723">
        <v>477700</v>
      </c>
      <c r="AN32723">
        <v>3239300</v>
      </c>
      <c r="AO32723">
        <v>-550800</v>
      </c>
      <c r="AP32723">
        <v>2553100</v>
      </c>
      <c r="AQ32723">
        <v>775200</v>
      </c>
      <c r="AR32723">
        <v>1742100</v>
      </c>
      <c r="AS32723">
        <v>3387700</v>
      </c>
    </row>
    <row r="32724" spans="1:45">
      <c r="A32724" t="s">
        <v>4214</v>
      </c>
      <c r="B32724">
        <v>2019</v>
      </c>
      <c r="C32724">
        <v>0</v>
      </c>
      <c r="D32724">
        <v>5593</v>
      </c>
      <c r="E32724">
        <v>0</v>
      </c>
      <c r="F32724">
        <v>-72131</v>
      </c>
      <c r="G32724">
        <v>-57757</v>
      </c>
      <c r="H32724">
        <v>422202</v>
      </c>
      <c r="I32724">
        <v>0</v>
      </c>
      <c r="J32724">
        <v>0</v>
      </c>
      <c r="K32724">
        <v>17851</v>
      </c>
      <c r="L32724">
        <v>2150</v>
      </c>
      <c r="M32724">
        <v>1236</v>
      </c>
      <c r="N32724">
        <v>404351</v>
      </c>
      <c r="O32724">
        <v>62.29</v>
      </c>
      <c r="P32724">
        <v>62.29</v>
      </c>
      <c r="Q32724">
        <v>35849.540999999997</v>
      </c>
      <c r="R32724">
        <v>-77502</v>
      </c>
      <c r="S32724">
        <v>-418836</v>
      </c>
      <c r="T32724">
        <v>222</v>
      </c>
      <c r="U32724">
        <v>12</v>
      </c>
      <c r="X32724">
        <v>361079</v>
      </c>
      <c r="Y32724">
        <v>-2.1970142140000002</v>
      </c>
      <c r="Z32724">
        <v>11.27911233</v>
      </c>
      <c r="AA32724">
        <v>-2.3606077230000002</v>
      </c>
      <c r="AB32724">
        <v>400915</v>
      </c>
      <c r="AC32724">
        <v>1744</v>
      </c>
      <c r="AD32724">
        <v>-20.83277592</v>
      </c>
      <c r="AE32724">
        <v>5.5225977159999999</v>
      </c>
      <c r="AF32724">
        <v>2233067.909</v>
      </c>
      <c r="AG32724" t="s">
        <v>4774</v>
      </c>
      <c r="AH32724" t="s">
        <v>5257</v>
      </c>
      <c r="AI32724" t="s">
        <v>5277</v>
      </c>
      <c r="AJ32724">
        <v>0</v>
      </c>
      <c r="AK32724">
        <v>0</v>
      </c>
      <c r="AL32724">
        <v>77724</v>
      </c>
      <c r="AM32724">
        <v>0</v>
      </c>
      <c r="AN32724">
        <v>0</v>
      </c>
      <c r="AO32724">
        <v>-77724</v>
      </c>
      <c r="AP32724">
        <v>414947</v>
      </c>
      <c r="AQ32724">
        <v>2689</v>
      </c>
      <c r="AR32724">
        <v>14032</v>
      </c>
      <c r="AS32724">
        <v>3819</v>
      </c>
    </row>
    <row r="32725" spans="1:45">
      <c r="A32725" t="s">
        <v>4214</v>
      </c>
      <c r="B32725">
        <v>2020</v>
      </c>
      <c r="C32725">
        <v>0</v>
      </c>
      <c r="D32725">
        <v>4544</v>
      </c>
      <c r="E32725">
        <v>0</v>
      </c>
      <c r="F32725">
        <v>-157292</v>
      </c>
      <c r="G32725">
        <v>-82793</v>
      </c>
      <c r="H32725">
        <v>1136713</v>
      </c>
      <c r="I32725">
        <v>0</v>
      </c>
      <c r="J32725">
        <v>0</v>
      </c>
      <c r="K32725">
        <v>26815</v>
      </c>
      <c r="L32725">
        <v>5225</v>
      </c>
      <c r="M32725">
        <v>1396</v>
      </c>
      <c r="N32725">
        <v>1109898</v>
      </c>
      <c r="O32725">
        <v>121.85</v>
      </c>
      <c r="P32725">
        <v>121.85</v>
      </c>
      <c r="Q32725">
        <v>48172.447</v>
      </c>
      <c r="R32725">
        <v>-158182</v>
      </c>
      <c r="S32725">
        <v>-292825</v>
      </c>
      <c r="T32725">
        <v>3654</v>
      </c>
      <c r="U32725">
        <v>12</v>
      </c>
      <c r="X32725">
        <v>210032</v>
      </c>
      <c r="Y32725">
        <v>-3.9967382819999999</v>
      </c>
      <c r="Z32725">
        <v>23.040100079999998</v>
      </c>
      <c r="AA32725">
        <v>-4.0193528909999996</v>
      </c>
      <c r="AB32725">
        <v>1106287</v>
      </c>
      <c r="AC32725">
        <v>1264</v>
      </c>
      <c r="AD32725">
        <v>-31.649350649999999</v>
      </c>
      <c r="AE32725">
        <v>5.2886055000000001</v>
      </c>
      <c r="AF32725">
        <v>5869812.6670000004</v>
      </c>
      <c r="AG32725" t="s">
        <v>4774</v>
      </c>
      <c r="AH32725" t="s">
        <v>5257</v>
      </c>
      <c r="AI32725" t="s">
        <v>5277</v>
      </c>
      <c r="AJ32725">
        <v>25000</v>
      </c>
      <c r="AK32725">
        <v>0</v>
      </c>
      <c r="AL32725">
        <v>186836</v>
      </c>
      <c r="AM32725">
        <v>0</v>
      </c>
      <c r="AN32725">
        <v>25000</v>
      </c>
      <c r="AO32725">
        <v>-161836</v>
      </c>
      <c r="AP32725">
        <v>1130679</v>
      </c>
      <c r="AQ32725">
        <v>2604</v>
      </c>
      <c r="AR32725">
        <v>24392</v>
      </c>
      <c r="AS32725">
        <v>2423</v>
      </c>
    </row>
    <row r="32726" spans="1:45">
      <c r="A32726" t="s">
        <v>4215</v>
      </c>
      <c r="B32726">
        <v>2010</v>
      </c>
      <c r="C32726">
        <v>14501</v>
      </c>
      <c r="D32726">
        <v>-536</v>
      </c>
      <c r="E32726">
        <v>73720</v>
      </c>
      <c r="F32726">
        <v>157145</v>
      </c>
      <c r="G32726">
        <v>184122</v>
      </c>
      <c r="H32726">
        <v>716003</v>
      </c>
      <c r="I32726">
        <v>115630</v>
      </c>
      <c r="J32726">
        <v>69856</v>
      </c>
      <c r="K32726">
        <v>589970</v>
      </c>
      <c r="L32726">
        <v>48288</v>
      </c>
      <c r="M32726">
        <v>0</v>
      </c>
      <c r="N32726">
        <v>126033</v>
      </c>
      <c r="O32726">
        <v>9.994246596</v>
      </c>
      <c r="P32726">
        <v>40.06</v>
      </c>
      <c r="Q32726">
        <v>68165.595000000001</v>
      </c>
      <c r="R32726">
        <v>290561</v>
      </c>
      <c r="S32726">
        <v>146605</v>
      </c>
      <c r="T32726">
        <v>44659</v>
      </c>
      <c r="U32726">
        <v>12</v>
      </c>
      <c r="X32726">
        <v>37517</v>
      </c>
      <c r="Y32726">
        <v>0.54954176300000002</v>
      </c>
      <c r="Z32726">
        <v>0.46223098299999998</v>
      </c>
      <c r="AA32726">
        <v>1.016102353</v>
      </c>
      <c r="AB32726">
        <v>125246</v>
      </c>
      <c r="AC32726">
        <v>18825</v>
      </c>
      <c r="AD32726">
        <v>18.546296300000002</v>
      </c>
      <c r="AE32726">
        <v>21.666656639999999</v>
      </c>
      <c r="AF32726">
        <v>2730713.736</v>
      </c>
      <c r="AG32726" t="s">
        <v>4774</v>
      </c>
      <c r="AH32726" t="s">
        <v>5257</v>
      </c>
      <c r="AI32726" t="s">
        <v>5277</v>
      </c>
      <c r="AJ32726">
        <v>1105421</v>
      </c>
      <c r="AK32726">
        <v>549994</v>
      </c>
      <c r="AL32726">
        <v>309525</v>
      </c>
      <c r="AM32726">
        <v>0</v>
      </c>
      <c r="AN32726">
        <v>555427</v>
      </c>
      <c r="AO32726">
        <v>245902</v>
      </c>
      <c r="AP32726">
        <v>271480</v>
      </c>
      <c r="AQ32726">
        <v>159807</v>
      </c>
      <c r="AR32726">
        <v>146234</v>
      </c>
      <c r="AS32726">
        <v>407000</v>
      </c>
    </row>
    <row r="32727" spans="1:45">
      <c r="A32727" t="s">
        <v>4215</v>
      </c>
      <c r="B32727">
        <v>2011</v>
      </c>
      <c r="C32727">
        <v>11948</v>
      </c>
      <c r="D32727">
        <v>-192</v>
      </c>
      <c r="E32727">
        <v>108783</v>
      </c>
      <c r="F32727">
        <v>219608</v>
      </c>
      <c r="G32727">
        <v>248706</v>
      </c>
      <c r="H32727">
        <v>828640</v>
      </c>
      <c r="I32727">
        <v>142412</v>
      </c>
      <c r="J32727">
        <v>91212</v>
      </c>
      <c r="K32727">
        <v>797849</v>
      </c>
      <c r="L32727">
        <v>69936</v>
      </c>
      <c r="M32727">
        <v>0</v>
      </c>
      <c r="N32727">
        <v>30791</v>
      </c>
      <c r="O32727">
        <v>13.10528641</v>
      </c>
      <c r="P32727">
        <v>52.53</v>
      </c>
      <c r="Q32727">
        <v>65930.898000000001</v>
      </c>
      <c r="R32727">
        <v>392553</v>
      </c>
      <c r="S32727">
        <v>212630</v>
      </c>
      <c r="T32727">
        <v>52022</v>
      </c>
      <c r="U32727">
        <v>12</v>
      </c>
      <c r="X32727">
        <v>36076</v>
      </c>
      <c r="Y32727">
        <v>0.81104929999999997</v>
      </c>
      <c r="Z32727">
        <v>0.116754818</v>
      </c>
      <c r="AA32727">
        <v>1.449764289</v>
      </c>
      <c r="AB32727">
        <v>196291</v>
      </c>
      <c r="AC32727">
        <v>31510</v>
      </c>
      <c r="AD32727">
        <v>16.518867929999999</v>
      </c>
      <c r="AE32727">
        <v>112.4792982</v>
      </c>
      <c r="AF32727">
        <v>3463350.0720000002</v>
      </c>
      <c r="AG32727" t="s">
        <v>4774</v>
      </c>
      <c r="AH32727" t="s">
        <v>5257</v>
      </c>
      <c r="AI32727" t="s">
        <v>5277</v>
      </c>
      <c r="AJ32727">
        <v>1417938</v>
      </c>
      <c r="AK32727">
        <v>674848</v>
      </c>
      <c r="AL32727">
        <v>402559</v>
      </c>
      <c r="AM32727">
        <v>0</v>
      </c>
      <c r="AN32727">
        <v>743090</v>
      </c>
      <c r="AO32727">
        <v>340531</v>
      </c>
      <c r="AP32727">
        <v>379470</v>
      </c>
      <c r="AQ32727">
        <v>160502</v>
      </c>
      <c r="AR32727">
        <v>183179</v>
      </c>
      <c r="AS32727">
        <v>585000</v>
      </c>
    </row>
    <row r="32728" spans="1:45">
      <c r="A32728" t="s">
        <v>4215</v>
      </c>
      <c r="B32728">
        <v>2012</v>
      </c>
      <c r="C32728">
        <v>18800</v>
      </c>
      <c r="D32728">
        <v>-300</v>
      </c>
      <c r="E32728">
        <v>122400</v>
      </c>
      <c r="F32728">
        <v>106800</v>
      </c>
      <c r="G32728">
        <v>189900</v>
      </c>
      <c r="H32728">
        <v>1313000</v>
      </c>
      <c r="I32728">
        <v>129800</v>
      </c>
      <c r="J32728">
        <v>93000</v>
      </c>
      <c r="K32728">
        <v>1290700</v>
      </c>
      <c r="L32728">
        <v>85800</v>
      </c>
      <c r="M32728">
        <v>0</v>
      </c>
      <c r="N32728">
        <v>22300</v>
      </c>
      <c r="O32728">
        <v>7.856186353</v>
      </c>
      <c r="P32728">
        <v>31.49</v>
      </c>
      <c r="Q32728">
        <v>59587.499000000003</v>
      </c>
      <c r="R32728">
        <v>291700</v>
      </c>
      <c r="S32728">
        <v>134900</v>
      </c>
      <c r="T32728">
        <v>43400</v>
      </c>
      <c r="U32728">
        <v>12</v>
      </c>
      <c r="X32728">
        <v>55000</v>
      </c>
      <c r="Y32728">
        <v>0.43028933800000002</v>
      </c>
      <c r="Z32728">
        <v>9.3559892000000006E-2</v>
      </c>
      <c r="AA32728">
        <v>1.175237828</v>
      </c>
      <c r="AB32728">
        <v>609000</v>
      </c>
      <c r="AC32728">
        <v>50500</v>
      </c>
      <c r="AD32728">
        <v>18.523529409999998</v>
      </c>
      <c r="AE32728">
        <v>84.143961590000004</v>
      </c>
      <c r="AF32728">
        <v>1876410.344</v>
      </c>
      <c r="AG32728" t="s">
        <v>4774</v>
      </c>
      <c r="AH32728" t="s">
        <v>5257</v>
      </c>
      <c r="AI32728" t="s">
        <v>5277</v>
      </c>
      <c r="AJ32728">
        <v>1402900</v>
      </c>
      <c r="AK32728">
        <v>688300</v>
      </c>
      <c r="AL32728">
        <v>466300</v>
      </c>
      <c r="AM32728">
        <v>0</v>
      </c>
      <c r="AN32728">
        <v>714600</v>
      </c>
      <c r="AO32728">
        <v>248300</v>
      </c>
      <c r="AP32728">
        <v>821100</v>
      </c>
      <c r="AQ32728">
        <v>186000</v>
      </c>
      <c r="AR32728">
        <v>212100</v>
      </c>
      <c r="AS32728">
        <v>1025000</v>
      </c>
    </row>
    <row r="32729" spans="1:45">
      <c r="A32729" t="s">
        <v>4215</v>
      </c>
      <c r="B32729">
        <v>2013</v>
      </c>
      <c r="C32729">
        <v>110800</v>
      </c>
      <c r="D32729">
        <v>-5000</v>
      </c>
      <c r="E32729">
        <v>49100</v>
      </c>
      <c r="F32729">
        <v>78600</v>
      </c>
      <c r="G32729">
        <v>98500</v>
      </c>
      <c r="H32729">
        <v>2729900</v>
      </c>
      <c r="I32729">
        <v>349200</v>
      </c>
      <c r="J32729">
        <v>199200</v>
      </c>
      <c r="K32729">
        <v>2599800</v>
      </c>
      <c r="L32729">
        <v>191200</v>
      </c>
      <c r="M32729">
        <v>39600</v>
      </c>
      <c r="N32729">
        <v>130100</v>
      </c>
      <c r="O32729">
        <v>13.462045590000001</v>
      </c>
      <c r="P32729">
        <v>53.96</v>
      </c>
      <c r="Q32729">
        <v>60485.184000000001</v>
      </c>
      <c r="R32729">
        <v>338300</v>
      </c>
      <c r="S32729">
        <v>-1114400</v>
      </c>
      <c r="T32729">
        <v>98900</v>
      </c>
      <c r="U32729">
        <v>12</v>
      </c>
      <c r="X32729">
        <v>1212900</v>
      </c>
      <c r="Y32729">
        <v>0.32650544399999998</v>
      </c>
      <c r="Z32729">
        <v>0.490202692</v>
      </c>
      <c r="AA32729">
        <v>1.405302692</v>
      </c>
      <c r="AB32729">
        <v>286000</v>
      </c>
      <c r="AC32729">
        <v>40000</v>
      </c>
      <c r="AD32729">
        <v>42.15625</v>
      </c>
      <c r="AE32729">
        <v>27.519228739999999</v>
      </c>
      <c r="AF32729">
        <v>3263780.5290000001</v>
      </c>
      <c r="AG32729" t="s">
        <v>4774</v>
      </c>
      <c r="AH32729" t="s">
        <v>5257</v>
      </c>
      <c r="AI32729" t="s">
        <v>5277</v>
      </c>
      <c r="AJ32729">
        <v>2464300</v>
      </c>
      <c r="AK32729">
        <v>1449400</v>
      </c>
      <c r="AL32729">
        <v>789200</v>
      </c>
      <c r="AM32729">
        <v>-13700</v>
      </c>
      <c r="AN32729">
        <v>1014900</v>
      </c>
      <c r="AO32729">
        <v>239400</v>
      </c>
      <c r="AP32729">
        <v>727500</v>
      </c>
      <c r="AQ32729">
        <v>411600</v>
      </c>
      <c r="AR32729">
        <v>441500</v>
      </c>
      <c r="AS32729">
        <v>1796900</v>
      </c>
    </row>
    <row r="32730" spans="1:45">
      <c r="A32730" t="s">
        <v>4215</v>
      </c>
      <c r="B32730">
        <v>2014</v>
      </c>
      <c r="C32730">
        <v>91900</v>
      </c>
      <c r="D32730">
        <v>-9500</v>
      </c>
      <c r="E32730">
        <v>64900</v>
      </c>
      <c r="F32730">
        <v>108900</v>
      </c>
      <c r="G32730">
        <v>225200</v>
      </c>
      <c r="H32730">
        <v>2662600</v>
      </c>
      <c r="I32730">
        <v>385800</v>
      </c>
      <c r="J32730">
        <v>217200</v>
      </c>
      <c r="K32730">
        <v>2447300</v>
      </c>
      <c r="L32730">
        <v>226400</v>
      </c>
      <c r="M32730">
        <v>66400</v>
      </c>
      <c r="N32730">
        <v>215300</v>
      </c>
      <c r="O32730">
        <v>13.699053429999999</v>
      </c>
      <c r="P32730">
        <v>54.91</v>
      </c>
      <c r="Q32730">
        <v>60911.033000000003</v>
      </c>
      <c r="R32730">
        <v>370200</v>
      </c>
      <c r="S32730">
        <v>212700</v>
      </c>
      <c r="T32730">
        <v>102200</v>
      </c>
      <c r="U32730">
        <v>12</v>
      </c>
      <c r="X32730">
        <v>12500</v>
      </c>
      <c r="Y32730">
        <v>0.44799327500000002</v>
      </c>
      <c r="Z32730">
        <v>0.83195108500000003</v>
      </c>
      <c r="AA32730">
        <v>1.5229303059999999</v>
      </c>
      <c r="AB32730">
        <v>228100</v>
      </c>
      <c r="AC32730">
        <v>47500</v>
      </c>
      <c r="AD32730">
        <v>31.377142859999999</v>
      </c>
      <c r="AE32730">
        <v>16.500369129999999</v>
      </c>
      <c r="AF32730">
        <v>3344624.8220000002</v>
      </c>
      <c r="AG32730" t="s">
        <v>4774</v>
      </c>
      <c r="AH32730" t="s">
        <v>5257</v>
      </c>
      <c r="AI32730" t="s">
        <v>5277</v>
      </c>
      <c r="AJ32730">
        <v>2989800</v>
      </c>
      <c r="AK32730">
        <v>1839400</v>
      </c>
      <c r="AL32730">
        <v>900500</v>
      </c>
      <c r="AM32730">
        <v>-18100</v>
      </c>
      <c r="AN32730">
        <v>1150400</v>
      </c>
      <c r="AO32730">
        <v>268000</v>
      </c>
      <c r="AP32730">
        <v>766400</v>
      </c>
      <c r="AQ32730">
        <v>355600</v>
      </c>
      <c r="AR32730">
        <v>538300</v>
      </c>
      <c r="AS32730">
        <v>1535900</v>
      </c>
    </row>
    <row r="32731" spans="1:45">
      <c r="A32731" t="s">
        <v>4215</v>
      </c>
      <c r="B32731">
        <v>2015</v>
      </c>
      <c r="C32731">
        <v>96100</v>
      </c>
      <c r="D32731">
        <v>-12900</v>
      </c>
      <c r="E32731">
        <v>125400</v>
      </c>
      <c r="F32731">
        <v>73500</v>
      </c>
      <c r="G32731">
        <v>234200</v>
      </c>
      <c r="H32731">
        <v>2655500</v>
      </c>
      <c r="I32731">
        <v>379400</v>
      </c>
      <c r="J32731">
        <v>199200</v>
      </c>
      <c r="K32731">
        <v>2352900</v>
      </c>
      <c r="L32731">
        <v>266300</v>
      </c>
      <c r="M32731">
        <v>181500</v>
      </c>
      <c r="N32731">
        <v>302600</v>
      </c>
      <c r="O32731">
        <v>17.578497630000001</v>
      </c>
      <c r="P32731">
        <v>70.459999999999994</v>
      </c>
      <c r="Q32731">
        <v>62236.324999999997</v>
      </c>
      <c r="R32731">
        <v>411400</v>
      </c>
      <c r="S32731">
        <v>175500</v>
      </c>
      <c r="T32731">
        <v>114200</v>
      </c>
      <c r="U32731">
        <v>12</v>
      </c>
      <c r="X32731">
        <v>58700</v>
      </c>
      <c r="Y32731">
        <v>0.29926200800000002</v>
      </c>
      <c r="Z32731">
        <v>1.1657179310000001</v>
      </c>
      <c r="AA32731">
        <v>1.6750529240000001</v>
      </c>
      <c r="AB32731">
        <v>96100</v>
      </c>
      <c r="AC32731">
        <v>65900</v>
      </c>
      <c r="AD32731">
        <v>60.222222219999999</v>
      </c>
      <c r="AE32731">
        <v>15.11085961</v>
      </c>
      <c r="AF32731">
        <v>4385171.46</v>
      </c>
      <c r="AG32731" t="s">
        <v>4774</v>
      </c>
      <c r="AH32731" t="s">
        <v>5257</v>
      </c>
      <c r="AI32731" t="s">
        <v>5277</v>
      </c>
      <c r="AJ32731">
        <v>3151200</v>
      </c>
      <c r="AK32731">
        <v>1902300</v>
      </c>
      <c r="AL32731">
        <v>970000</v>
      </c>
      <c r="AM32731">
        <v>-18300</v>
      </c>
      <c r="AN32731">
        <v>1248900</v>
      </c>
      <c r="AO32731">
        <v>297200</v>
      </c>
      <c r="AP32731">
        <v>809100</v>
      </c>
      <c r="AQ32731">
        <v>361700</v>
      </c>
      <c r="AR32731">
        <v>713000</v>
      </c>
      <c r="AS32731">
        <v>1273300</v>
      </c>
    </row>
    <row r="32732" spans="1:45">
      <c r="A32732" t="s">
        <v>4215</v>
      </c>
      <c r="B32732">
        <v>2016</v>
      </c>
      <c r="C32732">
        <v>85200</v>
      </c>
      <c r="D32732">
        <v>-47000</v>
      </c>
      <c r="E32732">
        <v>86800</v>
      </c>
      <c r="F32732">
        <v>202100</v>
      </c>
      <c r="G32732">
        <v>165500</v>
      </c>
      <c r="H32732">
        <v>2702600</v>
      </c>
      <c r="I32732">
        <v>345100</v>
      </c>
      <c r="J32732">
        <v>196800</v>
      </c>
      <c r="K32732">
        <v>2714800</v>
      </c>
      <c r="L32732">
        <v>219300</v>
      </c>
      <c r="M32732">
        <v>70300</v>
      </c>
      <c r="N32732">
        <v>-12200</v>
      </c>
      <c r="O32732">
        <v>17.034627</v>
      </c>
      <c r="P32732">
        <v>68.28</v>
      </c>
      <c r="Q32732">
        <v>57900.644</v>
      </c>
      <c r="R32732">
        <v>496300</v>
      </c>
      <c r="S32732">
        <v>103100</v>
      </c>
      <c r="T32732">
        <v>80800</v>
      </c>
      <c r="U32732">
        <v>12</v>
      </c>
      <c r="X32732">
        <v>62400</v>
      </c>
      <c r="Y32732">
        <v>0.83852099800000002</v>
      </c>
      <c r="Z32732">
        <v>-6.5629667000000003E-2</v>
      </c>
      <c r="AA32732">
        <v>2.0591685869999998</v>
      </c>
      <c r="AB32732">
        <v>126000</v>
      </c>
      <c r="AC32732">
        <v>62400</v>
      </c>
      <c r="AD32732">
        <v>20.20118343</v>
      </c>
      <c r="AE32732">
        <v>-260.09578770000002</v>
      </c>
      <c r="AF32732">
        <v>3953455.9720000001</v>
      </c>
      <c r="AG32732" t="s">
        <v>4774</v>
      </c>
      <c r="AH32732" t="s">
        <v>5257</v>
      </c>
      <c r="AI32732" t="s">
        <v>5277</v>
      </c>
      <c r="AJ32732">
        <v>3127300</v>
      </c>
      <c r="AK32732">
        <v>1817900</v>
      </c>
      <c r="AL32732">
        <v>926700</v>
      </c>
      <c r="AM32732">
        <v>-32800</v>
      </c>
      <c r="AN32732">
        <v>1309400</v>
      </c>
      <c r="AO32732">
        <v>415500</v>
      </c>
      <c r="AP32732">
        <v>671500</v>
      </c>
      <c r="AQ32732">
        <v>422200</v>
      </c>
      <c r="AR32732">
        <v>545500</v>
      </c>
      <c r="AS32732">
        <v>1817800</v>
      </c>
    </row>
    <row r="32733" spans="1:45">
      <c r="A32733" t="s">
        <v>4215</v>
      </c>
      <c r="B32733">
        <v>2017</v>
      </c>
      <c r="C32733">
        <v>108000</v>
      </c>
      <c r="D32733">
        <v>8000</v>
      </c>
      <c r="E32733">
        <v>47700</v>
      </c>
      <c r="F32733">
        <v>151400</v>
      </c>
      <c r="G32733">
        <v>222900</v>
      </c>
      <c r="H32733">
        <v>2694000</v>
      </c>
      <c r="I32733">
        <v>317700</v>
      </c>
      <c r="J32733">
        <v>183000</v>
      </c>
      <c r="K32733">
        <v>2581500</v>
      </c>
      <c r="L32733">
        <v>241200</v>
      </c>
      <c r="M32733">
        <v>72400</v>
      </c>
      <c r="N32733">
        <v>112500</v>
      </c>
      <c r="O32733">
        <v>15.64002294</v>
      </c>
      <c r="P32733">
        <v>62.69</v>
      </c>
      <c r="Q32733">
        <v>54180.629000000001</v>
      </c>
      <c r="R32733">
        <v>356300</v>
      </c>
      <c r="S32733">
        <v>160800</v>
      </c>
      <c r="T32733">
        <v>83500</v>
      </c>
      <c r="U32733">
        <v>12</v>
      </c>
      <c r="X32733">
        <v>62100</v>
      </c>
      <c r="Y32733">
        <v>0.69448046799999996</v>
      </c>
      <c r="Z32733">
        <v>0.51909696400000005</v>
      </c>
      <c r="AA32733">
        <v>1.6343684979999999</v>
      </c>
      <c r="AB32733">
        <v>30500</v>
      </c>
      <c r="AC32733">
        <v>62100</v>
      </c>
      <c r="AD32733">
        <v>22.631768950000001</v>
      </c>
      <c r="AE32733">
        <v>30.191854509999999</v>
      </c>
      <c r="AF32733">
        <v>3396583.6320000002</v>
      </c>
      <c r="AG32733" t="s">
        <v>4774</v>
      </c>
      <c r="AH32733" t="s">
        <v>5257</v>
      </c>
      <c r="AI32733" t="s">
        <v>5277</v>
      </c>
      <c r="AJ32733">
        <v>2754400</v>
      </c>
      <c r="AK32733">
        <v>1613700</v>
      </c>
      <c r="AL32733">
        <v>874300</v>
      </c>
      <c r="AM32733">
        <v>-6400</v>
      </c>
      <c r="AN32733">
        <v>1140700</v>
      </c>
      <c r="AO32733">
        <v>272800</v>
      </c>
      <c r="AP32733">
        <v>607400</v>
      </c>
      <c r="AQ32733">
        <v>435100</v>
      </c>
      <c r="AR32733">
        <v>576900</v>
      </c>
      <c r="AS32733">
        <v>1680700</v>
      </c>
    </row>
    <row r="32734" spans="1:45">
      <c r="A32734" t="s">
        <v>4215</v>
      </c>
      <c r="B32734">
        <v>2018</v>
      </c>
      <c r="C32734">
        <v>92300</v>
      </c>
      <c r="D32734">
        <v>1000</v>
      </c>
      <c r="E32734">
        <v>49600</v>
      </c>
      <c r="F32734">
        <v>100500</v>
      </c>
      <c r="G32734">
        <v>207500</v>
      </c>
      <c r="H32734">
        <v>2715400</v>
      </c>
      <c r="I32734">
        <v>321500</v>
      </c>
      <c r="J32734">
        <v>222300</v>
      </c>
      <c r="K32734">
        <v>2497900</v>
      </c>
      <c r="L32734">
        <v>253000</v>
      </c>
      <c r="M32734">
        <v>47100</v>
      </c>
      <c r="N32734">
        <v>217500</v>
      </c>
      <c r="O32734">
        <v>10.3285524</v>
      </c>
      <c r="P32734">
        <v>41.4</v>
      </c>
      <c r="Q32734">
        <v>54499.053</v>
      </c>
      <c r="R32734">
        <v>328100</v>
      </c>
      <c r="S32734">
        <v>133900</v>
      </c>
      <c r="T32734">
        <v>89400</v>
      </c>
      <c r="U32734">
        <v>12</v>
      </c>
      <c r="X32734">
        <v>73600</v>
      </c>
      <c r="Y32734">
        <v>0.46205065200000001</v>
      </c>
      <c r="Z32734">
        <v>0.98442077500000003</v>
      </c>
      <c r="AA32734">
        <v>1.5084459589999999</v>
      </c>
      <c r="AB32734">
        <v>136400</v>
      </c>
      <c r="AC32734">
        <v>73600</v>
      </c>
      <c r="AD32734">
        <v>22.747252750000001</v>
      </c>
      <c r="AE32734">
        <v>10.5137968</v>
      </c>
      <c r="AF32734">
        <v>2256260.7940000002</v>
      </c>
      <c r="AG32734" t="s">
        <v>4774</v>
      </c>
      <c r="AH32734" t="s">
        <v>5257</v>
      </c>
      <c r="AI32734" t="s">
        <v>5277</v>
      </c>
      <c r="AJ32734">
        <v>2702900</v>
      </c>
      <c r="AK32734">
        <v>1582200</v>
      </c>
      <c r="AL32734">
        <v>882000</v>
      </c>
      <c r="AM32734">
        <v>0</v>
      </c>
      <c r="AN32734">
        <v>1120700</v>
      </c>
      <c r="AO32734">
        <v>238700</v>
      </c>
      <c r="AP32734">
        <v>805400</v>
      </c>
      <c r="AQ32734">
        <v>420800</v>
      </c>
      <c r="AR32734">
        <v>669000</v>
      </c>
      <c r="AS32734">
        <v>1599100</v>
      </c>
    </row>
    <row r="32735" spans="1:45">
      <c r="A32735" t="s">
        <v>4215</v>
      </c>
      <c r="B32735">
        <v>2019</v>
      </c>
      <c r="C32735">
        <v>85700</v>
      </c>
      <c r="D32735">
        <v>4500</v>
      </c>
      <c r="E32735">
        <v>74700</v>
      </c>
      <c r="F32735">
        <v>189500</v>
      </c>
      <c r="G32735">
        <v>314800</v>
      </c>
      <c r="H32735">
        <v>3061800</v>
      </c>
      <c r="I32735">
        <v>372000</v>
      </c>
      <c r="J32735">
        <v>260500</v>
      </c>
      <c r="K32735">
        <v>2701400</v>
      </c>
      <c r="L32735">
        <v>251700</v>
      </c>
      <c r="M32735">
        <v>37400</v>
      </c>
      <c r="N32735">
        <v>360400</v>
      </c>
      <c r="O32735">
        <v>21.71989787</v>
      </c>
      <c r="P32735">
        <v>87.06</v>
      </c>
      <c r="Q32735">
        <v>54090.267</v>
      </c>
      <c r="R32735">
        <v>422900</v>
      </c>
      <c r="S32735">
        <v>209500</v>
      </c>
      <c r="T32735">
        <v>92100</v>
      </c>
      <c r="U32735">
        <v>12</v>
      </c>
      <c r="X32735">
        <v>105300</v>
      </c>
      <c r="Y32735">
        <v>0.86765036500000003</v>
      </c>
      <c r="Z32735">
        <v>1.6615743460000001</v>
      </c>
      <c r="AA32735">
        <v>1.9363025819999999</v>
      </c>
      <c r="AB32735">
        <v>126900</v>
      </c>
      <c r="AC32735">
        <v>88200</v>
      </c>
      <c r="AD32735">
        <v>25.456140349999998</v>
      </c>
      <c r="AE32735">
        <v>13.099022659999999</v>
      </c>
      <c r="AF32735">
        <v>4709098.6449999996</v>
      </c>
      <c r="AG32735" t="s">
        <v>4774</v>
      </c>
      <c r="AH32735" t="s">
        <v>5257</v>
      </c>
      <c r="AI32735" t="s">
        <v>5277</v>
      </c>
      <c r="AJ32735">
        <v>3106000</v>
      </c>
      <c r="AK32735">
        <v>1763800</v>
      </c>
      <c r="AL32735">
        <v>981600</v>
      </c>
      <c r="AM32735">
        <v>29800</v>
      </c>
      <c r="AN32735">
        <v>1342200</v>
      </c>
      <c r="AO32735">
        <v>330800</v>
      </c>
      <c r="AP32735">
        <v>900200</v>
      </c>
      <c r="AQ32735">
        <v>435800</v>
      </c>
      <c r="AR32735">
        <v>773300</v>
      </c>
      <c r="AS32735">
        <v>1708000</v>
      </c>
    </row>
    <row r="32736" spans="1:45">
      <c r="A32736" t="s">
        <v>4215</v>
      </c>
      <c r="B32736">
        <v>2020</v>
      </c>
      <c r="C32736">
        <v>77000</v>
      </c>
      <c r="D32736">
        <v>-2700</v>
      </c>
      <c r="E32736">
        <v>102600</v>
      </c>
      <c r="F32736">
        <v>348800</v>
      </c>
      <c r="G32736">
        <v>654700</v>
      </c>
      <c r="H32736">
        <v>3308600</v>
      </c>
      <c r="I32736">
        <v>383700</v>
      </c>
      <c r="J32736">
        <v>312100</v>
      </c>
      <c r="K32736">
        <v>2804000</v>
      </c>
      <c r="L32736">
        <v>324100</v>
      </c>
      <c r="M32736">
        <v>43900</v>
      </c>
      <c r="N32736">
        <v>504600</v>
      </c>
      <c r="O32736">
        <v>26.94404973</v>
      </c>
      <c r="P32736">
        <v>27</v>
      </c>
      <c r="Q32736">
        <v>206353.984</v>
      </c>
      <c r="R32736">
        <v>616900</v>
      </c>
      <c r="S32736">
        <v>502200</v>
      </c>
      <c r="T32736">
        <v>101200</v>
      </c>
      <c r="U32736">
        <v>12</v>
      </c>
      <c r="X32736">
        <v>152500</v>
      </c>
      <c r="Y32736">
        <v>1.6650657040000001</v>
      </c>
      <c r="Z32736">
        <v>2.4404665720000001</v>
      </c>
      <c r="AA32736">
        <v>2.9448940160000001</v>
      </c>
      <c r="AB32736">
        <v>-6400</v>
      </c>
      <c r="AC32736">
        <v>111300</v>
      </c>
      <c r="AD32736">
        <v>16.463414629999999</v>
      </c>
      <c r="AE32736">
        <v>11.063458239999999</v>
      </c>
      <c r="AF32736">
        <v>5571557.568</v>
      </c>
      <c r="AG32736" t="s">
        <v>4774</v>
      </c>
      <c r="AH32736" t="s">
        <v>5257</v>
      </c>
      <c r="AI32736" t="s">
        <v>5277</v>
      </c>
      <c r="AJ32736">
        <v>3676900</v>
      </c>
      <c r="AK32736">
        <v>2038500</v>
      </c>
      <c r="AL32736">
        <v>1122700</v>
      </c>
      <c r="AM32736">
        <v>0</v>
      </c>
      <c r="AN32736">
        <v>1638400</v>
      </c>
      <c r="AO32736">
        <v>515700</v>
      </c>
      <c r="AP32736">
        <v>968400</v>
      </c>
      <c r="AQ32736">
        <v>507900</v>
      </c>
      <c r="AR32736">
        <v>974800</v>
      </c>
      <c r="AS32736">
        <v>1598100</v>
      </c>
    </row>
    <row r="32737" spans="1:45">
      <c r="A32737" t="s">
        <v>4216</v>
      </c>
      <c r="B32737">
        <v>2010</v>
      </c>
      <c r="C32737">
        <v>0</v>
      </c>
      <c r="D32737">
        <v>8358</v>
      </c>
      <c r="E32737">
        <v>20375</v>
      </c>
      <c r="F32737">
        <v>53714</v>
      </c>
      <c r="G32737">
        <v>82805</v>
      </c>
      <c r="H32737">
        <v>860383</v>
      </c>
      <c r="I32737">
        <v>47355</v>
      </c>
      <c r="J32737">
        <v>59076</v>
      </c>
      <c r="K32737">
        <v>191429</v>
      </c>
      <c r="L32737">
        <v>9791</v>
      </c>
      <c r="M32737">
        <v>0</v>
      </c>
      <c r="N32737">
        <v>668954</v>
      </c>
      <c r="O32737">
        <v>23.32923705</v>
      </c>
      <c r="P32737">
        <v>28.97</v>
      </c>
      <c r="Q32737">
        <v>56934.703999999998</v>
      </c>
      <c r="R32737">
        <v>84532</v>
      </c>
      <c r="S32737">
        <v>65997</v>
      </c>
      <c r="T32737">
        <v>18801</v>
      </c>
      <c r="U32737">
        <v>12</v>
      </c>
      <c r="X32737">
        <v>16808</v>
      </c>
      <c r="Y32737">
        <v>0.85970031400000002</v>
      </c>
      <c r="Z32737">
        <v>10.752452030000001</v>
      </c>
      <c r="AA32737">
        <v>1.352946848</v>
      </c>
      <c r="AB32737">
        <v>179086</v>
      </c>
      <c r="AC32737">
        <v>12813</v>
      </c>
      <c r="AD32737">
        <v>30.819148940000002</v>
      </c>
      <c r="AE32737">
        <v>2.4656379589999999</v>
      </c>
      <c r="AF32737">
        <v>1649398.375</v>
      </c>
      <c r="AG32737" t="s">
        <v>4774</v>
      </c>
      <c r="AH32737" t="s">
        <v>5257</v>
      </c>
      <c r="AI32737" t="s">
        <v>5277</v>
      </c>
      <c r="AJ32737">
        <v>521448</v>
      </c>
      <c r="AK32737">
        <v>349401</v>
      </c>
      <c r="AL32737">
        <v>106316</v>
      </c>
      <c r="AM32737">
        <v>0</v>
      </c>
      <c r="AN32737">
        <v>172047</v>
      </c>
      <c r="AO32737">
        <v>65731</v>
      </c>
      <c r="AP32737">
        <v>237591</v>
      </c>
      <c r="AQ32737">
        <v>215492</v>
      </c>
      <c r="AR32737">
        <v>58505</v>
      </c>
      <c r="AS32737">
        <v>0</v>
      </c>
    </row>
    <row r="32738" spans="1:45">
      <c r="A32738" t="s">
        <v>4216</v>
      </c>
      <c r="B32738">
        <v>2011</v>
      </c>
      <c r="C32738">
        <v>0</v>
      </c>
      <c r="D32738">
        <v>2946</v>
      </c>
      <c r="E32738">
        <v>16974</v>
      </c>
      <c r="F32738">
        <v>43938</v>
      </c>
      <c r="G32738">
        <v>50390</v>
      </c>
      <c r="H32738">
        <v>857856</v>
      </c>
      <c r="I32738">
        <v>41895</v>
      </c>
      <c r="J32738">
        <v>71760</v>
      </c>
      <c r="K32738">
        <v>191921</v>
      </c>
      <c r="L32738">
        <v>10683</v>
      </c>
      <c r="M32738">
        <v>0</v>
      </c>
      <c r="N32738">
        <v>665935</v>
      </c>
      <c r="O32738">
        <v>19.29590915</v>
      </c>
      <c r="P32738">
        <v>23.67</v>
      </c>
      <c r="Q32738">
        <v>57839.517999999996</v>
      </c>
      <c r="R32738">
        <v>78462</v>
      </c>
      <c r="S32738">
        <v>-767</v>
      </c>
      <c r="T32738">
        <v>20496</v>
      </c>
      <c r="U32738">
        <v>12</v>
      </c>
      <c r="X32738">
        <v>51157</v>
      </c>
      <c r="Y32738">
        <v>0.697350366</v>
      </c>
      <c r="Z32738">
        <v>10.536478900000001</v>
      </c>
      <c r="AA32738">
        <v>1.2452889170000001</v>
      </c>
      <c r="AB32738">
        <v>153846</v>
      </c>
      <c r="AC32738">
        <v>16351</v>
      </c>
      <c r="AD32738">
        <v>31.14473684</v>
      </c>
      <c r="AE32738">
        <v>2.05584838</v>
      </c>
      <c r="AF32738">
        <v>1369061.3910000001</v>
      </c>
      <c r="AG32738" t="s">
        <v>4774</v>
      </c>
      <c r="AH32738" t="s">
        <v>5257</v>
      </c>
      <c r="AI32738" t="s">
        <v>5277</v>
      </c>
      <c r="AJ32738">
        <v>532505</v>
      </c>
      <c r="AK32738">
        <v>366263</v>
      </c>
      <c r="AL32738">
        <v>108276</v>
      </c>
      <c r="AM32738">
        <v>0</v>
      </c>
      <c r="AN32738">
        <v>166242</v>
      </c>
      <c r="AO32738">
        <v>57966</v>
      </c>
      <c r="AP32738">
        <v>212201</v>
      </c>
      <c r="AQ32738">
        <v>212162</v>
      </c>
      <c r="AR32738">
        <v>58355</v>
      </c>
      <c r="AS32738">
        <v>0</v>
      </c>
    </row>
    <row r="32739" spans="1:45">
      <c r="A32739" t="s">
        <v>4216</v>
      </c>
      <c r="B32739">
        <v>2012</v>
      </c>
      <c r="C32739">
        <v>0</v>
      </c>
      <c r="D32739">
        <v>4685</v>
      </c>
      <c r="E32739">
        <v>22160</v>
      </c>
      <c r="F32739">
        <v>52004</v>
      </c>
      <c r="G32739">
        <v>101919</v>
      </c>
      <c r="H32739">
        <v>846737</v>
      </c>
      <c r="I32739">
        <v>42108</v>
      </c>
      <c r="J32739">
        <v>62383</v>
      </c>
      <c r="K32739">
        <v>196922</v>
      </c>
      <c r="L32739">
        <v>8942</v>
      </c>
      <c r="M32739">
        <v>0</v>
      </c>
      <c r="N32739">
        <v>649815</v>
      </c>
      <c r="O32739">
        <v>22.457464139999999</v>
      </c>
      <c r="P32739">
        <v>25.92</v>
      </c>
      <c r="Q32739">
        <v>58626.911999999997</v>
      </c>
      <c r="R32739">
        <v>91174</v>
      </c>
      <c r="S32739">
        <v>61484</v>
      </c>
      <c r="T32739">
        <v>21695</v>
      </c>
      <c r="U32739">
        <v>12</v>
      </c>
      <c r="X32739">
        <v>40435</v>
      </c>
      <c r="Y32739">
        <v>0.83324464899999995</v>
      </c>
      <c r="Z32739">
        <v>10.44764153</v>
      </c>
      <c r="AA32739">
        <v>1.4608539270000001</v>
      </c>
      <c r="AB32739">
        <v>136476</v>
      </c>
      <c r="AC32739">
        <v>8886</v>
      </c>
      <c r="AD32739">
        <v>29.123595510000001</v>
      </c>
      <c r="AE32739">
        <v>2.338526441</v>
      </c>
      <c r="AF32739">
        <v>1519609.5589999999</v>
      </c>
      <c r="AG32739" t="s">
        <v>4774</v>
      </c>
      <c r="AH32739" t="s">
        <v>5257</v>
      </c>
      <c r="AI32739" t="s">
        <v>5277</v>
      </c>
      <c r="AJ32739">
        <v>549870</v>
      </c>
      <c r="AK32739">
        <v>366549</v>
      </c>
      <c r="AL32739">
        <v>113842</v>
      </c>
      <c r="AM32739">
        <v>0</v>
      </c>
      <c r="AN32739">
        <v>183321</v>
      </c>
      <c r="AO32739">
        <v>69479</v>
      </c>
      <c r="AP32739">
        <v>197241</v>
      </c>
      <c r="AQ32739">
        <v>201290</v>
      </c>
      <c r="AR32739">
        <v>60765</v>
      </c>
      <c r="AS32739">
        <v>0</v>
      </c>
    </row>
    <row r="32740" spans="1:45">
      <c r="A32740" t="s">
        <v>4216</v>
      </c>
      <c r="B32740">
        <v>2013</v>
      </c>
      <c r="C32740">
        <v>0</v>
      </c>
      <c r="D32740">
        <v>12130</v>
      </c>
      <c r="E32740">
        <v>23634</v>
      </c>
      <c r="F32740">
        <v>60849</v>
      </c>
      <c r="G32740">
        <v>109809</v>
      </c>
      <c r="H32740">
        <v>888409</v>
      </c>
      <c r="I32740">
        <v>40721</v>
      </c>
      <c r="J32740">
        <v>61856</v>
      </c>
      <c r="K32740">
        <v>208104</v>
      </c>
      <c r="L32740">
        <v>9153</v>
      </c>
      <c r="M32740">
        <v>0</v>
      </c>
      <c r="N32740">
        <v>680305</v>
      </c>
      <c r="O32740">
        <v>29.34563984</v>
      </c>
      <c r="P32740">
        <v>32.54</v>
      </c>
      <c r="Q32740">
        <v>59635.355000000003</v>
      </c>
      <c r="R32740">
        <v>95438</v>
      </c>
      <c r="S32740">
        <v>61846</v>
      </c>
      <c r="T32740">
        <v>23085</v>
      </c>
      <c r="U32740">
        <v>12</v>
      </c>
      <c r="X32740">
        <v>47963</v>
      </c>
      <c r="Y32740">
        <v>0.98995701999999997</v>
      </c>
      <c r="Z32740">
        <v>11.07548184</v>
      </c>
      <c r="AA32740">
        <v>1.552688098</v>
      </c>
      <c r="AB32740">
        <v>179990</v>
      </c>
      <c r="AC32740">
        <v>15752</v>
      </c>
      <c r="AD32740">
        <v>31.90196078</v>
      </c>
      <c r="AE32740">
        <v>2.852447728</v>
      </c>
      <c r="AF32740">
        <v>1940534.452</v>
      </c>
      <c r="AG32740" t="s">
        <v>4774</v>
      </c>
      <c r="AH32740" t="s">
        <v>5257</v>
      </c>
      <c r="AI32740" t="s">
        <v>5277</v>
      </c>
      <c r="AJ32740">
        <v>543383</v>
      </c>
      <c r="AK32740">
        <v>351897</v>
      </c>
      <c r="AL32740">
        <v>119133</v>
      </c>
      <c r="AM32740">
        <v>0</v>
      </c>
      <c r="AN32740">
        <v>191486</v>
      </c>
      <c r="AO32740">
        <v>72353</v>
      </c>
      <c r="AP32740">
        <v>240111</v>
      </c>
      <c r="AQ32740">
        <v>196916</v>
      </c>
      <c r="AR32740">
        <v>60121</v>
      </c>
      <c r="AS32740">
        <v>0</v>
      </c>
    </row>
    <row r="32741" spans="1:45">
      <c r="A32741" t="s">
        <v>4216</v>
      </c>
      <c r="B32741">
        <v>2014</v>
      </c>
      <c r="C32741">
        <v>0</v>
      </c>
      <c r="D32741">
        <v>7371</v>
      </c>
      <c r="E32741">
        <v>28434</v>
      </c>
      <c r="F32741">
        <v>63298</v>
      </c>
      <c r="G32741">
        <v>88769</v>
      </c>
      <c r="H32741">
        <v>910386</v>
      </c>
      <c r="I32741">
        <v>43253</v>
      </c>
      <c r="J32741">
        <v>70379</v>
      </c>
      <c r="K32741">
        <v>219250</v>
      </c>
      <c r="L32741">
        <v>11641</v>
      </c>
      <c r="M32741">
        <v>124</v>
      </c>
      <c r="N32741">
        <v>691136</v>
      </c>
      <c r="O32741">
        <v>27.947611899999998</v>
      </c>
      <c r="P32741">
        <v>30.65</v>
      </c>
      <c r="Q32741">
        <v>60458.196000000004</v>
      </c>
      <c r="R32741">
        <v>107942</v>
      </c>
      <c r="S32741">
        <v>57925</v>
      </c>
      <c r="T32741">
        <v>24019</v>
      </c>
      <c r="U32741">
        <v>12</v>
      </c>
      <c r="X32741">
        <v>30844</v>
      </c>
      <c r="Y32741">
        <v>1.0186584169999999</v>
      </c>
      <c r="Z32741">
        <v>11.093423120000001</v>
      </c>
      <c r="AA32741">
        <v>1.7371169200000001</v>
      </c>
      <c r="AB32741">
        <v>200162</v>
      </c>
      <c r="AC32741">
        <v>10704</v>
      </c>
      <c r="AD32741">
        <v>29.190476189999998</v>
      </c>
      <c r="AE32741">
        <v>2.682425544</v>
      </c>
      <c r="AF32741">
        <v>1853043.7069999999</v>
      </c>
      <c r="AG32741" t="s">
        <v>4774</v>
      </c>
      <c r="AH32741" t="s">
        <v>5257</v>
      </c>
      <c r="AI32741" t="s">
        <v>5277</v>
      </c>
      <c r="AJ32741">
        <v>543525</v>
      </c>
      <c r="AK32741">
        <v>341880</v>
      </c>
      <c r="AL32741">
        <v>117722</v>
      </c>
      <c r="AM32741">
        <v>0</v>
      </c>
      <c r="AN32741">
        <v>201645</v>
      </c>
      <c r="AO32741">
        <v>83923</v>
      </c>
      <c r="AP32741">
        <v>264621</v>
      </c>
      <c r="AQ32741">
        <v>190081</v>
      </c>
      <c r="AR32741">
        <v>64459</v>
      </c>
      <c r="AS32741">
        <v>8194</v>
      </c>
    </row>
    <row r="32742" spans="1:45">
      <c r="A32742" t="s">
        <v>4216</v>
      </c>
      <c r="B32742">
        <v>2015</v>
      </c>
      <c r="C32742">
        <v>0</v>
      </c>
      <c r="D32742">
        <v>1496</v>
      </c>
      <c r="E32742">
        <v>26451</v>
      </c>
      <c r="F32742">
        <v>66089</v>
      </c>
      <c r="G32742">
        <v>91073</v>
      </c>
      <c r="H32742">
        <v>908983</v>
      </c>
      <c r="I32742">
        <v>51010</v>
      </c>
      <c r="J32742">
        <v>62263</v>
      </c>
      <c r="K32742">
        <v>210435</v>
      </c>
      <c r="L32742">
        <v>11322</v>
      </c>
      <c r="M32742">
        <v>231</v>
      </c>
      <c r="N32742">
        <v>698548</v>
      </c>
      <c r="O32742">
        <v>29.120290310000001</v>
      </c>
      <c r="P32742">
        <v>31.59</v>
      </c>
      <c r="Q32742">
        <v>61242.74</v>
      </c>
      <c r="R32742">
        <v>114575</v>
      </c>
      <c r="S32742">
        <v>81401</v>
      </c>
      <c r="T32742">
        <v>23493</v>
      </c>
      <c r="U32742">
        <v>12</v>
      </c>
      <c r="X32742">
        <v>9672</v>
      </c>
      <c r="Y32742">
        <v>1.0476413019999999</v>
      </c>
      <c r="Z32742">
        <v>11.06821107</v>
      </c>
      <c r="AA32742">
        <v>1.816240254</v>
      </c>
      <c r="AB32742">
        <v>221744</v>
      </c>
      <c r="AC32742">
        <v>15534</v>
      </c>
      <c r="AD32742">
        <v>29.25</v>
      </c>
      <c r="AE32742">
        <v>2.7709900649999999</v>
      </c>
      <c r="AF32742">
        <v>1934658.1569999999</v>
      </c>
      <c r="AG32742" t="s">
        <v>4774</v>
      </c>
      <c r="AH32742" t="s">
        <v>5257</v>
      </c>
      <c r="AI32742" t="s">
        <v>5277</v>
      </c>
      <c r="AJ32742">
        <v>540112</v>
      </c>
      <c r="AK32742">
        <v>340979</v>
      </c>
      <c r="AL32742">
        <v>108051</v>
      </c>
      <c r="AM32742">
        <v>0</v>
      </c>
      <c r="AN32742">
        <v>199133</v>
      </c>
      <c r="AO32742">
        <v>91082</v>
      </c>
      <c r="AP32742">
        <v>293806</v>
      </c>
      <c r="AQ32742">
        <v>184586</v>
      </c>
      <c r="AR32742">
        <v>72062</v>
      </c>
      <c r="AS32742">
        <v>7883</v>
      </c>
    </row>
    <row r="32743" spans="1:45">
      <c r="A32743" t="s">
        <v>4216</v>
      </c>
      <c r="B32743">
        <v>2016</v>
      </c>
      <c r="C32743">
        <v>0</v>
      </c>
      <c r="D32743">
        <v>5498</v>
      </c>
      <c r="E32743">
        <v>30593</v>
      </c>
      <c r="F32743">
        <v>67510</v>
      </c>
      <c r="G32743">
        <v>98550</v>
      </c>
      <c r="H32743">
        <v>920101</v>
      </c>
      <c r="I32743">
        <v>42964</v>
      </c>
      <c r="J32743">
        <v>57531</v>
      </c>
      <c r="K32743">
        <v>208563</v>
      </c>
      <c r="L32743">
        <v>10320</v>
      </c>
      <c r="M32743">
        <v>336</v>
      </c>
      <c r="N32743">
        <v>711538</v>
      </c>
      <c r="O32743">
        <v>37.005979549999999</v>
      </c>
      <c r="P32743">
        <v>39.75</v>
      </c>
      <c r="Q32743">
        <v>62001.373</v>
      </c>
      <c r="R32743">
        <v>114871</v>
      </c>
      <c r="S32743">
        <v>46666</v>
      </c>
      <c r="T32743">
        <v>22457</v>
      </c>
      <c r="U32743">
        <v>12</v>
      </c>
      <c r="X32743">
        <v>51884</v>
      </c>
      <c r="Y32743">
        <v>1.0572452910000001</v>
      </c>
      <c r="Z32743">
        <v>11.139183320000001</v>
      </c>
      <c r="AA32743">
        <v>1.7989456939999999</v>
      </c>
      <c r="AB32743">
        <v>235739</v>
      </c>
      <c r="AC32743">
        <v>16090</v>
      </c>
      <c r="AD32743">
        <v>36.805555560000002</v>
      </c>
      <c r="AE32743">
        <v>3.464547794</v>
      </c>
      <c r="AF32743">
        <v>2464554.577</v>
      </c>
      <c r="AG32743" t="s">
        <v>4774</v>
      </c>
      <c r="AH32743" t="s">
        <v>5257</v>
      </c>
      <c r="AI32743" t="s">
        <v>5277</v>
      </c>
      <c r="AJ32743">
        <v>521100</v>
      </c>
      <c r="AK32743">
        <v>321309</v>
      </c>
      <c r="AL32743">
        <v>107377</v>
      </c>
      <c r="AM32743">
        <v>0</v>
      </c>
      <c r="AN32743">
        <v>199791</v>
      </c>
      <c r="AO32743">
        <v>92414</v>
      </c>
      <c r="AP32743">
        <v>299300</v>
      </c>
      <c r="AQ32743">
        <v>180905</v>
      </c>
      <c r="AR32743">
        <v>63561</v>
      </c>
      <c r="AS32743">
        <v>7730</v>
      </c>
    </row>
    <row r="32744" spans="1:45">
      <c r="A32744" t="s">
        <v>4216</v>
      </c>
      <c r="B32744">
        <v>2017</v>
      </c>
      <c r="C32744">
        <v>0</v>
      </c>
      <c r="D32744">
        <v>13145</v>
      </c>
      <c r="E32744">
        <v>3907</v>
      </c>
      <c r="F32744">
        <v>80864</v>
      </c>
      <c r="G32744">
        <v>42973</v>
      </c>
      <c r="H32744">
        <v>930946</v>
      </c>
      <c r="I32744">
        <v>47354</v>
      </c>
      <c r="J32744">
        <v>54827</v>
      </c>
      <c r="K32744">
        <v>197142</v>
      </c>
      <c r="L32744">
        <v>11928</v>
      </c>
      <c r="M32744">
        <v>440</v>
      </c>
      <c r="N32744">
        <v>733804</v>
      </c>
      <c r="O32744">
        <v>35.240950920000003</v>
      </c>
      <c r="P32744">
        <v>36.4</v>
      </c>
      <c r="Q32744">
        <v>62963.716999999997</v>
      </c>
      <c r="R32744">
        <v>92793</v>
      </c>
      <c r="S32744">
        <v>33653</v>
      </c>
      <c r="T32744">
        <v>21377</v>
      </c>
      <c r="U32744">
        <v>12</v>
      </c>
      <c r="X32744">
        <v>9320</v>
      </c>
      <c r="Y32744">
        <v>1.279474891</v>
      </c>
      <c r="Z32744">
        <v>11.6549663</v>
      </c>
      <c r="AA32744">
        <v>1.4682221209999999</v>
      </c>
      <c r="AB32744">
        <v>207132</v>
      </c>
      <c r="AC32744">
        <v>16673</v>
      </c>
      <c r="AD32744">
        <v>28.4375</v>
      </c>
      <c r="AE32744">
        <v>3.1231321529999998</v>
      </c>
      <c r="AF32744">
        <v>2291879.2990000001</v>
      </c>
      <c r="AG32744" t="s">
        <v>4774</v>
      </c>
      <c r="AH32744" t="s">
        <v>5257</v>
      </c>
      <c r="AI32744" t="s">
        <v>5277</v>
      </c>
      <c r="AJ32744">
        <v>519289</v>
      </c>
      <c r="AK32744">
        <v>326896</v>
      </c>
      <c r="AL32744">
        <v>120977</v>
      </c>
      <c r="AM32744">
        <v>0</v>
      </c>
      <c r="AN32744">
        <v>192393</v>
      </c>
      <c r="AO32744">
        <v>71416</v>
      </c>
      <c r="AP32744">
        <v>270920</v>
      </c>
      <c r="AQ32744">
        <v>178972</v>
      </c>
      <c r="AR32744">
        <v>63788</v>
      </c>
      <c r="AS32744">
        <v>7500</v>
      </c>
    </row>
    <row r="32745" spans="1:45">
      <c r="A32745" t="s">
        <v>4216</v>
      </c>
      <c r="B32745">
        <v>2018</v>
      </c>
      <c r="C32745">
        <v>0</v>
      </c>
      <c r="D32745">
        <v>2724</v>
      </c>
      <c r="E32745">
        <v>16401</v>
      </c>
      <c r="F32745">
        <v>56893</v>
      </c>
      <c r="G32745">
        <v>100929</v>
      </c>
      <c r="H32745">
        <v>947361</v>
      </c>
      <c r="I32745">
        <v>49777</v>
      </c>
      <c r="J32745">
        <v>54524</v>
      </c>
      <c r="K32745">
        <v>196864</v>
      </c>
      <c r="L32745">
        <v>11817</v>
      </c>
      <c r="M32745">
        <v>373</v>
      </c>
      <c r="N32745">
        <v>750497</v>
      </c>
      <c r="O32745">
        <v>32.711442050000002</v>
      </c>
      <c r="P32745">
        <v>33.4</v>
      </c>
      <c r="Q32745">
        <v>64220.616000000002</v>
      </c>
      <c r="R32745">
        <v>90906</v>
      </c>
      <c r="S32745">
        <v>56419</v>
      </c>
      <c r="T32745">
        <v>20424</v>
      </c>
      <c r="U32745">
        <v>12</v>
      </c>
      <c r="X32745">
        <v>44510</v>
      </c>
      <c r="Y32745">
        <v>0.89017793700000003</v>
      </c>
      <c r="Z32745">
        <v>11.68817814</v>
      </c>
      <c r="AA32745">
        <v>1.422363306</v>
      </c>
      <c r="AB32745">
        <v>242655</v>
      </c>
      <c r="AC32745">
        <v>27612</v>
      </c>
      <c r="AD32745">
        <v>37.528089889999997</v>
      </c>
      <c r="AE32745">
        <v>2.857588206</v>
      </c>
      <c r="AF32745">
        <v>2144968.574</v>
      </c>
      <c r="AG32745" t="s">
        <v>4774</v>
      </c>
      <c r="AH32745" t="s">
        <v>5257</v>
      </c>
      <c r="AI32745" t="s">
        <v>5277</v>
      </c>
      <c r="AJ32745">
        <v>518920</v>
      </c>
      <c r="AK32745">
        <v>330747</v>
      </c>
      <c r="AL32745">
        <v>117691</v>
      </c>
      <c r="AM32745">
        <v>0</v>
      </c>
      <c r="AN32745">
        <v>188173</v>
      </c>
      <c r="AO32745">
        <v>70482</v>
      </c>
      <c r="AP32745">
        <v>304046</v>
      </c>
      <c r="AQ32745">
        <v>186101</v>
      </c>
      <c r="AR32745">
        <v>61391</v>
      </c>
      <c r="AS32745">
        <v>7500</v>
      </c>
    </row>
    <row r="32746" spans="1:45">
      <c r="A32746" t="s">
        <v>4216</v>
      </c>
      <c r="B32746">
        <v>2019</v>
      </c>
      <c r="C32746">
        <v>0</v>
      </c>
      <c r="D32746">
        <v>16190</v>
      </c>
      <c r="E32746">
        <v>20565</v>
      </c>
      <c r="F32746">
        <v>64920</v>
      </c>
      <c r="G32746">
        <v>100221</v>
      </c>
      <c r="H32746">
        <v>977864</v>
      </c>
      <c r="I32746">
        <v>45044</v>
      </c>
      <c r="J32746">
        <v>59088</v>
      </c>
      <c r="K32746">
        <v>218215</v>
      </c>
      <c r="L32746">
        <v>12720</v>
      </c>
      <c r="M32746">
        <v>1809</v>
      </c>
      <c r="N32746">
        <v>759649</v>
      </c>
      <c r="O32746">
        <v>33.766743380000001</v>
      </c>
      <c r="P32746">
        <v>34.14</v>
      </c>
      <c r="Q32746">
        <v>65318.735999999997</v>
      </c>
      <c r="R32746">
        <v>89275</v>
      </c>
      <c r="S32746">
        <v>85212</v>
      </c>
      <c r="T32746">
        <v>20061</v>
      </c>
      <c r="U32746">
        <v>12</v>
      </c>
      <c r="X32746">
        <v>15009</v>
      </c>
      <c r="Y32746">
        <v>0.99562093500000004</v>
      </c>
      <c r="Z32746">
        <v>11.633017519999999</v>
      </c>
      <c r="AA32746">
        <v>1.369132147</v>
      </c>
      <c r="AB32746">
        <v>273786</v>
      </c>
      <c r="AC32746">
        <v>20258</v>
      </c>
      <c r="AD32746">
        <v>34.484848489999997</v>
      </c>
      <c r="AE32746">
        <v>2.934750159</v>
      </c>
      <c r="AF32746">
        <v>2229981.6469999999</v>
      </c>
      <c r="AG32746" t="s">
        <v>4774</v>
      </c>
      <c r="AH32746" t="s">
        <v>5257</v>
      </c>
      <c r="AI32746" t="s">
        <v>5277</v>
      </c>
      <c r="AJ32746">
        <v>527113</v>
      </c>
      <c r="AK32746">
        <v>330097</v>
      </c>
      <c r="AL32746">
        <v>127802</v>
      </c>
      <c r="AM32746">
        <v>0</v>
      </c>
      <c r="AN32746">
        <v>197016</v>
      </c>
      <c r="AO32746">
        <v>69214</v>
      </c>
      <c r="AP32746">
        <v>353330</v>
      </c>
      <c r="AQ32746">
        <v>188455</v>
      </c>
      <c r="AR32746">
        <v>79544</v>
      </c>
      <c r="AS32746">
        <v>8018</v>
      </c>
    </row>
    <row r="32747" spans="1:45">
      <c r="A32747" t="s">
        <v>4216</v>
      </c>
      <c r="B32747">
        <v>2020</v>
      </c>
      <c r="C32747">
        <v>0</v>
      </c>
      <c r="D32747">
        <v>18018</v>
      </c>
      <c r="E32747">
        <v>17288</v>
      </c>
      <c r="F32747">
        <v>58995</v>
      </c>
      <c r="G32747">
        <v>74710</v>
      </c>
      <c r="H32747">
        <v>984558</v>
      </c>
      <c r="I32747">
        <v>41209</v>
      </c>
      <c r="J32747">
        <v>59579</v>
      </c>
      <c r="K32747">
        <v>221458</v>
      </c>
      <c r="L32747">
        <v>13025</v>
      </c>
      <c r="M32747">
        <v>1612</v>
      </c>
      <c r="N32747">
        <v>763100</v>
      </c>
      <c r="O32747">
        <v>29.61803128</v>
      </c>
      <c r="P32747">
        <v>29.7</v>
      </c>
      <c r="Q32747">
        <v>66360.846000000005</v>
      </c>
      <c r="R32747">
        <v>77832</v>
      </c>
      <c r="S32747">
        <v>60684</v>
      </c>
      <c r="T32747">
        <v>19588</v>
      </c>
      <c r="U32747">
        <v>12</v>
      </c>
      <c r="X32747">
        <v>14026</v>
      </c>
      <c r="Y32747">
        <v>0.89024328100000005</v>
      </c>
      <c r="Z32747">
        <v>11.502671319999999</v>
      </c>
      <c r="AA32747">
        <v>1.1744963980000001</v>
      </c>
      <c r="AB32747">
        <v>250851</v>
      </c>
      <c r="AC32747">
        <v>17970</v>
      </c>
      <c r="AD32747">
        <v>33.370786520000003</v>
      </c>
      <c r="AE32747">
        <v>2.5820089240000001</v>
      </c>
      <c r="AF32747">
        <v>1970917.1259999999</v>
      </c>
      <c r="AG32747" t="s">
        <v>4774</v>
      </c>
      <c r="AH32747" t="s">
        <v>5257</v>
      </c>
      <c r="AI32747" t="s">
        <v>5277</v>
      </c>
      <c r="AJ32747">
        <v>471063</v>
      </c>
      <c r="AK32747">
        <v>300702</v>
      </c>
      <c r="AL32747">
        <v>112117</v>
      </c>
      <c r="AM32747">
        <v>0</v>
      </c>
      <c r="AN32747">
        <v>170361</v>
      </c>
      <c r="AO32747">
        <v>58244</v>
      </c>
      <c r="AP32747">
        <v>320872</v>
      </c>
      <c r="AQ32747">
        <v>187328</v>
      </c>
      <c r="AR32747">
        <v>70021</v>
      </c>
      <c r="AS32747">
        <v>7578</v>
      </c>
    </row>
    <row r="32748" spans="1:45">
      <c r="A32748" t="s">
        <v>4217</v>
      </c>
      <c r="B32748">
        <v>2011</v>
      </c>
      <c r="C32748">
        <v>-1260</v>
      </c>
      <c r="D32748">
        <v>98</v>
      </c>
      <c r="E32748">
        <v>7367</v>
      </c>
      <c r="F32748">
        <v>15894</v>
      </c>
      <c r="G32748">
        <v>9484</v>
      </c>
      <c r="H32748">
        <v>321976</v>
      </c>
      <c r="K32748">
        <v>21537</v>
      </c>
      <c r="N32748">
        <v>300439</v>
      </c>
      <c r="O32748">
        <v>24.48</v>
      </c>
      <c r="P32748">
        <v>24.48</v>
      </c>
      <c r="Q32748">
        <v>19975.705999999998</v>
      </c>
      <c r="T32748">
        <v>4270</v>
      </c>
      <c r="U32748">
        <v>12</v>
      </c>
      <c r="V32748">
        <v>0</v>
      </c>
      <c r="X32748">
        <v>-7089</v>
      </c>
      <c r="Y32748">
        <v>0.79584524599999995</v>
      </c>
      <c r="Z32748">
        <v>13.04654764</v>
      </c>
      <c r="AD32748">
        <v>30.6</v>
      </c>
      <c r="AE32748">
        <v>1.876358457</v>
      </c>
      <c r="AF32748">
        <v>489005.28289999999</v>
      </c>
      <c r="AG32748" t="s">
        <v>4774</v>
      </c>
      <c r="AH32748" t="s">
        <v>5268</v>
      </c>
      <c r="AI32748" t="s">
        <v>5277</v>
      </c>
      <c r="AJ32748">
        <v>63098</v>
      </c>
      <c r="AL32748">
        <v>42224</v>
      </c>
      <c r="AM32748">
        <v>0</v>
      </c>
      <c r="AN32748">
        <v>20874</v>
      </c>
      <c r="AO32748">
        <v>20874</v>
      </c>
      <c r="AP32748">
        <v>18372</v>
      </c>
      <c r="AQ32748">
        <v>128430</v>
      </c>
      <c r="AR32748">
        <v>21247</v>
      </c>
      <c r="AS32748">
        <v>290</v>
      </c>
    </row>
    <row r="32749" spans="1:45">
      <c r="A32749" t="s">
        <v>4217</v>
      </c>
      <c r="B32749">
        <v>2012</v>
      </c>
      <c r="C32749">
        <v>-1230</v>
      </c>
      <c r="D32749">
        <v>113</v>
      </c>
      <c r="E32749">
        <v>2723</v>
      </c>
      <c r="F32749">
        <v>4441</v>
      </c>
      <c r="G32749">
        <v>14092</v>
      </c>
      <c r="H32749">
        <v>327856</v>
      </c>
      <c r="K32749">
        <v>19597</v>
      </c>
      <c r="N32749">
        <v>308259</v>
      </c>
      <c r="O32749">
        <v>28.08</v>
      </c>
      <c r="P32749">
        <v>28.08</v>
      </c>
      <c r="Q32749">
        <v>20082.156999999999</v>
      </c>
      <c r="T32749">
        <v>5828</v>
      </c>
      <c r="U32749">
        <v>12</v>
      </c>
      <c r="V32749">
        <v>0</v>
      </c>
      <c r="X32749">
        <v>20669</v>
      </c>
      <c r="Y32749">
        <v>0.22173330599999999</v>
      </c>
      <c r="Z32749">
        <v>13.374658910000001</v>
      </c>
      <c r="AD32749">
        <v>127.6363636</v>
      </c>
      <c r="AE32749">
        <v>2.0994927940000001</v>
      </c>
      <c r="AF32749">
        <v>563906.96860000002</v>
      </c>
      <c r="AG32749" t="s">
        <v>4774</v>
      </c>
      <c r="AH32749" t="s">
        <v>5268</v>
      </c>
      <c r="AI32749" t="s">
        <v>5277</v>
      </c>
      <c r="AJ32749">
        <v>47089</v>
      </c>
      <c r="AL32749">
        <v>43961</v>
      </c>
      <c r="AM32749">
        <v>0</v>
      </c>
      <c r="AN32749">
        <v>3128</v>
      </c>
      <c r="AO32749">
        <v>3128</v>
      </c>
      <c r="AP32749">
        <v>7219</v>
      </c>
      <c r="AQ32749">
        <v>146590</v>
      </c>
      <c r="AR32749">
        <v>19344</v>
      </c>
      <c r="AS32749">
        <v>253</v>
      </c>
    </row>
    <row r="32750" spans="1:45">
      <c r="A32750" t="s">
        <v>4217</v>
      </c>
      <c r="B32750">
        <v>2013</v>
      </c>
      <c r="C32750">
        <v>-941</v>
      </c>
      <c r="D32750">
        <v>66</v>
      </c>
      <c r="E32750">
        <v>2086</v>
      </c>
      <c r="F32750">
        <v>4165</v>
      </c>
      <c r="G32750">
        <v>9536</v>
      </c>
      <c r="H32750">
        <v>342879</v>
      </c>
      <c r="K32750">
        <v>22692</v>
      </c>
      <c r="N32750">
        <v>320187</v>
      </c>
      <c r="O32750">
        <v>36.76</v>
      </c>
      <c r="P32750">
        <v>36.76</v>
      </c>
      <c r="Q32750">
        <v>20140.871999999999</v>
      </c>
      <c r="T32750">
        <v>5105</v>
      </c>
      <c r="U32750">
        <v>12</v>
      </c>
      <c r="V32750">
        <v>0</v>
      </c>
      <c r="X32750">
        <v>21558</v>
      </c>
      <c r="Y32750">
        <v>0.206989755</v>
      </c>
      <c r="Z32750">
        <v>13.930975780000001</v>
      </c>
      <c r="AD32750">
        <v>183.8</v>
      </c>
      <c r="AE32750">
        <v>2.638723991</v>
      </c>
      <c r="AF32750">
        <v>740378.4547</v>
      </c>
      <c r="AG32750" t="s">
        <v>4774</v>
      </c>
      <c r="AH32750" t="s">
        <v>5268</v>
      </c>
      <c r="AI32750" t="s">
        <v>5277</v>
      </c>
      <c r="AJ32750">
        <v>45338</v>
      </c>
      <c r="AL32750">
        <v>44162</v>
      </c>
      <c r="AM32750">
        <v>0</v>
      </c>
      <c r="AN32750">
        <v>1176</v>
      </c>
      <c r="AO32750">
        <v>1176</v>
      </c>
      <c r="AP32750">
        <v>9031</v>
      </c>
      <c r="AQ32750">
        <v>146542</v>
      </c>
      <c r="AR32750">
        <v>17999</v>
      </c>
      <c r="AS32750">
        <v>4693</v>
      </c>
    </row>
    <row r="32751" spans="1:45">
      <c r="A32751" t="s">
        <v>4217</v>
      </c>
      <c r="B32751">
        <v>2014</v>
      </c>
      <c r="C32751">
        <v>-696</v>
      </c>
      <c r="D32751">
        <v>343</v>
      </c>
      <c r="E32751">
        <v>2697</v>
      </c>
      <c r="F32751">
        <v>5655</v>
      </c>
      <c r="G32751">
        <v>13218</v>
      </c>
      <c r="H32751">
        <v>432115</v>
      </c>
      <c r="K32751">
        <v>107782</v>
      </c>
      <c r="N32751">
        <v>324333</v>
      </c>
      <c r="O32751">
        <v>29.46</v>
      </c>
      <c r="P32751">
        <v>29.46</v>
      </c>
      <c r="Q32751">
        <v>20639.727999999999</v>
      </c>
      <c r="T32751">
        <v>5640</v>
      </c>
      <c r="U32751">
        <v>12</v>
      </c>
      <c r="V32751">
        <v>0</v>
      </c>
      <c r="X32751">
        <v>24775</v>
      </c>
      <c r="Y32751">
        <v>0.27555862199999998</v>
      </c>
      <c r="Z32751">
        <v>13.78995886</v>
      </c>
      <c r="AD32751">
        <v>109.1111111</v>
      </c>
      <c r="AE32751">
        <v>2.1363370480000001</v>
      </c>
      <c r="AF32751">
        <v>608046.38690000004</v>
      </c>
      <c r="AG32751" t="s">
        <v>4774</v>
      </c>
      <c r="AH32751" t="s">
        <v>5268</v>
      </c>
      <c r="AI32751" t="s">
        <v>5277</v>
      </c>
      <c r="AJ32751">
        <v>51252</v>
      </c>
      <c r="AL32751">
        <v>49126</v>
      </c>
      <c r="AM32751">
        <v>0</v>
      </c>
      <c r="AN32751">
        <v>2126</v>
      </c>
      <c r="AO32751">
        <v>2126</v>
      </c>
      <c r="AP32751">
        <v>5638</v>
      </c>
      <c r="AQ32751">
        <v>282974</v>
      </c>
      <c r="AR32751">
        <v>26473</v>
      </c>
      <c r="AS32751">
        <v>81309</v>
      </c>
    </row>
    <row r="32752" spans="1:45">
      <c r="A32752" t="s">
        <v>4217</v>
      </c>
      <c r="B32752">
        <v>2015</v>
      </c>
      <c r="C32752">
        <v>-528</v>
      </c>
      <c r="D32752">
        <v>381</v>
      </c>
      <c r="E32752">
        <v>1125</v>
      </c>
      <c r="F32752">
        <v>2950</v>
      </c>
      <c r="G32752">
        <v>16968</v>
      </c>
      <c r="H32752">
        <v>431919</v>
      </c>
      <c r="K32752">
        <v>100611</v>
      </c>
      <c r="N32752">
        <v>331308</v>
      </c>
      <c r="O32752">
        <v>19.149999999999999</v>
      </c>
      <c r="P32752">
        <v>19.149999999999999</v>
      </c>
      <c r="Q32752">
        <v>20681.153999999999</v>
      </c>
      <c r="T32752">
        <v>5645</v>
      </c>
      <c r="U32752">
        <v>12</v>
      </c>
      <c r="V32752">
        <v>0</v>
      </c>
      <c r="X32752">
        <v>27252</v>
      </c>
      <c r="Y32752">
        <v>0.14278417099999999</v>
      </c>
      <c r="Z32752">
        <v>14.10143747</v>
      </c>
      <c r="AD32752">
        <v>136.7857143</v>
      </c>
      <c r="AE32752">
        <v>1.3580175809999999</v>
      </c>
      <c r="AF32752">
        <v>396044.09909999999</v>
      </c>
      <c r="AG32752" t="s">
        <v>4774</v>
      </c>
      <c r="AH32752" t="s">
        <v>5268</v>
      </c>
      <c r="AI32752" t="s">
        <v>5277</v>
      </c>
      <c r="AJ32752">
        <v>51147</v>
      </c>
      <c r="AL32752">
        <v>54343</v>
      </c>
      <c r="AM32752">
        <v>0</v>
      </c>
      <c r="AN32752">
        <v>-3196</v>
      </c>
      <c r="AO32752">
        <v>-3196</v>
      </c>
      <c r="AP32752">
        <v>1930</v>
      </c>
      <c r="AQ32752">
        <v>257408</v>
      </c>
      <c r="AR32752">
        <v>26573</v>
      </c>
      <c r="AS32752">
        <v>74038</v>
      </c>
    </row>
    <row r="32753" spans="1:45">
      <c r="A32753" t="s">
        <v>4217</v>
      </c>
      <c r="B32753">
        <v>2016</v>
      </c>
      <c r="C32753">
        <v>-457</v>
      </c>
      <c r="D32753">
        <v>1202</v>
      </c>
      <c r="E32753">
        <v>336</v>
      </c>
      <c r="F32753">
        <v>558</v>
      </c>
      <c r="G32753">
        <v>5585</v>
      </c>
      <c r="H32753">
        <v>439701</v>
      </c>
      <c r="K32753">
        <v>105234</v>
      </c>
      <c r="N32753">
        <v>334467</v>
      </c>
      <c r="O32753">
        <v>25.43</v>
      </c>
      <c r="P32753">
        <v>25.43</v>
      </c>
      <c r="Q32753">
        <v>20789.495999999999</v>
      </c>
      <c r="T32753">
        <v>4983</v>
      </c>
      <c r="U32753">
        <v>12</v>
      </c>
      <c r="V32753">
        <v>0</v>
      </c>
      <c r="X32753">
        <v>21764</v>
      </c>
      <c r="Y32753">
        <v>2.6920471000000001E-2</v>
      </c>
      <c r="Z32753">
        <v>14.712958889999999</v>
      </c>
      <c r="AD32753">
        <v>847.66666669999995</v>
      </c>
      <c r="AE32753">
        <v>1.728408282</v>
      </c>
      <c r="AF32753">
        <v>528676.88329999999</v>
      </c>
      <c r="AG32753" t="s">
        <v>4774</v>
      </c>
      <c r="AH32753" t="s">
        <v>5268</v>
      </c>
      <c r="AI32753" t="s">
        <v>5277</v>
      </c>
      <c r="AJ32753">
        <v>45577</v>
      </c>
      <c r="AL32753">
        <v>53483</v>
      </c>
      <c r="AM32753">
        <v>0</v>
      </c>
      <c r="AN32753">
        <v>-7906</v>
      </c>
      <c r="AO32753">
        <v>-7906</v>
      </c>
      <c r="AP32753">
        <v>1258</v>
      </c>
      <c r="AQ32753">
        <v>268291</v>
      </c>
      <c r="AR32753">
        <v>23828</v>
      </c>
      <c r="AS32753">
        <v>81406</v>
      </c>
    </row>
    <row r="32754" spans="1:45">
      <c r="A32754" t="s">
        <v>4217</v>
      </c>
      <c r="B32754">
        <v>2017</v>
      </c>
      <c r="C32754">
        <v>-462</v>
      </c>
      <c r="D32754">
        <v>153</v>
      </c>
      <c r="E32754">
        <v>-1123</v>
      </c>
      <c r="F32754">
        <v>-1555</v>
      </c>
      <c r="G32754">
        <v>9830</v>
      </c>
      <c r="H32754">
        <v>518199</v>
      </c>
      <c r="K32754">
        <v>91389</v>
      </c>
      <c r="N32754">
        <v>426810</v>
      </c>
      <c r="O32754">
        <v>20.76</v>
      </c>
      <c r="P32754">
        <v>20.76</v>
      </c>
      <c r="Q32754">
        <v>25873.235000000001</v>
      </c>
      <c r="T32754">
        <v>4849</v>
      </c>
      <c r="U32754">
        <v>12</v>
      </c>
      <c r="V32754">
        <v>0</v>
      </c>
      <c r="X32754">
        <v>21709</v>
      </c>
      <c r="Y32754">
        <v>-7.1678281999999996E-2</v>
      </c>
      <c r="Z32754">
        <v>15.392045100000001</v>
      </c>
      <c r="AD32754">
        <v>-296.57142859999999</v>
      </c>
      <c r="AE32754">
        <v>1.3487486470000001</v>
      </c>
      <c r="AF32754">
        <v>537128.35860000004</v>
      </c>
      <c r="AG32754" t="s">
        <v>4774</v>
      </c>
      <c r="AH32754" t="s">
        <v>5268</v>
      </c>
      <c r="AI32754" t="s">
        <v>5277</v>
      </c>
      <c r="AJ32754">
        <v>35657</v>
      </c>
      <c r="AL32754">
        <v>43201</v>
      </c>
      <c r="AM32754">
        <v>0</v>
      </c>
      <c r="AN32754">
        <v>-7544</v>
      </c>
      <c r="AO32754">
        <v>-7544</v>
      </c>
      <c r="AP32754">
        <v>20107</v>
      </c>
      <c r="AQ32754">
        <v>286451</v>
      </c>
      <c r="AR32754">
        <v>21569</v>
      </c>
      <c r="AS32754">
        <v>69820</v>
      </c>
    </row>
    <row r="32755" spans="1:45">
      <c r="A32755" t="s">
        <v>4217</v>
      </c>
      <c r="B32755">
        <v>2018</v>
      </c>
      <c r="C32755">
        <v>-1344</v>
      </c>
      <c r="D32755">
        <v>-59</v>
      </c>
      <c r="E32755">
        <v>1320</v>
      </c>
      <c r="F32755">
        <v>4255</v>
      </c>
      <c r="G32755">
        <v>14354</v>
      </c>
      <c r="H32755">
        <v>529048</v>
      </c>
      <c r="K32755">
        <v>94376</v>
      </c>
      <c r="N32755">
        <v>434672</v>
      </c>
      <c r="O32755">
        <v>16.579999999999998</v>
      </c>
      <c r="P32755">
        <v>16.579999999999998</v>
      </c>
      <c r="Q32755">
        <v>25967.829000000002</v>
      </c>
      <c r="T32755">
        <v>5525</v>
      </c>
      <c r="U32755">
        <v>12</v>
      </c>
      <c r="V32755">
        <v>0</v>
      </c>
      <c r="X32755">
        <v>22580</v>
      </c>
      <c r="Y32755">
        <v>0.164050102</v>
      </c>
      <c r="Z32755">
        <v>16.146748349999999</v>
      </c>
      <c r="AD32755">
        <v>103.625</v>
      </c>
      <c r="AE32755">
        <v>1.0268321300000001</v>
      </c>
      <c r="AF32755">
        <v>430546.60479999997</v>
      </c>
      <c r="AG32755" t="s">
        <v>4774</v>
      </c>
      <c r="AH32755" t="s">
        <v>5268</v>
      </c>
      <c r="AI32755" t="s">
        <v>5277</v>
      </c>
      <c r="AJ32755">
        <v>45619</v>
      </c>
      <c r="AL32755">
        <v>45183</v>
      </c>
      <c r="AM32755">
        <v>0</v>
      </c>
      <c r="AN32755">
        <v>436</v>
      </c>
      <c r="AO32755">
        <v>436</v>
      </c>
      <c r="AP32755">
        <v>79657</v>
      </c>
      <c r="AQ32755">
        <v>302338</v>
      </c>
      <c r="AR32755">
        <v>32596</v>
      </c>
      <c r="AS32755">
        <v>61780</v>
      </c>
    </row>
    <row r="32756" spans="1:45">
      <c r="A32756" t="s">
        <v>4217</v>
      </c>
      <c r="B32756">
        <v>2019</v>
      </c>
      <c r="C32756">
        <v>-1239</v>
      </c>
      <c r="D32756">
        <v>-1824</v>
      </c>
      <c r="E32756">
        <v>3980</v>
      </c>
      <c r="F32756">
        <v>10580</v>
      </c>
      <c r="G32756">
        <v>16045</v>
      </c>
      <c r="H32756">
        <v>539422</v>
      </c>
      <c r="K32756">
        <v>93798</v>
      </c>
      <c r="N32756">
        <v>445624</v>
      </c>
      <c r="O32756">
        <v>15.98</v>
      </c>
      <c r="P32756">
        <v>15.98</v>
      </c>
      <c r="Q32756">
        <v>26048.952000000001</v>
      </c>
      <c r="T32756">
        <v>4942</v>
      </c>
      <c r="U32756">
        <v>12</v>
      </c>
      <c r="V32756">
        <v>0</v>
      </c>
      <c r="X32756">
        <v>25222</v>
      </c>
      <c r="Y32756">
        <v>0.407265443</v>
      </c>
      <c r="Z32756">
        <v>16.516940869999999</v>
      </c>
      <c r="AD32756">
        <v>38.975609759999998</v>
      </c>
      <c r="AE32756">
        <v>0.967491506</v>
      </c>
      <c r="AF32756">
        <v>416262.25300000003</v>
      </c>
      <c r="AG32756" t="s">
        <v>4774</v>
      </c>
      <c r="AH32756" t="s">
        <v>5268</v>
      </c>
      <c r="AI32756" t="s">
        <v>5277</v>
      </c>
      <c r="AJ32756">
        <v>49523</v>
      </c>
      <c r="AL32756">
        <v>50954</v>
      </c>
      <c r="AM32756">
        <v>0</v>
      </c>
      <c r="AN32756">
        <v>-1431</v>
      </c>
      <c r="AO32756">
        <v>-1431</v>
      </c>
      <c r="AP32756">
        <v>66190</v>
      </c>
      <c r="AQ32756">
        <v>316255</v>
      </c>
      <c r="AR32756">
        <v>36322</v>
      </c>
      <c r="AS32756">
        <v>57476</v>
      </c>
    </row>
    <row r="32757" spans="1:45">
      <c r="A32757" t="s">
        <v>4217</v>
      </c>
      <c r="B32757">
        <v>2020</v>
      </c>
      <c r="C32757">
        <v>-884</v>
      </c>
      <c r="D32757">
        <v>1441</v>
      </c>
      <c r="E32757">
        <v>829</v>
      </c>
      <c r="F32757">
        <v>-740</v>
      </c>
      <c r="G32757">
        <v>15481</v>
      </c>
      <c r="H32757">
        <v>536349</v>
      </c>
      <c r="K32757">
        <v>91018</v>
      </c>
      <c r="N32757">
        <v>445331</v>
      </c>
      <c r="O32757">
        <v>14.45</v>
      </c>
      <c r="P32757">
        <v>14.45</v>
      </c>
      <c r="Q32757">
        <v>26236.851999999999</v>
      </c>
      <c r="T32757">
        <v>4972</v>
      </c>
      <c r="U32757">
        <v>12</v>
      </c>
      <c r="V32757">
        <v>0</v>
      </c>
      <c r="X32757">
        <v>20259</v>
      </c>
      <c r="Y32757">
        <v>-2.826745E-2</v>
      </c>
      <c r="Z32757">
        <v>16.387751089999998</v>
      </c>
      <c r="AD32757">
        <v>-481.66666670000001</v>
      </c>
      <c r="AE32757">
        <v>0.88175613100000005</v>
      </c>
      <c r="AF32757">
        <v>379122.51140000002</v>
      </c>
      <c r="AG32757" t="s">
        <v>4774</v>
      </c>
      <c r="AH32757" t="s">
        <v>5268</v>
      </c>
      <c r="AI32757" t="s">
        <v>5277</v>
      </c>
      <c r="AJ32757">
        <v>37830</v>
      </c>
      <c r="AL32757">
        <v>44577</v>
      </c>
      <c r="AM32757">
        <v>0</v>
      </c>
      <c r="AN32757">
        <v>-6747</v>
      </c>
      <c r="AO32757">
        <v>-6747</v>
      </c>
      <c r="AP32757">
        <v>58091</v>
      </c>
      <c r="AQ32757">
        <v>328099</v>
      </c>
      <c r="AR32757">
        <v>38431</v>
      </c>
      <c r="AS32757">
        <v>52587</v>
      </c>
    </row>
    <row r="32758" spans="1:45">
      <c r="A32758" t="s">
        <v>4218</v>
      </c>
      <c r="B32758">
        <v>2011</v>
      </c>
      <c r="E32758">
        <v>2546</v>
      </c>
      <c r="F32758">
        <v>4308</v>
      </c>
      <c r="G32758">
        <v>7002</v>
      </c>
      <c r="H32758">
        <v>674554</v>
      </c>
      <c r="K32758">
        <v>587420</v>
      </c>
      <c r="N32758">
        <v>87134</v>
      </c>
      <c r="O32758">
        <v>4.348608187</v>
      </c>
      <c r="P32758">
        <v>4.75</v>
      </c>
      <c r="Q32758">
        <v>7697.9780000000001</v>
      </c>
      <c r="U32758">
        <v>12</v>
      </c>
      <c r="Y32758">
        <v>0.55976667000000002</v>
      </c>
      <c r="Z32758">
        <v>9.7602253480000005</v>
      </c>
      <c r="AD32758">
        <v>10.795454550000001</v>
      </c>
      <c r="AE32758">
        <v>0.486669091</v>
      </c>
      <c r="AF32758">
        <v>36565.395499999999</v>
      </c>
      <c r="AG32758" t="s">
        <v>4774</v>
      </c>
      <c r="AH32758" t="s">
        <v>5260</v>
      </c>
      <c r="AI32758" t="s">
        <v>5278</v>
      </c>
      <c r="AJ32758">
        <v>31046</v>
      </c>
      <c r="AK32758">
        <v>5238</v>
      </c>
      <c r="AN32758">
        <v>25808</v>
      </c>
      <c r="AO32758">
        <v>25808</v>
      </c>
      <c r="AP32758">
        <v>38022</v>
      </c>
      <c r="AR32758">
        <v>553912</v>
      </c>
      <c r="AS32758">
        <v>13607</v>
      </c>
    </row>
    <row r="32759" spans="1:45">
      <c r="A32759" t="s">
        <v>4218</v>
      </c>
      <c r="B32759">
        <v>2012</v>
      </c>
      <c r="E32759">
        <v>2805</v>
      </c>
      <c r="F32759">
        <v>4815</v>
      </c>
      <c r="G32759">
        <v>7766</v>
      </c>
      <c r="H32759">
        <v>733895</v>
      </c>
      <c r="K32759">
        <v>641930</v>
      </c>
      <c r="N32759">
        <v>91965</v>
      </c>
      <c r="O32759">
        <v>5.1175336649999998</v>
      </c>
      <c r="P32759">
        <v>5.5899000000000001</v>
      </c>
      <c r="Q32759">
        <v>7983.7780000000002</v>
      </c>
      <c r="U32759">
        <v>12</v>
      </c>
      <c r="Y32759">
        <v>0.60861247500000004</v>
      </c>
      <c r="Z32759">
        <v>10.015934809999999</v>
      </c>
      <c r="AD32759">
        <v>10.35166667</v>
      </c>
      <c r="AE32759">
        <v>0.55810067699999999</v>
      </c>
      <c r="AF32759">
        <v>44628.520640000002</v>
      </c>
      <c r="AG32759" t="s">
        <v>4774</v>
      </c>
      <c r="AH32759" t="s">
        <v>5260</v>
      </c>
      <c r="AI32759" t="s">
        <v>5278</v>
      </c>
      <c r="AJ32759">
        <v>30838</v>
      </c>
      <c r="AK32759">
        <v>4618</v>
      </c>
      <c r="AN32759">
        <v>26220</v>
      </c>
      <c r="AO32759">
        <v>26220</v>
      </c>
      <c r="AP32759">
        <v>48546</v>
      </c>
      <c r="AR32759">
        <v>606770</v>
      </c>
      <c r="AS32759">
        <v>13570</v>
      </c>
    </row>
    <row r="32760" spans="1:45">
      <c r="A32760" t="s">
        <v>4218</v>
      </c>
      <c r="B32760">
        <v>2013</v>
      </c>
      <c r="E32760">
        <v>2973</v>
      </c>
      <c r="F32760">
        <v>5159</v>
      </c>
      <c r="G32760">
        <v>9114</v>
      </c>
      <c r="H32760">
        <v>769707</v>
      </c>
      <c r="K32760">
        <v>674280</v>
      </c>
      <c r="N32760">
        <v>95427</v>
      </c>
      <c r="O32760">
        <v>6.6575254189999997</v>
      </c>
      <c r="P32760">
        <v>7.21</v>
      </c>
      <c r="Q32760">
        <v>8023.3559999999998</v>
      </c>
      <c r="U32760">
        <v>12</v>
      </c>
      <c r="Y32760">
        <v>0.64220973699999995</v>
      </c>
      <c r="Z32760">
        <v>10.39801799</v>
      </c>
      <c r="AD32760">
        <v>12.016666669999999</v>
      </c>
      <c r="AE32760">
        <v>0.69340137800000001</v>
      </c>
      <c r="AF32760">
        <v>57848.396760000003</v>
      </c>
      <c r="AG32760" t="s">
        <v>4774</v>
      </c>
      <c r="AH32760" t="s">
        <v>5260</v>
      </c>
      <c r="AI32760" t="s">
        <v>5278</v>
      </c>
      <c r="AJ32760">
        <v>30316</v>
      </c>
      <c r="AK32760">
        <v>3799</v>
      </c>
      <c r="AN32760">
        <v>26517</v>
      </c>
      <c r="AO32760">
        <v>26517</v>
      </c>
      <c r="AP32760">
        <v>47865</v>
      </c>
      <c r="AR32760">
        <v>633449</v>
      </c>
      <c r="AS32760">
        <v>17566</v>
      </c>
    </row>
    <row r="32761" spans="1:45">
      <c r="A32761" t="s">
        <v>4218</v>
      </c>
      <c r="B32761">
        <v>2014</v>
      </c>
      <c r="E32761">
        <v>3561</v>
      </c>
      <c r="F32761">
        <v>6017</v>
      </c>
      <c r="G32761">
        <v>5795</v>
      </c>
      <c r="H32761">
        <v>781196</v>
      </c>
      <c r="K32761">
        <v>687264</v>
      </c>
      <c r="N32761">
        <v>93932</v>
      </c>
      <c r="O32761">
        <v>7.8915168080000004</v>
      </c>
      <c r="P32761">
        <v>8.43</v>
      </c>
      <c r="Q32761">
        <v>7934.1109999999999</v>
      </c>
      <c r="U32761">
        <v>12</v>
      </c>
      <c r="Y32761">
        <v>0.75654673900000002</v>
      </c>
      <c r="Z32761">
        <v>11.08277915</v>
      </c>
      <c r="AD32761">
        <v>11.54794521</v>
      </c>
      <c r="AE32761">
        <v>0.76063953699999998</v>
      </c>
      <c r="AF32761">
        <v>66884.555729999993</v>
      </c>
      <c r="AG32761" t="s">
        <v>4774</v>
      </c>
      <c r="AH32761" t="s">
        <v>5260</v>
      </c>
      <c r="AI32761" t="s">
        <v>5278</v>
      </c>
      <c r="AJ32761">
        <v>30386</v>
      </c>
      <c r="AK32761">
        <v>3452</v>
      </c>
      <c r="AN32761">
        <v>26934</v>
      </c>
      <c r="AO32761">
        <v>26934</v>
      </c>
      <c r="AP32761">
        <v>36110</v>
      </c>
      <c r="AR32761">
        <v>642390</v>
      </c>
      <c r="AS32761">
        <v>16046</v>
      </c>
    </row>
    <row r="32762" spans="1:45">
      <c r="A32762" t="s">
        <v>4218</v>
      </c>
      <c r="B32762">
        <v>2015</v>
      </c>
      <c r="E32762">
        <v>3585</v>
      </c>
      <c r="F32762">
        <v>6347</v>
      </c>
      <c r="G32762">
        <v>13129</v>
      </c>
      <c r="H32762">
        <v>863696</v>
      </c>
      <c r="K32762">
        <v>770694</v>
      </c>
      <c r="N32762">
        <v>93002</v>
      </c>
      <c r="O32762">
        <v>9.4493904729999993</v>
      </c>
      <c r="P32762">
        <v>9.9499999999999993</v>
      </c>
      <c r="Q32762">
        <v>7918.2659999999996</v>
      </c>
      <c r="U32762">
        <v>12</v>
      </c>
      <c r="Y32762">
        <v>0.80020644399999996</v>
      </c>
      <c r="Z32762">
        <v>11.745248269999999</v>
      </c>
      <c r="AD32762">
        <v>12.756410259999999</v>
      </c>
      <c r="AE32762">
        <v>0.84715110100000002</v>
      </c>
      <c r="AF32762">
        <v>78786.746700000003</v>
      </c>
      <c r="AG32762" t="s">
        <v>4774</v>
      </c>
      <c r="AH32762" t="s">
        <v>5260</v>
      </c>
      <c r="AI32762" t="s">
        <v>5278</v>
      </c>
      <c r="AJ32762">
        <v>32103</v>
      </c>
      <c r="AK32762">
        <v>3863</v>
      </c>
      <c r="AN32762">
        <v>28240</v>
      </c>
      <c r="AO32762">
        <v>28240</v>
      </c>
      <c r="AP32762">
        <v>46727</v>
      </c>
      <c r="AR32762">
        <v>708436</v>
      </c>
      <c r="AS32762">
        <v>36442</v>
      </c>
    </row>
    <row r="32763" spans="1:45">
      <c r="A32763" t="s">
        <v>4218</v>
      </c>
      <c r="B32763">
        <v>2016</v>
      </c>
      <c r="E32763">
        <v>4328</v>
      </c>
      <c r="F32763">
        <v>8631</v>
      </c>
      <c r="G32763">
        <v>8906</v>
      </c>
      <c r="H32763">
        <v>940211</v>
      </c>
      <c r="K32763">
        <v>839495</v>
      </c>
      <c r="N32763">
        <v>100716</v>
      </c>
      <c r="O32763">
        <v>14.36504895</v>
      </c>
      <c r="P32763">
        <v>14.92</v>
      </c>
      <c r="Q32763">
        <v>7961.3180000000002</v>
      </c>
      <c r="U32763">
        <v>12</v>
      </c>
      <c r="Y32763">
        <v>1.085836059</v>
      </c>
      <c r="Z32763">
        <v>12.650669150000001</v>
      </c>
      <c r="AD32763">
        <v>14.77227723</v>
      </c>
      <c r="AE32763">
        <v>1.1793842539999999</v>
      </c>
      <c r="AF32763">
        <v>118782.8646</v>
      </c>
      <c r="AG32763" t="s">
        <v>4774</v>
      </c>
      <c r="AH32763" t="s">
        <v>5260</v>
      </c>
      <c r="AI32763" t="s">
        <v>5278</v>
      </c>
      <c r="AJ32763">
        <v>34624</v>
      </c>
      <c r="AK32763">
        <v>5164</v>
      </c>
      <c r="AN32763">
        <v>29460</v>
      </c>
      <c r="AO32763">
        <v>29460</v>
      </c>
      <c r="AP32763">
        <v>42077</v>
      </c>
      <c r="AR32763">
        <v>776567</v>
      </c>
      <c r="AS32763">
        <v>35255</v>
      </c>
    </row>
    <row r="32764" spans="1:45">
      <c r="A32764" t="s">
        <v>4218</v>
      </c>
      <c r="B32764">
        <v>2017</v>
      </c>
      <c r="E32764">
        <v>6018</v>
      </c>
      <c r="F32764">
        <v>6502</v>
      </c>
      <c r="G32764">
        <v>12755</v>
      </c>
      <c r="H32764">
        <v>1039798</v>
      </c>
      <c r="K32764">
        <v>933227</v>
      </c>
      <c r="N32764">
        <v>106571</v>
      </c>
      <c r="O32764">
        <v>17.62407666</v>
      </c>
      <c r="P32764">
        <v>18.13</v>
      </c>
      <c r="Q32764">
        <v>8456.93</v>
      </c>
      <c r="U32764">
        <v>12</v>
      </c>
      <c r="Y32764">
        <v>0.78083821899999994</v>
      </c>
      <c r="Z32764">
        <v>12.601617839999999</v>
      </c>
      <c r="AD32764">
        <v>24.173333329999998</v>
      </c>
      <c r="AE32764">
        <v>1.438704159</v>
      </c>
      <c r="AF32764">
        <v>153324.1409</v>
      </c>
      <c r="AG32764" t="s">
        <v>4774</v>
      </c>
      <c r="AH32764" t="s">
        <v>5260</v>
      </c>
      <c r="AI32764" t="s">
        <v>5278</v>
      </c>
      <c r="AJ32764">
        <v>38240</v>
      </c>
      <c r="AK32764">
        <v>5707</v>
      </c>
      <c r="AN32764">
        <v>32533</v>
      </c>
      <c r="AO32764">
        <v>32533</v>
      </c>
      <c r="AP32764">
        <v>48219</v>
      </c>
      <c r="AR32764">
        <v>861557</v>
      </c>
      <c r="AS32764">
        <v>35758</v>
      </c>
    </row>
    <row r="32765" spans="1:45">
      <c r="A32765" t="s">
        <v>4218</v>
      </c>
      <c r="B32765">
        <v>2018</v>
      </c>
      <c r="E32765">
        <v>3990</v>
      </c>
      <c r="F32765">
        <v>11206</v>
      </c>
      <c r="G32765">
        <v>14524</v>
      </c>
      <c r="H32765">
        <v>1096419</v>
      </c>
      <c r="K32765">
        <v>979921</v>
      </c>
      <c r="N32765">
        <v>116498</v>
      </c>
      <c r="O32765">
        <v>15.010789450000001</v>
      </c>
      <c r="P32765">
        <v>15.26</v>
      </c>
      <c r="Q32765">
        <v>8589.3639999999996</v>
      </c>
      <c r="U32765">
        <v>12</v>
      </c>
      <c r="Y32765">
        <v>1.3138049430000001</v>
      </c>
      <c r="Z32765">
        <v>13.563053099999999</v>
      </c>
      <c r="AD32765">
        <v>11.829457359999999</v>
      </c>
      <c r="AE32765">
        <v>1.125115407</v>
      </c>
      <c r="AF32765">
        <v>131073.69459999999</v>
      </c>
      <c r="AG32765" t="s">
        <v>4774</v>
      </c>
      <c r="AH32765" t="s">
        <v>5260</v>
      </c>
      <c r="AI32765" t="s">
        <v>5278</v>
      </c>
      <c r="AJ32765">
        <v>44492</v>
      </c>
      <c r="AK32765">
        <v>8366</v>
      </c>
      <c r="AN32765">
        <v>36126</v>
      </c>
      <c r="AO32765">
        <v>36126</v>
      </c>
      <c r="AP32765">
        <v>48126</v>
      </c>
      <c r="AR32765">
        <v>917354</v>
      </c>
      <c r="AS32765">
        <v>32542</v>
      </c>
    </row>
    <row r="32766" spans="1:45">
      <c r="A32766" t="s">
        <v>4219</v>
      </c>
      <c r="B32766">
        <v>2011</v>
      </c>
      <c r="C32766">
        <v>94.412000000000006</v>
      </c>
      <c r="D32766">
        <v>0</v>
      </c>
      <c r="E32766">
        <v>0</v>
      </c>
      <c r="F32766">
        <v>-1968.192</v>
      </c>
      <c r="G32766">
        <v>-800.31</v>
      </c>
      <c r="H32766">
        <v>4181.0339999999997</v>
      </c>
      <c r="I32766">
        <v>17.274000000000001</v>
      </c>
      <c r="J32766">
        <v>0</v>
      </c>
      <c r="K32766">
        <v>917.87800000000004</v>
      </c>
      <c r="L32766">
        <v>45.011000000000003</v>
      </c>
      <c r="M32766">
        <v>602.74800000000005</v>
      </c>
      <c r="N32766">
        <v>3263.1559999999999</v>
      </c>
      <c r="O32766">
        <v>1.3</v>
      </c>
      <c r="P32766">
        <v>1.3</v>
      </c>
      <c r="Q32766">
        <v>14441.941000000001</v>
      </c>
      <c r="R32766">
        <v>-1873.239</v>
      </c>
      <c r="S32766">
        <v>-2856.652</v>
      </c>
      <c r="T32766">
        <v>0.54100000000000004</v>
      </c>
      <c r="U32766">
        <v>12</v>
      </c>
      <c r="X32766">
        <v>2056.3420000000001</v>
      </c>
      <c r="Y32766">
        <v>-0.13755663500000001</v>
      </c>
      <c r="Z32766">
        <v>0.225949961</v>
      </c>
      <c r="AA32766">
        <v>-0.130920384</v>
      </c>
      <c r="AB32766">
        <v>-354.68700000000001</v>
      </c>
      <c r="AC32766">
        <v>2056.3420000000001</v>
      </c>
      <c r="AD32766">
        <v>-9.420289855</v>
      </c>
      <c r="AE32766">
        <v>5.7534862880000004</v>
      </c>
      <c r="AF32766">
        <v>18774.523300000001</v>
      </c>
      <c r="AG32766" t="s">
        <v>4774</v>
      </c>
      <c r="AH32766" t="s">
        <v>5269</v>
      </c>
      <c r="AI32766" t="s">
        <v>5277</v>
      </c>
      <c r="AJ32766">
        <v>24.152000427246094</v>
      </c>
      <c r="AK32766">
        <v>25.273000717163086</v>
      </c>
      <c r="AL32766">
        <v>1872.6590576171875</v>
      </c>
      <c r="AM32766">
        <v>0</v>
      </c>
      <c r="AN32766">
        <v>-1.1210002899169922</v>
      </c>
      <c r="AO32766">
        <v>-1873.780029296875</v>
      </c>
      <c r="AP32766">
        <v>551.822021484375</v>
      </c>
      <c r="AQ32766">
        <v>3182.1279296875</v>
      </c>
      <c r="AR32766">
        <v>906.50897216796875</v>
      </c>
      <c r="AS32766">
        <v>0</v>
      </c>
    </row>
    <row r="32767" spans="1:45">
      <c r="A32767" t="s">
        <v>4219</v>
      </c>
      <c r="B32767">
        <v>2012</v>
      </c>
      <c r="C32767">
        <v>-1.2E-2</v>
      </c>
      <c r="D32767">
        <v>-363.23500000000001</v>
      </c>
      <c r="E32767">
        <v>0</v>
      </c>
      <c r="F32767">
        <v>-2808.8029999999999</v>
      </c>
      <c r="G32767">
        <v>-130.274</v>
      </c>
      <c r="H32767">
        <v>4547.05</v>
      </c>
      <c r="I32767">
        <v>92.897000000000006</v>
      </c>
      <c r="J32767">
        <v>0</v>
      </c>
      <c r="K32767">
        <v>1574.7809999999999</v>
      </c>
      <c r="L32767">
        <v>89.247</v>
      </c>
      <c r="M32767">
        <v>61.581000000000003</v>
      </c>
      <c r="N32767">
        <v>2972.2689999999998</v>
      </c>
      <c r="O32767">
        <v>2.02</v>
      </c>
      <c r="P32767">
        <v>2.02</v>
      </c>
      <c r="Q32767">
        <v>13564.815000000001</v>
      </c>
      <c r="R32767">
        <v>-1893.69</v>
      </c>
      <c r="S32767">
        <v>-961.029</v>
      </c>
      <c r="T32767">
        <v>551.89</v>
      </c>
      <c r="U32767">
        <v>12</v>
      </c>
      <c r="X32767">
        <v>830.755</v>
      </c>
      <c r="Y32767">
        <v>-0.191487348</v>
      </c>
      <c r="Z32767">
        <v>0.21911607299999999</v>
      </c>
      <c r="AA32767">
        <v>-0.12910043099999999</v>
      </c>
      <c r="AB32767">
        <v>-817.03599999999994</v>
      </c>
      <c r="AC32767">
        <v>830.755</v>
      </c>
      <c r="AD32767">
        <v>-10.30612245</v>
      </c>
      <c r="AE32767">
        <v>9.2188581519999993</v>
      </c>
      <c r="AF32767">
        <v>27400.926299999999</v>
      </c>
      <c r="AG32767" t="s">
        <v>4774</v>
      </c>
      <c r="AH32767" t="s">
        <v>5269</v>
      </c>
      <c r="AI32767" t="s">
        <v>5277</v>
      </c>
      <c r="AJ32767">
        <v>1037.2469482421875</v>
      </c>
      <c r="AK32767">
        <v>500.05300903320313</v>
      </c>
      <c r="AL32767">
        <v>2982.77392578125</v>
      </c>
      <c r="AM32767">
        <v>0</v>
      </c>
      <c r="AN32767">
        <v>537.1939697265625</v>
      </c>
      <c r="AO32767">
        <v>-2445.580078125</v>
      </c>
      <c r="AP32767">
        <v>164.4949951171875</v>
      </c>
      <c r="AQ32767">
        <v>3461.68603515625</v>
      </c>
      <c r="AR32767">
        <v>981.531005859375</v>
      </c>
      <c r="AS32767">
        <v>593.25</v>
      </c>
    </row>
    <row r="32768" spans="1:45">
      <c r="A32768" t="s">
        <v>4219</v>
      </c>
      <c r="B32768">
        <v>2013</v>
      </c>
      <c r="C32768">
        <v>4605.4859999999999</v>
      </c>
      <c r="D32768">
        <v>660</v>
      </c>
      <c r="E32768">
        <v>0</v>
      </c>
      <c r="F32768">
        <v>-10418.662</v>
      </c>
      <c r="G32768">
        <v>-2262.636</v>
      </c>
      <c r="H32768">
        <v>16743.321</v>
      </c>
      <c r="I32768">
        <v>429.69900000000001</v>
      </c>
      <c r="J32768">
        <v>0</v>
      </c>
      <c r="K32768">
        <v>7546.1019999999999</v>
      </c>
      <c r="L32768">
        <v>985.12300000000005</v>
      </c>
      <c r="M32768">
        <v>1063.402</v>
      </c>
      <c r="N32768">
        <v>9197.2189999999991</v>
      </c>
      <c r="O32768">
        <v>4.3699000000000003</v>
      </c>
      <c r="P32768">
        <v>4.3699000000000003</v>
      </c>
      <c r="Q32768">
        <v>14731.923000000001</v>
      </c>
      <c r="R32768">
        <v>-5820.9970000000003</v>
      </c>
      <c r="S32768">
        <v>-10849.74</v>
      </c>
      <c r="T32768">
        <v>652.17899999999997</v>
      </c>
      <c r="U32768">
        <v>12</v>
      </c>
      <c r="X32768">
        <v>8587.1039999999994</v>
      </c>
      <c r="Y32768">
        <v>-0.75215399900000002</v>
      </c>
      <c r="Z32768">
        <v>0.62430539399999996</v>
      </c>
      <c r="AA32768">
        <v>-0.42023497599999998</v>
      </c>
      <c r="AB32768">
        <v>-468.45299999999997</v>
      </c>
      <c r="AC32768">
        <v>9663.5040000000008</v>
      </c>
      <c r="AD32768">
        <v>-5.9052702699999999</v>
      </c>
      <c r="AE32768">
        <v>6.9996191589999999</v>
      </c>
      <c r="AF32768">
        <v>64377.030319999998</v>
      </c>
      <c r="AG32768" t="s">
        <v>4774</v>
      </c>
      <c r="AH32768" t="s">
        <v>5269</v>
      </c>
      <c r="AI32768" t="s">
        <v>5277</v>
      </c>
      <c r="AJ32768">
        <v>1295.4990234375</v>
      </c>
      <c r="AK32768">
        <v>434.11898803710938</v>
      </c>
      <c r="AL32768">
        <v>7334.55615234375</v>
      </c>
      <c r="AM32768">
        <v>0</v>
      </c>
      <c r="AN32768">
        <v>861.3800048828125</v>
      </c>
      <c r="AO32768">
        <v>-6473.17578125</v>
      </c>
      <c r="AP32768">
        <v>2250.555908203125</v>
      </c>
      <c r="AQ32768">
        <v>13050.35546875</v>
      </c>
      <c r="AR32768">
        <v>2719.009033203125</v>
      </c>
      <c r="AS32768">
        <v>4802.7109375</v>
      </c>
    </row>
    <row r="32769" spans="1:45">
      <c r="A32769" t="s">
        <v>4219</v>
      </c>
      <c r="B32769">
        <v>2014</v>
      </c>
      <c r="C32769">
        <v>6780.3919999999998</v>
      </c>
      <c r="D32769">
        <v>-424.33600000000001</v>
      </c>
      <c r="E32769">
        <v>0</v>
      </c>
      <c r="F32769">
        <v>-15809.602999999999</v>
      </c>
      <c r="G32769">
        <v>341.55700000000002</v>
      </c>
      <c r="H32769">
        <v>36150.364000000001</v>
      </c>
      <c r="I32769">
        <v>433.80599999999998</v>
      </c>
      <c r="J32769">
        <v>0</v>
      </c>
      <c r="K32769">
        <v>17032.618999999999</v>
      </c>
      <c r="L32769">
        <v>4018.306</v>
      </c>
      <c r="M32769">
        <v>8630.8799999999992</v>
      </c>
      <c r="N32769">
        <v>19117.744999999999</v>
      </c>
      <c r="O32769">
        <v>0.83</v>
      </c>
      <c r="P32769">
        <v>0.83</v>
      </c>
      <c r="Q32769">
        <v>23202.940999999999</v>
      </c>
      <c r="R32769">
        <v>-5868.3130000000001</v>
      </c>
      <c r="S32769">
        <v>-18303.732</v>
      </c>
      <c r="T32769">
        <v>2736.5619999999999</v>
      </c>
      <c r="U32769">
        <v>12</v>
      </c>
      <c r="X32769">
        <v>18645.289000000001</v>
      </c>
      <c r="Y32769">
        <v>-0.83552253899999995</v>
      </c>
      <c r="Z32769">
        <v>0.82393628500000005</v>
      </c>
      <c r="AA32769">
        <v>-0.310134782</v>
      </c>
      <c r="AB32769">
        <v>-11873.048000000001</v>
      </c>
      <c r="AC32769">
        <v>18645.289000000001</v>
      </c>
      <c r="AD32769">
        <v>-0.82178217799999997</v>
      </c>
      <c r="AE32769">
        <v>1.007359447</v>
      </c>
      <c r="AF32769">
        <v>19258.441030000002</v>
      </c>
      <c r="AG32769" t="s">
        <v>4774</v>
      </c>
      <c r="AH32769" t="s">
        <v>5269</v>
      </c>
      <c r="AI32769" t="s">
        <v>5277</v>
      </c>
      <c r="AJ32769">
        <v>5541.083984375</v>
      </c>
      <c r="AK32769">
        <v>1253.0899658203125</v>
      </c>
      <c r="AL32769">
        <v>12892.869140625</v>
      </c>
      <c r="AM32769">
        <v>0</v>
      </c>
      <c r="AN32769">
        <v>4287.994140625</v>
      </c>
      <c r="AO32769">
        <v>-8604.875</v>
      </c>
      <c r="AP32769">
        <v>1179.5770263671875</v>
      </c>
      <c r="AQ32769">
        <v>34553.83203125</v>
      </c>
      <c r="AR32769">
        <v>13052.625</v>
      </c>
      <c r="AS32769">
        <v>3944.04296875</v>
      </c>
    </row>
    <row r="32770" spans="1:45">
      <c r="A32770" t="s">
        <v>4219</v>
      </c>
      <c r="B32770">
        <v>2015</v>
      </c>
      <c r="C32770">
        <v>1893.4269999999999</v>
      </c>
      <c r="D32770">
        <v>0</v>
      </c>
      <c r="E32770">
        <v>0</v>
      </c>
      <c r="F32770">
        <v>-43252.877999999997</v>
      </c>
      <c r="G32770">
        <v>-3115.01</v>
      </c>
      <c r="H32770">
        <v>9188.0460000000003</v>
      </c>
      <c r="I32770">
        <v>940.97</v>
      </c>
      <c r="J32770">
        <v>0</v>
      </c>
      <c r="K32770">
        <v>5805.7719999999999</v>
      </c>
      <c r="L32770">
        <v>1114.4090000000001</v>
      </c>
      <c r="M32770">
        <v>508.45100000000002</v>
      </c>
      <c r="N32770">
        <v>3382.2739999999999</v>
      </c>
      <c r="O32770">
        <v>1.06</v>
      </c>
      <c r="P32770">
        <v>1.06</v>
      </c>
      <c r="Q32770">
        <v>31240.273000000001</v>
      </c>
      <c r="R32770">
        <v>-40428.517</v>
      </c>
      <c r="S32770">
        <v>-4782.5219999999999</v>
      </c>
      <c r="T32770">
        <v>930.93399999999997</v>
      </c>
      <c r="U32770">
        <v>12</v>
      </c>
      <c r="X32770">
        <v>1667.5119999999999</v>
      </c>
      <c r="Y32770">
        <v>-1.653946066</v>
      </c>
      <c r="Z32770">
        <v>0.108262178</v>
      </c>
      <c r="AA32770">
        <v>-1.545945374</v>
      </c>
      <c r="AB32770">
        <v>-478.14100000000002</v>
      </c>
      <c r="AC32770">
        <v>4519.43</v>
      </c>
      <c r="AD32770">
        <v>-0.40151515199999999</v>
      </c>
      <c r="AE32770">
        <v>9.7910463140000008</v>
      </c>
      <c r="AF32770">
        <v>33114.689380000003</v>
      </c>
      <c r="AG32770" t="s">
        <v>4774</v>
      </c>
      <c r="AH32770" t="s">
        <v>5269</v>
      </c>
      <c r="AI32770" t="s">
        <v>5277</v>
      </c>
      <c r="AJ32770">
        <v>1634.3079833984375</v>
      </c>
      <c r="AK32770">
        <v>814.0780029296875</v>
      </c>
      <c r="AL32770">
        <v>16481.078125</v>
      </c>
      <c r="AM32770">
        <v>25698.6015625</v>
      </c>
      <c r="AN32770">
        <v>820.22998046875</v>
      </c>
      <c r="AO32770">
        <v>-41359.44921875</v>
      </c>
      <c r="AP32770">
        <v>2006.958984375</v>
      </c>
      <c r="AQ32770">
        <v>7100.78076171875</v>
      </c>
      <c r="AR32770">
        <v>2485.10009765625</v>
      </c>
      <c r="AS32770">
        <v>3291.589111328125</v>
      </c>
    </row>
    <row r="32771" spans="1:45">
      <c r="A32771" t="s">
        <v>4219</v>
      </c>
      <c r="B32771">
        <v>2016</v>
      </c>
      <c r="C32771">
        <v>272.80099999999999</v>
      </c>
      <c r="D32771">
        <v>0</v>
      </c>
      <c r="E32771">
        <v>0</v>
      </c>
      <c r="F32771">
        <v>-7684.3459999999995</v>
      </c>
      <c r="G32771">
        <v>-4826.0889999999999</v>
      </c>
      <c r="H32771">
        <v>12433.647999999999</v>
      </c>
      <c r="I32771">
        <v>610.77099999999996</v>
      </c>
      <c r="J32771">
        <v>0</v>
      </c>
      <c r="K32771">
        <v>5290.8450000000003</v>
      </c>
      <c r="L32771">
        <v>422.68400000000003</v>
      </c>
      <c r="M32771">
        <v>6.0490000000000004</v>
      </c>
      <c r="N32771">
        <v>7142.8029999999999</v>
      </c>
      <c r="O32771">
        <v>1.18</v>
      </c>
      <c r="P32771">
        <v>1.18</v>
      </c>
      <c r="Q32771">
        <v>50336.762000000002</v>
      </c>
      <c r="R32771">
        <v>-6775.1189999999997</v>
      </c>
      <c r="S32771">
        <v>-4993.96</v>
      </c>
      <c r="T32771">
        <v>636.42600000000004</v>
      </c>
      <c r="U32771">
        <v>12</v>
      </c>
      <c r="X32771">
        <v>167.87100000000001</v>
      </c>
      <c r="Y32771">
        <v>-0.19322073400000001</v>
      </c>
      <c r="Z32771">
        <v>0.14190032699999999</v>
      </c>
      <c r="AA32771">
        <v>-0.17035847500000001</v>
      </c>
      <c r="AB32771">
        <v>-2293.348</v>
      </c>
      <c r="AC32771">
        <v>2295.36</v>
      </c>
      <c r="AD32771">
        <v>-6.2105263160000002</v>
      </c>
      <c r="AE32771">
        <v>8.3156961149999997</v>
      </c>
      <c r="AF32771">
        <v>59397.379159999997</v>
      </c>
      <c r="AG32771" t="s">
        <v>4774</v>
      </c>
      <c r="AH32771" t="s">
        <v>5269</v>
      </c>
      <c r="AI32771" t="s">
        <v>5277</v>
      </c>
      <c r="AJ32771">
        <v>354.3900146484375</v>
      </c>
      <c r="AK32771">
        <v>328.43798828125</v>
      </c>
      <c r="AL32771">
        <v>7084.1318359375</v>
      </c>
      <c r="AM32771">
        <v>353.364990234375</v>
      </c>
      <c r="AN32771">
        <v>25.9520263671875</v>
      </c>
      <c r="AO32771">
        <v>-7411.544921875</v>
      </c>
      <c r="AP32771">
        <v>2990.446044921875</v>
      </c>
      <c r="AQ32771">
        <v>9422.1357421875</v>
      </c>
      <c r="AR32771">
        <v>5283.7939453125</v>
      </c>
      <c r="AS32771">
        <v>0</v>
      </c>
    </row>
    <row r="32772" spans="1:45">
      <c r="A32772" t="s">
        <v>4219</v>
      </c>
      <c r="B32772">
        <v>2017</v>
      </c>
      <c r="C32772">
        <v>345.596</v>
      </c>
      <c r="D32772">
        <v>2781.5</v>
      </c>
      <c r="E32772">
        <v>0</v>
      </c>
      <c r="F32772">
        <v>-919.91</v>
      </c>
      <c r="G32772">
        <v>465.59199999999998</v>
      </c>
      <c r="H32772">
        <v>28767.308000000001</v>
      </c>
      <c r="I32772">
        <v>739.07299999999998</v>
      </c>
      <c r="J32772">
        <v>0</v>
      </c>
      <c r="K32772">
        <v>12808.003000000001</v>
      </c>
      <c r="L32772">
        <v>762.50199999999995</v>
      </c>
      <c r="M32772">
        <v>202.05</v>
      </c>
      <c r="N32772">
        <v>15959.305</v>
      </c>
      <c r="O32772">
        <v>1.34</v>
      </c>
      <c r="P32772">
        <v>1.34</v>
      </c>
      <c r="Q32772">
        <v>60211.934999999998</v>
      </c>
      <c r="R32772">
        <v>-3255.6579999999999</v>
      </c>
      <c r="S32772">
        <v>-8993.0560000000005</v>
      </c>
      <c r="T32772">
        <v>100.15600000000001</v>
      </c>
      <c r="U32772">
        <v>12</v>
      </c>
      <c r="X32772">
        <v>9458.6479999999992</v>
      </c>
      <c r="Y32772">
        <v>-1.5992894000000001E-2</v>
      </c>
      <c r="Z32772">
        <v>0.26505218600000002</v>
      </c>
      <c r="AA32772">
        <v>-5.6600530000000003E-2</v>
      </c>
      <c r="AB32772">
        <v>886.50300000000004</v>
      </c>
      <c r="AC32772">
        <v>9458.6479999999992</v>
      </c>
      <c r="AD32772">
        <v>-67</v>
      </c>
      <c r="AE32772">
        <v>5.0556081800000001</v>
      </c>
      <c r="AF32772">
        <v>80683.992899999997</v>
      </c>
      <c r="AG32772" t="s">
        <v>4774</v>
      </c>
      <c r="AH32772" t="s">
        <v>5269</v>
      </c>
      <c r="AI32772" t="s">
        <v>5277</v>
      </c>
      <c r="AJ32772">
        <v>570.4990234375</v>
      </c>
      <c r="AK32772">
        <v>173.18699645996094</v>
      </c>
      <c r="AL32772">
        <v>3753.1259765625</v>
      </c>
      <c r="AM32772">
        <v>0</v>
      </c>
      <c r="AN32772">
        <v>397.31201171875</v>
      </c>
      <c r="AO32772">
        <v>-3355.81396484375</v>
      </c>
      <c r="AP32772">
        <v>3165.950927734375</v>
      </c>
      <c r="AQ32772">
        <v>25594.994140625</v>
      </c>
      <c r="AR32772">
        <v>2279.447998046875</v>
      </c>
      <c r="AS32772">
        <v>10519.28125</v>
      </c>
    </row>
    <row r="32773" spans="1:45">
      <c r="A32773" t="s">
        <v>4219</v>
      </c>
      <c r="B32773">
        <v>2018</v>
      </c>
      <c r="C32773">
        <v>546.67200000000003</v>
      </c>
      <c r="D32773">
        <v>0</v>
      </c>
      <c r="E32773">
        <v>0</v>
      </c>
      <c r="F32773">
        <v>-5806.6120000000001</v>
      </c>
      <c r="G32773">
        <v>-1168.5239999999999</v>
      </c>
      <c r="H32773">
        <v>38097.881000000001</v>
      </c>
      <c r="I32773">
        <v>474.41699999999997</v>
      </c>
      <c r="J32773">
        <v>0</v>
      </c>
      <c r="K32773">
        <v>20075.105</v>
      </c>
      <c r="L32773">
        <v>729.80600000000004</v>
      </c>
      <c r="M32773">
        <v>553.37</v>
      </c>
      <c r="N32773">
        <v>18022.776000000002</v>
      </c>
      <c r="O32773">
        <v>0.56430000000000002</v>
      </c>
      <c r="P32773">
        <v>0.56430000000000002</v>
      </c>
      <c r="Q32773">
        <v>70112.376000000004</v>
      </c>
      <c r="R32773">
        <v>-3817.2710000000002</v>
      </c>
      <c r="S32773">
        <v>-13318.44</v>
      </c>
      <c r="T32773">
        <v>1442.6690000000001</v>
      </c>
      <c r="U32773">
        <v>12</v>
      </c>
      <c r="X32773">
        <v>12149.915999999999</v>
      </c>
      <c r="Y32773">
        <v>-8.6235989999999998E-2</v>
      </c>
      <c r="Z32773">
        <v>0.25705555899999999</v>
      </c>
      <c r="AA32773">
        <v>-5.6691604E-2</v>
      </c>
      <c r="AB32773">
        <v>-676.69</v>
      </c>
      <c r="AC32773">
        <v>12149.915999999999</v>
      </c>
      <c r="AD32773">
        <v>-6.27</v>
      </c>
      <c r="AE32773">
        <v>2.1952452710000001</v>
      </c>
      <c r="AF32773">
        <v>39564.413780000003</v>
      </c>
      <c r="AG32773" t="s">
        <v>4774</v>
      </c>
      <c r="AH32773" t="s">
        <v>5269</v>
      </c>
      <c r="AI32773" t="s">
        <v>5277</v>
      </c>
      <c r="AJ32773">
        <v>1282.362060546875</v>
      </c>
      <c r="AK32773">
        <v>806.15802001953125</v>
      </c>
      <c r="AL32773">
        <v>5226.81396484375</v>
      </c>
      <c r="AM32773">
        <v>509.32998657226563</v>
      </c>
      <c r="AN32773">
        <v>476.20404052734375</v>
      </c>
      <c r="AO32773">
        <v>-5259.93994140625</v>
      </c>
      <c r="AP32773">
        <v>1521.9820556640625</v>
      </c>
      <c r="AQ32773">
        <v>36569.53515625</v>
      </c>
      <c r="AR32773">
        <v>2198.672119140625</v>
      </c>
      <c r="AS32773">
        <v>17862.080078125</v>
      </c>
    </row>
    <row r="32774" spans="1:45">
      <c r="A32774" t="s">
        <v>4219</v>
      </c>
      <c r="B32774">
        <v>2019</v>
      </c>
      <c r="C32774">
        <v>968.26700000000005</v>
      </c>
      <c r="D32774">
        <v>-4.4409999999999998</v>
      </c>
      <c r="E32774">
        <v>0</v>
      </c>
      <c r="F32774">
        <v>-9839.3960000000006</v>
      </c>
      <c r="G32774">
        <v>-141.93299999999999</v>
      </c>
      <c r="H32774">
        <v>40924.135000000002</v>
      </c>
      <c r="I32774">
        <v>550.00800000000004</v>
      </c>
      <c r="J32774">
        <v>0</v>
      </c>
      <c r="K32774">
        <v>25857.739000000001</v>
      </c>
      <c r="L32774">
        <v>1444.002</v>
      </c>
      <c r="M32774">
        <v>11422.987999999999</v>
      </c>
      <c r="N32774">
        <v>15066.396000000001</v>
      </c>
      <c r="O32774">
        <v>0.76019999999999999</v>
      </c>
      <c r="P32774">
        <v>0.76019999999999999</v>
      </c>
      <c r="Q32774">
        <v>74255.375</v>
      </c>
      <c r="R32774">
        <v>-4186.9440000000004</v>
      </c>
      <c r="S32774">
        <v>-8932.1550000000007</v>
      </c>
      <c r="T32774">
        <v>4679.7439999999997</v>
      </c>
      <c r="U32774">
        <v>12</v>
      </c>
      <c r="X32774">
        <v>8790.2219999999998</v>
      </c>
      <c r="Y32774">
        <v>-0.13603726099999999</v>
      </c>
      <c r="Z32774">
        <v>0.202899736</v>
      </c>
      <c r="AA32774">
        <v>-5.788774E-2</v>
      </c>
      <c r="AB32774">
        <v>-13226.742</v>
      </c>
      <c r="AC32774">
        <v>8790.2219999999998</v>
      </c>
      <c r="AD32774">
        <v>-5.43</v>
      </c>
      <c r="AE32774">
        <v>3.7466781089999999</v>
      </c>
      <c r="AF32774">
        <v>56448.936079999999</v>
      </c>
      <c r="AG32774" t="s">
        <v>4774</v>
      </c>
      <c r="AH32774" t="s">
        <v>5269</v>
      </c>
      <c r="AI32774" t="s">
        <v>5277</v>
      </c>
      <c r="AJ32774">
        <v>746.26300048828125</v>
      </c>
      <c r="AK32774">
        <v>451.32501220703125</v>
      </c>
      <c r="AL32774">
        <v>7666.85693359375</v>
      </c>
      <c r="AM32774">
        <v>1494.76904296875</v>
      </c>
      <c r="AN32774">
        <v>294.93798828125</v>
      </c>
      <c r="AO32774">
        <v>-8866.6884765625</v>
      </c>
      <c r="AP32774">
        <v>735.7440185546875</v>
      </c>
      <c r="AQ32774">
        <v>40188.390625</v>
      </c>
      <c r="AR32774">
        <v>13962.486328125</v>
      </c>
      <c r="AS32774">
        <v>11871.93359375</v>
      </c>
    </row>
    <row r="32775" spans="1:45">
      <c r="A32775" t="s">
        <v>4219</v>
      </c>
      <c r="B32775">
        <v>2020</v>
      </c>
      <c r="C32775">
        <v>1226.71</v>
      </c>
      <c r="D32775">
        <v>-2176.366</v>
      </c>
      <c r="E32775">
        <v>0</v>
      </c>
      <c r="F32775">
        <v>-12781.896000000001</v>
      </c>
      <c r="G32775">
        <v>-1345.2729999999999</v>
      </c>
      <c r="H32775">
        <v>32396.903999999999</v>
      </c>
      <c r="I32775">
        <v>230.12100000000001</v>
      </c>
      <c r="J32775">
        <v>0</v>
      </c>
      <c r="K32775">
        <v>19753.486000000001</v>
      </c>
      <c r="L32775">
        <v>1026.95</v>
      </c>
      <c r="M32775">
        <v>503.22899999999998</v>
      </c>
      <c r="N32775">
        <v>12643.418</v>
      </c>
      <c r="O32775">
        <v>0.7</v>
      </c>
      <c r="P32775">
        <v>0.7</v>
      </c>
      <c r="Q32775">
        <v>99327.672999999995</v>
      </c>
      <c r="R32775">
        <v>-7568.4859999999999</v>
      </c>
      <c r="S32775">
        <v>-7136.4740000000002</v>
      </c>
      <c r="T32775">
        <v>1810.3340000000001</v>
      </c>
      <c r="U32775">
        <v>12</v>
      </c>
      <c r="X32775">
        <v>5791.201</v>
      </c>
      <c r="Y32775">
        <v>-0.146225933</v>
      </c>
      <c r="Z32775">
        <v>0.12728998499999999</v>
      </c>
      <c r="AA32775">
        <v>-8.6584096999999999E-2</v>
      </c>
      <c r="AB32775">
        <v>-2375.509</v>
      </c>
      <c r="AC32775">
        <v>5791.201</v>
      </c>
      <c r="AD32775">
        <v>-5</v>
      </c>
      <c r="AE32775">
        <v>5.4992543239999998</v>
      </c>
      <c r="AF32775">
        <v>69529.371100000004</v>
      </c>
      <c r="AG32775" t="s">
        <v>4774</v>
      </c>
      <c r="AH32775" t="s">
        <v>5269</v>
      </c>
      <c r="AI32775" t="s">
        <v>5277</v>
      </c>
      <c r="AJ32775">
        <v>193.37899780273438</v>
      </c>
      <c r="AK32775">
        <v>188.48100280761719</v>
      </c>
      <c r="AL32775">
        <v>4347.14111328125</v>
      </c>
      <c r="AM32775">
        <v>5036.5771484375</v>
      </c>
      <c r="AN32775">
        <v>4.8979949951171875</v>
      </c>
      <c r="AO32775">
        <v>-9378.8203125</v>
      </c>
      <c r="AP32775">
        <v>521.573974609375</v>
      </c>
      <c r="AQ32775">
        <v>30862.5078125</v>
      </c>
      <c r="AR32775">
        <v>2897.0830078125</v>
      </c>
      <c r="AS32775">
        <v>16551.478515625</v>
      </c>
    </row>
    <row r="32776" spans="1:45">
      <c r="A32776" t="s">
        <v>4220</v>
      </c>
      <c r="B32776">
        <v>2013</v>
      </c>
      <c r="C32776">
        <v>49728</v>
      </c>
      <c r="D32776">
        <v>-46937</v>
      </c>
      <c r="E32776">
        <v>154780</v>
      </c>
      <c r="F32776">
        <v>241555</v>
      </c>
      <c r="G32776">
        <v>359571</v>
      </c>
      <c r="H32776">
        <v>11476009</v>
      </c>
      <c r="I32776">
        <v>644024</v>
      </c>
      <c r="J32776">
        <v>14222</v>
      </c>
      <c r="K32776">
        <v>6550448</v>
      </c>
      <c r="L32776">
        <v>93396</v>
      </c>
      <c r="M32776">
        <v>204709</v>
      </c>
      <c r="N32776">
        <v>4925561</v>
      </c>
      <c r="O32776">
        <v>52.595637199999999</v>
      </c>
      <c r="P32776">
        <v>77.400000000000006</v>
      </c>
      <c r="Q32776">
        <v>78754.269</v>
      </c>
      <c r="R32776">
        <v>516143</v>
      </c>
      <c r="S32776">
        <v>-2251612</v>
      </c>
      <c r="T32776">
        <v>167197</v>
      </c>
      <c r="U32776">
        <v>12</v>
      </c>
      <c r="X32776">
        <v>2611183</v>
      </c>
      <c r="Y32776">
        <v>3.0671988080000001</v>
      </c>
      <c r="Z32776">
        <v>62.543415899999999</v>
      </c>
      <c r="AA32776">
        <v>6.553841545</v>
      </c>
      <c r="AB32776">
        <v>936443</v>
      </c>
      <c r="AC32776">
        <v>70869</v>
      </c>
      <c r="AD32776">
        <v>32.116182569999999</v>
      </c>
      <c r="AE32776">
        <v>1.237540337</v>
      </c>
      <c r="AF32776">
        <v>6095580.4210000001</v>
      </c>
      <c r="AG32776" t="s">
        <v>4774</v>
      </c>
      <c r="AH32776" t="s">
        <v>5264</v>
      </c>
      <c r="AI32776" t="s">
        <v>5278</v>
      </c>
      <c r="AJ32776">
        <v>2903228</v>
      </c>
      <c r="AK32776">
        <v>1488158</v>
      </c>
      <c r="AL32776">
        <v>1066124</v>
      </c>
      <c r="AM32776">
        <v>0</v>
      </c>
      <c r="AN32776">
        <v>1415070</v>
      </c>
      <c r="AO32776">
        <v>348946</v>
      </c>
      <c r="AP32776">
        <v>1735280</v>
      </c>
      <c r="AQ32776">
        <v>1040807</v>
      </c>
      <c r="AR32776">
        <v>798837</v>
      </c>
      <c r="AS32776">
        <v>3760475</v>
      </c>
    </row>
    <row r="32777" spans="1:45">
      <c r="A32777" t="s">
        <v>4220</v>
      </c>
      <c r="B32777">
        <v>2014</v>
      </c>
      <c r="C32777">
        <v>156498</v>
      </c>
      <c r="D32777">
        <v>360413</v>
      </c>
      <c r="E32777">
        <v>278699</v>
      </c>
      <c r="F32777">
        <v>476663</v>
      </c>
      <c r="G32777">
        <v>378455</v>
      </c>
      <c r="H32777">
        <v>11396455</v>
      </c>
      <c r="I32777">
        <v>440722</v>
      </c>
      <c r="J32777">
        <v>0</v>
      </c>
      <c r="K32777">
        <v>6201024</v>
      </c>
      <c r="L32777">
        <v>77295</v>
      </c>
      <c r="M32777">
        <v>4088</v>
      </c>
      <c r="N32777">
        <v>5195431</v>
      </c>
      <c r="O32777">
        <v>40.615519839999997</v>
      </c>
      <c r="P32777">
        <v>59.77</v>
      </c>
      <c r="Q32777">
        <v>108929.886</v>
      </c>
      <c r="R32777">
        <v>589947</v>
      </c>
      <c r="S32777">
        <v>716119</v>
      </c>
      <c r="T32777">
        <v>288765</v>
      </c>
      <c r="U32777">
        <v>12</v>
      </c>
      <c r="X32777">
        <v>-337664</v>
      </c>
      <c r="Y32777">
        <v>5.4197164869999996</v>
      </c>
      <c r="Z32777">
        <v>47.695184410000003</v>
      </c>
      <c r="AA32777">
        <v>6.7077693930000004</v>
      </c>
      <c r="AB32777">
        <v>1476643</v>
      </c>
      <c r="AC32777">
        <v>39568</v>
      </c>
      <c r="AD32777">
        <v>12.583157890000001</v>
      </c>
      <c r="AE32777">
        <v>1.2531663470000001</v>
      </c>
      <c r="AF32777">
        <v>6510739.2860000003</v>
      </c>
      <c r="AG32777" t="s">
        <v>4774</v>
      </c>
      <c r="AH32777" t="s">
        <v>5264</v>
      </c>
      <c r="AI32777" t="s">
        <v>5278</v>
      </c>
      <c r="AJ32777">
        <v>1949359</v>
      </c>
      <c r="AK32777">
        <v>775429</v>
      </c>
      <c r="AL32777">
        <v>872748</v>
      </c>
      <c r="AM32777">
        <v>0</v>
      </c>
      <c r="AN32777">
        <v>1173930</v>
      </c>
      <c r="AO32777">
        <v>301182</v>
      </c>
      <c r="AP32777">
        <v>2160823</v>
      </c>
      <c r="AQ32777">
        <v>850597</v>
      </c>
      <c r="AR32777">
        <v>684180</v>
      </c>
      <c r="AS32777">
        <v>3490897</v>
      </c>
    </row>
    <row r="32778" spans="1:45">
      <c r="A32778" t="s">
        <v>4220</v>
      </c>
      <c r="B32778">
        <v>2015</v>
      </c>
      <c r="C32778">
        <v>163601</v>
      </c>
      <c r="D32778">
        <v>-18264</v>
      </c>
      <c r="E32778">
        <v>22323</v>
      </c>
      <c r="F32778">
        <v>-319918</v>
      </c>
      <c r="G32778">
        <v>25944</v>
      </c>
      <c r="H32778">
        <v>9758535</v>
      </c>
      <c r="I32778">
        <v>466628</v>
      </c>
      <c r="J32778">
        <v>0</v>
      </c>
      <c r="K32778">
        <v>5926813</v>
      </c>
      <c r="L32778">
        <v>60394</v>
      </c>
      <c r="M32778">
        <v>60307</v>
      </c>
      <c r="N32778">
        <v>3831722</v>
      </c>
      <c r="O32778">
        <v>25.840420430000002</v>
      </c>
      <c r="P32778">
        <v>33.81</v>
      </c>
      <c r="Q32778">
        <v>94179.44</v>
      </c>
      <c r="R32778">
        <v>4108</v>
      </c>
      <c r="S32778">
        <v>-111229</v>
      </c>
      <c r="T32778">
        <v>266797</v>
      </c>
      <c r="U32778">
        <v>12</v>
      </c>
      <c r="X32778">
        <v>137173</v>
      </c>
      <c r="Y32778">
        <v>-3.3068197920000002</v>
      </c>
      <c r="Z32778">
        <v>40.626680299999997</v>
      </c>
      <c r="AA32778">
        <v>4.2462180000000002E-2</v>
      </c>
      <c r="AB32778">
        <v>474528</v>
      </c>
      <c r="AC32778">
        <v>89084</v>
      </c>
      <c r="AD32778">
        <v>-10.00295858</v>
      </c>
      <c r="AE32778">
        <v>0.83221173199999998</v>
      </c>
      <c r="AF32778">
        <v>3184206.8659999999</v>
      </c>
      <c r="AG32778" t="s">
        <v>4774</v>
      </c>
      <c r="AH32778" t="s">
        <v>5264</v>
      </c>
      <c r="AI32778" t="s">
        <v>5278</v>
      </c>
      <c r="AJ32778">
        <v>2010460</v>
      </c>
      <c r="AK32778">
        <v>971030</v>
      </c>
      <c r="AL32778">
        <v>917119</v>
      </c>
      <c r="AM32778">
        <v>385000</v>
      </c>
      <c r="AN32778">
        <v>1039430</v>
      </c>
      <c r="AO32778">
        <v>-262689</v>
      </c>
      <c r="AP32778">
        <v>1021945</v>
      </c>
      <c r="AQ32778">
        <v>657857</v>
      </c>
      <c r="AR32778">
        <v>547417</v>
      </c>
      <c r="AS32778">
        <v>3452544</v>
      </c>
    </row>
    <row r="32779" spans="1:45">
      <c r="A32779" t="s">
        <v>4220</v>
      </c>
      <c r="B32779">
        <v>2016</v>
      </c>
      <c r="C32779">
        <v>151493</v>
      </c>
      <c r="D32779">
        <v>4005</v>
      </c>
      <c r="E32779">
        <v>347202</v>
      </c>
      <c r="F32779">
        <v>14246</v>
      </c>
      <c r="G32779">
        <v>284163</v>
      </c>
      <c r="H32779">
        <v>9401051</v>
      </c>
      <c r="I32779">
        <v>429112</v>
      </c>
      <c r="J32779">
        <v>0</v>
      </c>
      <c r="K32779">
        <v>5855368</v>
      </c>
      <c r="L32779">
        <v>60553</v>
      </c>
      <c r="M32779">
        <v>50229</v>
      </c>
      <c r="N32779">
        <v>3545683</v>
      </c>
      <c r="O32779">
        <v>27.446277899999998</v>
      </c>
      <c r="P32779">
        <v>34.979999999999997</v>
      </c>
      <c r="Q32779">
        <v>87414.383000000002</v>
      </c>
      <c r="R32779">
        <v>703252</v>
      </c>
      <c r="S32779">
        <v>686203</v>
      </c>
      <c r="T32779">
        <v>269678</v>
      </c>
      <c r="U32779">
        <v>12</v>
      </c>
      <c r="X32779">
        <v>-402040</v>
      </c>
      <c r="Y32779">
        <v>0.15616955599999999</v>
      </c>
      <c r="Z32779">
        <v>40.494091230000002</v>
      </c>
      <c r="AA32779">
        <v>7.709290502</v>
      </c>
      <c r="AB32779">
        <v>745447</v>
      </c>
      <c r="AC32779">
        <v>99659</v>
      </c>
      <c r="AD32779">
        <v>218.625</v>
      </c>
      <c r="AE32779">
        <v>0.86382973299999999</v>
      </c>
      <c r="AF32779">
        <v>3057755.1170000001</v>
      </c>
      <c r="AG32779" t="s">
        <v>4774</v>
      </c>
      <c r="AH32779" t="s">
        <v>5264</v>
      </c>
      <c r="AI32779" t="s">
        <v>5278</v>
      </c>
      <c r="AJ32779">
        <v>1947930</v>
      </c>
      <c r="AK32779">
        <v>906333</v>
      </c>
      <c r="AL32779">
        <v>817709</v>
      </c>
      <c r="AM32779">
        <v>-209686</v>
      </c>
      <c r="AN32779">
        <v>1041597</v>
      </c>
      <c r="AO32779">
        <v>433574</v>
      </c>
      <c r="AP32779">
        <v>1296300</v>
      </c>
      <c r="AQ32779">
        <v>523920</v>
      </c>
      <c r="AR32779">
        <v>550853</v>
      </c>
      <c r="AS32779">
        <v>3391627</v>
      </c>
    </row>
    <row r="32780" spans="1:45">
      <c r="A32780" t="s">
        <v>4220</v>
      </c>
      <c r="B32780">
        <v>2017</v>
      </c>
      <c r="C32780">
        <v>156238</v>
      </c>
      <c r="D32780">
        <v>-207888</v>
      </c>
      <c r="E32780">
        <v>-301373</v>
      </c>
      <c r="F32780">
        <v>194119</v>
      </c>
      <c r="G32780">
        <v>222502</v>
      </c>
      <c r="H32780">
        <v>8169328</v>
      </c>
      <c r="I32780">
        <v>420095</v>
      </c>
      <c r="J32780">
        <v>0</v>
      </c>
      <c r="K32780">
        <v>4952148</v>
      </c>
      <c r="L32780">
        <v>48319</v>
      </c>
      <c r="M32780">
        <v>30525</v>
      </c>
      <c r="N32780">
        <v>3217180</v>
      </c>
      <c r="O32780">
        <v>40.697013859999998</v>
      </c>
      <c r="P32780">
        <v>42.47</v>
      </c>
      <c r="Q32780">
        <v>87306.599000000002</v>
      </c>
      <c r="R32780">
        <v>340205</v>
      </c>
      <c r="S32780">
        <v>1001183</v>
      </c>
      <c r="T32780">
        <v>231737</v>
      </c>
      <c r="U32780">
        <v>12</v>
      </c>
      <c r="X32780">
        <v>-778681</v>
      </c>
      <c r="Y32780">
        <v>2.2293545469999998</v>
      </c>
      <c r="Z32780">
        <v>36.848715179999999</v>
      </c>
      <c r="AA32780">
        <v>3.9070753699999998</v>
      </c>
      <c r="AB32780">
        <v>638724</v>
      </c>
      <c r="AC32780">
        <v>66832</v>
      </c>
      <c r="AD32780">
        <v>19.30454546</v>
      </c>
      <c r="AE32780">
        <v>1.1525503610000001</v>
      </c>
      <c r="AF32780">
        <v>3707911.26</v>
      </c>
      <c r="AG32780" t="s">
        <v>4774</v>
      </c>
      <c r="AH32780" t="s">
        <v>5264</v>
      </c>
      <c r="AI32780" t="s">
        <v>5278</v>
      </c>
      <c r="AJ32780">
        <v>1848959</v>
      </c>
      <c r="AK32780">
        <v>995838</v>
      </c>
      <c r="AL32780">
        <v>773186</v>
      </c>
      <c r="AM32780">
        <v>-28533</v>
      </c>
      <c r="AN32780">
        <v>853121</v>
      </c>
      <c r="AO32780">
        <v>108468</v>
      </c>
      <c r="AP32780">
        <v>1292991</v>
      </c>
      <c r="AQ32780">
        <v>440295</v>
      </c>
      <c r="AR32780">
        <v>654267</v>
      </c>
      <c r="AS32780">
        <v>2919185</v>
      </c>
    </row>
    <row r="32781" spans="1:45">
      <c r="A32781" t="s">
        <v>4220</v>
      </c>
      <c r="B32781">
        <v>2018</v>
      </c>
      <c r="C32781">
        <v>156809</v>
      </c>
      <c r="D32781">
        <v>24694</v>
      </c>
      <c r="E32781">
        <v>113130</v>
      </c>
      <c r="F32781">
        <v>412571</v>
      </c>
      <c r="G32781">
        <v>469205</v>
      </c>
      <c r="H32781">
        <v>8251391</v>
      </c>
      <c r="I32781">
        <v>416938</v>
      </c>
      <c r="J32781">
        <v>0</v>
      </c>
      <c r="K32781">
        <v>4728294</v>
      </c>
      <c r="L32781">
        <v>44897</v>
      </c>
      <c r="M32781">
        <v>30086</v>
      </c>
      <c r="N32781">
        <v>3523097</v>
      </c>
      <c r="O32781">
        <v>44.650683960000002</v>
      </c>
      <c r="P32781">
        <v>45.38</v>
      </c>
      <c r="Q32781">
        <v>87656.884000000005</v>
      </c>
      <c r="R32781">
        <v>717751</v>
      </c>
      <c r="S32781">
        <v>408249</v>
      </c>
      <c r="T32781">
        <v>229311</v>
      </c>
      <c r="U32781">
        <v>12</v>
      </c>
      <c r="X32781">
        <v>60956</v>
      </c>
      <c r="Y32781">
        <v>4.7115451569999998</v>
      </c>
      <c r="Z32781">
        <v>40.132706519999999</v>
      </c>
      <c r="AA32781">
        <v>8.1966891709999992</v>
      </c>
      <c r="AB32781">
        <v>1193937</v>
      </c>
      <c r="AC32781">
        <v>76188</v>
      </c>
      <c r="AD32781">
        <v>9.7173447540000009</v>
      </c>
      <c r="AE32781">
        <v>1.130748557</v>
      </c>
      <c r="AF32781">
        <v>3977869.3960000002</v>
      </c>
      <c r="AG32781" t="s">
        <v>4774</v>
      </c>
      <c r="AH32781" t="s">
        <v>5264</v>
      </c>
      <c r="AI32781" t="s">
        <v>5278</v>
      </c>
      <c r="AJ32781">
        <v>2009734</v>
      </c>
      <c r="AK32781">
        <v>890429</v>
      </c>
      <c r="AL32781">
        <v>788719</v>
      </c>
      <c r="AM32781">
        <v>-157854</v>
      </c>
      <c r="AN32781">
        <v>1119305</v>
      </c>
      <c r="AO32781">
        <v>488440</v>
      </c>
      <c r="AP32781">
        <v>1645730</v>
      </c>
      <c r="AQ32781">
        <v>421299</v>
      </c>
      <c r="AR32781">
        <v>451793</v>
      </c>
      <c r="AS32781">
        <v>2926083</v>
      </c>
    </row>
    <row r="32782" spans="1:45">
      <c r="A32782" t="s">
        <v>4221</v>
      </c>
      <c r="B32782">
        <v>2011</v>
      </c>
      <c r="C32782">
        <v>1109.7159999999999</v>
      </c>
      <c r="D32782">
        <v>3.2029999999999998</v>
      </c>
      <c r="E32782">
        <v>4126.9080000000004</v>
      </c>
      <c r="F32782">
        <v>8430.3140000000003</v>
      </c>
      <c r="G32782">
        <v>4055.5929999999998</v>
      </c>
      <c r="H32782">
        <v>110612.103</v>
      </c>
      <c r="I32782">
        <v>23198.132000000001</v>
      </c>
      <c r="J32782">
        <v>9456.3649999999998</v>
      </c>
      <c r="K32782">
        <v>44373.690999999999</v>
      </c>
      <c r="L32782">
        <v>5857.4979999999996</v>
      </c>
      <c r="M32782">
        <v>1627.865</v>
      </c>
      <c r="N32782">
        <v>66238.411999999997</v>
      </c>
      <c r="O32782">
        <v>8.48</v>
      </c>
      <c r="P32782">
        <v>8.48</v>
      </c>
      <c r="Q32782">
        <v>23690.415000000001</v>
      </c>
      <c r="R32782">
        <v>17133.937999999998</v>
      </c>
      <c r="S32782">
        <v>-2462.4589999999998</v>
      </c>
      <c r="T32782">
        <v>3470.203</v>
      </c>
      <c r="U32782">
        <v>12</v>
      </c>
      <c r="X32782">
        <v>6518.0519999999997</v>
      </c>
      <c r="Y32782">
        <v>0.35585336899999997</v>
      </c>
      <c r="Z32782">
        <v>2.783792053</v>
      </c>
      <c r="AA32782">
        <v>0.72324347200000005</v>
      </c>
      <c r="AB32782">
        <v>29713.021000000001</v>
      </c>
      <c r="AC32782">
        <v>6518.0519999999997</v>
      </c>
      <c r="AD32782">
        <v>24.228571429999999</v>
      </c>
      <c r="AE32782">
        <v>3.0462045440000001</v>
      </c>
      <c r="AF32782">
        <v>200894.71919999999</v>
      </c>
      <c r="AG32782" t="s">
        <v>4774</v>
      </c>
      <c r="AH32782" t="s">
        <v>5257</v>
      </c>
      <c r="AI32782" t="s">
        <v>5277</v>
      </c>
      <c r="AJ32782">
        <v>199516.53125</v>
      </c>
      <c r="AK32782">
        <v>173600.203125</v>
      </c>
      <c r="AL32782">
        <v>12252.583984375</v>
      </c>
      <c r="AM32782">
        <v>0</v>
      </c>
      <c r="AN32782">
        <v>25916.328125</v>
      </c>
      <c r="AO32782">
        <v>13663.7353515625</v>
      </c>
      <c r="AP32782">
        <v>41822.0625</v>
      </c>
      <c r="AQ32782">
        <v>37540.68359375</v>
      </c>
      <c r="AR32782">
        <v>12109.041015625</v>
      </c>
      <c r="AS32782">
        <v>22739.48828125</v>
      </c>
    </row>
    <row r="32783" spans="1:45">
      <c r="A32783" t="s">
        <v>4221</v>
      </c>
      <c r="B32783">
        <v>2012</v>
      </c>
      <c r="C32783">
        <v>544</v>
      </c>
      <c r="D32783">
        <v>-476</v>
      </c>
      <c r="E32783">
        <v>5904</v>
      </c>
      <c r="F32783">
        <v>10321</v>
      </c>
      <c r="G32783">
        <v>21373</v>
      </c>
      <c r="H32783">
        <v>120376</v>
      </c>
      <c r="I32783">
        <v>15802</v>
      </c>
      <c r="J32783">
        <v>9840</v>
      </c>
      <c r="K32783">
        <v>38144</v>
      </c>
      <c r="L32783">
        <v>6306</v>
      </c>
      <c r="M32783">
        <v>1608</v>
      </c>
      <c r="N32783">
        <v>82232</v>
      </c>
      <c r="O32783">
        <v>8.31</v>
      </c>
      <c r="P32783">
        <v>8.31</v>
      </c>
      <c r="Q32783">
        <v>24105.312999999998</v>
      </c>
      <c r="R32783">
        <v>21279</v>
      </c>
      <c r="S32783">
        <v>11188</v>
      </c>
      <c r="T32783">
        <v>3823</v>
      </c>
      <c r="U32783">
        <v>12</v>
      </c>
      <c r="X32783">
        <v>10185</v>
      </c>
      <c r="Y32783">
        <v>0.43075068599999999</v>
      </c>
      <c r="Z32783">
        <v>3.3993750669999998</v>
      </c>
      <c r="AA32783">
        <v>0.88808679899999998</v>
      </c>
      <c r="AB32783">
        <v>29168</v>
      </c>
      <c r="AC32783">
        <v>8143</v>
      </c>
      <c r="AD32783">
        <v>19.785714290000001</v>
      </c>
      <c r="AE32783">
        <v>2.4445669680000002</v>
      </c>
      <c r="AF32783">
        <v>200315.15100000001</v>
      </c>
      <c r="AG32783" t="s">
        <v>4774</v>
      </c>
      <c r="AH32783" t="s">
        <v>5257</v>
      </c>
      <c r="AI32783" t="s">
        <v>5277</v>
      </c>
      <c r="AJ32783">
        <v>222858</v>
      </c>
      <c r="AK32783">
        <v>192100</v>
      </c>
      <c r="AL32783">
        <v>13302</v>
      </c>
      <c r="AM32783">
        <v>0</v>
      </c>
      <c r="AN32783">
        <v>30758</v>
      </c>
      <c r="AO32783">
        <v>17456</v>
      </c>
      <c r="AP32783">
        <v>41359</v>
      </c>
      <c r="AQ32783">
        <v>41008</v>
      </c>
      <c r="AR32783">
        <v>12191</v>
      </c>
      <c r="AS32783">
        <v>14239</v>
      </c>
    </row>
    <row r="32784" spans="1:45">
      <c r="A32784" t="s">
        <v>4221</v>
      </c>
      <c r="B32784">
        <v>2013</v>
      </c>
      <c r="C32784">
        <v>505</v>
      </c>
      <c r="D32784">
        <v>3477</v>
      </c>
      <c r="E32784">
        <v>8147</v>
      </c>
      <c r="F32784">
        <v>19498</v>
      </c>
      <c r="G32784">
        <v>13242</v>
      </c>
      <c r="H32784">
        <v>143667</v>
      </c>
      <c r="I32784">
        <v>22069</v>
      </c>
      <c r="J32784">
        <v>12063</v>
      </c>
      <c r="K32784">
        <v>40448</v>
      </c>
      <c r="L32784">
        <v>7362</v>
      </c>
      <c r="M32784">
        <v>1514</v>
      </c>
      <c r="N32784">
        <v>103219</v>
      </c>
      <c r="O32784">
        <v>12.55</v>
      </c>
      <c r="P32784">
        <v>12.55</v>
      </c>
      <c r="Q32784">
        <v>24125.38</v>
      </c>
      <c r="R32784">
        <v>24259</v>
      </c>
      <c r="S32784">
        <v>8040</v>
      </c>
      <c r="T32784">
        <v>4289</v>
      </c>
      <c r="U32784">
        <v>12</v>
      </c>
      <c r="X32784">
        <v>5202</v>
      </c>
      <c r="Y32784">
        <v>0.80868239600000003</v>
      </c>
      <c r="Z32784">
        <v>4.266461295</v>
      </c>
      <c r="AA32784">
        <v>1.006145565</v>
      </c>
      <c r="AB32784">
        <v>32062</v>
      </c>
      <c r="AC32784">
        <v>6828</v>
      </c>
      <c r="AD32784">
        <v>15.88607595</v>
      </c>
      <c r="AE32784">
        <v>2.941547838</v>
      </c>
      <c r="AF32784">
        <v>302773.51899999997</v>
      </c>
      <c r="AG32784" t="s">
        <v>4774</v>
      </c>
      <c r="AH32784" t="s">
        <v>5257</v>
      </c>
      <c r="AI32784" t="s">
        <v>5277</v>
      </c>
      <c r="AJ32784">
        <v>236227</v>
      </c>
      <c r="AK32784">
        <v>201064</v>
      </c>
      <c r="AL32784">
        <v>15193</v>
      </c>
      <c r="AM32784">
        <v>0</v>
      </c>
      <c r="AN32784">
        <v>35163</v>
      </c>
      <c r="AO32784">
        <v>19970</v>
      </c>
      <c r="AP32784">
        <v>46350</v>
      </c>
      <c r="AQ32784">
        <v>42513</v>
      </c>
      <c r="AR32784">
        <v>14288</v>
      </c>
      <c r="AS32784">
        <v>11839</v>
      </c>
    </row>
    <row r="32785" spans="1:45">
      <c r="A32785" t="s">
        <v>4221</v>
      </c>
      <c r="B32785">
        <v>2014</v>
      </c>
      <c r="C32785">
        <v>1042</v>
      </c>
      <c r="D32785">
        <v>-650</v>
      </c>
      <c r="E32785">
        <v>7147</v>
      </c>
      <c r="F32785">
        <v>15571</v>
      </c>
      <c r="G32785">
        <v>23205</v>
      </c>
      <c r="H32785">
        <v>232074</v>
      </c>
      <c r="I32785">
        <v>28271</v>
      </c>
      <c r="J32785">
        <v>12815</v>
      </c>
      <c r="K32785">
        <v>110686</v>
      </c>
      <c r="L32785">
        <v>9535</v>
      </c>
      <c r="M32785">
        <v>7000</v>
      </c>
      <c r="N32785">
        <v>121388</v>
      </c>
      <c r="O32785">
        <v>14.7</v>
      </c>
      <c r="P32785">
        <v>14.7</v>
      </c>
      <c r="Q32785">
        <v>24259.056</v>
      </c>
      <c r="R32785">
        <v>31158</v>
      </c>
      <c r="S32785">
        <v>-65737</v>
      </c>
      <c r="T32785">
        <v>5676</v>
      </c>
      <c r="U32785">
        <v>12</v>
      </c>
      <c r="X32785">
        <v>88942</v>
      </c>
      <c r="Y32785">
        <v>0.64417100800000004</v>
      </c>
      <c r="Z32785">
        <v>4.9919090009999998</v>
      </c>
      <c r="AA32785">
        <v>1.289003935</v>
      </c>
      <c r="AB32785">
        <v>30054</v>
      </c>
      <c r="AC32785">
        <v>14766</v>
      </c>
      <c r="AD32785">
        <v>23.333333329999999</v>
      </c>
      <c r="AE32785">
        <v>2.9447652190000002</v>
      </c>
      <c r="AF32785">
        <v>356608.12319999997</v>
      </c>
      <c r="AG32785" t="s">
        <v>4774</v>
      </c>
      <c r="AH32785" t="s">
        <v>5257</v>
      </c>
      <c r="AI32785" t="s">
        <v>5277</v>
      </c>
      <c r="AJ32785">
        <v>289643</v>
      </c>
      <c r="AK32785">
        <v>243900</v>
      </c>
      <c r="AL32785">
        <v>20261</v>
      </c>
      <c r="AM32785">
        <v>0</v>
      </c>
      <c r="AN32785">
        <v>45743</v>
      </c>
      <c r="AO32785">
        <v>25482</v>
      </c>
      <c r="AP32785">
        <v>54935</v>
      </c>
      <c r="AQ32785">
        <v>74399</v>
      </c>
      <c r="AR32785">
        <v>24881</v>
      </c>
      <c r="AS32785">
        <v>73450</v>
      </c>
    </row>
    <row r="32786" spans="1:45">
      <c r="A32786" t="s">
        <v>4221</v>
      </c>
      <c r="B32786">
        <v>2015</v>
      </c>
      <c r="C32786">
        <v>2217</v>
      </c>
      <c r="D32786">
        <v>-137</v>
      </c>
      <c r="E32786">
        <v>9764</v>
      </c>
      <c r="F32786">
        <v>18598</v>
      </c>
      <c r="G32786">
        <v>39565</v>
      </c>
      <c r="H32786">
        <v>258811</v>
      </c>
      <c r="I32786">
        <v>19474</v>
      </c>
      <c r="J32786">
        <v>15804</v>
      </c>
      <c r="K32786">
        <v>116426</v>
      </c>
      <c r="L32786">
        <v>8090</v>
      </c>
      <c r="M32786">
        <v>8333</v>
      </c>
      <c r="N32786">
        <v>142385</v>
      </c>
      <c r="O32786">
        <v>12.39</v>
      </c>
      <c r="P32786">
        <v>12.39</v>
      </c>
      <c r="Q32786">
        <v>24458.74</v>
      </c>
      <c r="R32786">
        <v>45101</v>
      </c>
      <c r="S32786">
        <v>8271</v>
      </c>
      <c r="T32786">
        <v>9060</v>
      </c>
      <c r="U32786">
        <v>12</v>
      </c>
      <c r="X32786">
        <v>31294</v>
      </c>
      <c r="Y32786">
        <v>0.76372251899999999</v>
      </c>
      <c r="Z32786">
        <v>5.8096206099999996</v>
      </c>
      <c r="AA32786">
        <v>1.8520620130000001</v>
      </c>
      <c r="AB32786">
        <v>43406</v>
      </c>
      <c r="AC32786">
        <v>31247</v>
      </c>
      <c r="AD32786">
        <v>16.743243240000002</v>
      </c>
      <c r="AE32786">
        <v>2.1326693830000001</v>
      </c>
      <c r="AF32786">
        <v>303043.78860000003</v>
      </c>
      <c r="AG32786" t="s">
        <v>4774</v>
      </c>
      <c r="AH32786" t="s">
        <v>5257</v>
      </c>
      <c r="AI32786" t="s">
        <v>5277</v>
      </c>
      <c r="AJ32786">
        <v>241976</v>
      </c>
      <c r="AK32786">
        <v>182607</v>
      </c>
      <c r="AL32786">
        <v>23328</v>
      </c>
      <c r="AM32786">
        <v>0</v>
      </c>
      <c r="AN32786">
        <v>59369</v>
      </c>
      <c r="AO32786">
        <v>36041</v>
      </c>
      <c r="AP32786">
        <v>66353</v>
      </c>
      <c r="AQ32786">
        <v>97495</v>
      </c>
      <c r="AR32786">
        <v>22947</v>
      </c>
      <c r="AS32786">
        <v>73917</v>
      </c>
    </row>
    <row r="32787" spans="1:45">
      <c r="A32787" t="s">
        <v>4221</v>
      </c>
      <c r="B32787">
        <v>2016</v>
      </c>
      <c r="C32787">
        <v>1985</v>
      </c>
      <c r="D32787">
        <v>14689</v>
      </c>
      <c r="E32787">
        <v>10504</v>
      </c>
      <c r="F32787">
        <v>19428</v>
      </c>
      <c r="G32787">
        <v>28514</v>
      </c>
      <c r="H32787">
        <v>292099</v>
      </c>
      <c r="I32787">
        <v>22193</v>
      </c>
      <c r="J32787">
        <v>17871</v>
      </c>
      <c r="K32787">
        <v>127723</v>
      </c>
      <c r="L32787">
        <v>13306</v>
      </c>
      <c r="M32787">
        <v>10145</v>
      </c>
      <c r="N32787">
        <v>164376</v>
      </c>
      <c r="O32787">
        <v>13.85</v>
      </c>
      <c r="P32787">
        <v>13.85</v>
      </c>
      <c r="Q32787">
        <v>24506.846000000001</v>
      </c>
      <c r="R32787">
        <v>28755</v>
      </c>
      <c r="S32787">
        <v>-11995</v>
      </c>
      <c r="T32787">
        <v>10048</v>
      </c>
      <c r="U32787">
        <v>12</v>
      </c>
      <c r="X32787">
        <v>40509</v>
      </c>
      <c r="Y32787">
        <v>0.79463948699999998</v>
      </c>
      <c r="Z32787">
        <v>6.6955576409999997</v>
      </c>
      <c r="AA32787">
        <v>1.176130248</v>
      </c>
      <c r="AB32787">
        <v>30850</v>
      </c>
      <c r="AC32787">
        <v>38484</v>
      </c>
      <c r="AD32787">
        <v>17.756410259999999</v>
      </c>
      <c r="AE32787">
        <v>2.0685356979999998</v>
      </c>
      <c r="AF32787">
        <v>339419.81709999999</v>
      </c>
      <c r="AG32787" t="s">
        <v>4774</v>
      </c>
      <c r="AH32787" t="s">
        <v>5257</v>
      </c>
      <c r="AI32787" t="s">
        <v>5277</v>
      </c>
      <c r="AJ32787">
        <v>212399</v>
      </c>
      <c r="AK32787">
        <v>172497</v>
      </c>
      <c r="AL32787">
        <v>21195</v>
      </c>
      <c r="AM32787">
        <v>0</v>
      </c>
      <c r="AN32787">
        <v>39902</v>
      </c>
      <c r="AO32787">
        <v>18707</v>
      </c>
      <c r="AP32787">
        <v>57562</v>
      </c>
      <c r="AQ32787">
        <v>140597</v>
      </c>
      <c r="AR32787">
        <v>26712</v>
      </c>
      <c r="AS32787">
        <v>73107</v>
      </c>
    </row>
    <row r="32788" spans="1:45">
      <c r="A32788" t="s">
        <v>4221</v>
      </c>
      <c r="B32788">
        <v>2017</v>
      </c>
      <c r="C32788">
        <v>2931</v>
      </c>
      <c r="D32788">
        <v>-60</v>
      </c>
      <c r="E32788">
        <v>-7159</v>
      </c>
      <c r="F32788">
        <v>18009</v>
      </c>
      <c r="G32788">
        <v>30828</v>
      </c>
      <c r="H32788">
        <v>327326</v>
      </c>
      <c r="I32788">
        <v>25779</v>
      </c>
      <c r="J32788">
        <v>18450</v>
      </c>
      <c r="K32788">
        <v>142315</v>
      </c>
      <c r="L32788">
        <v>18347</v>
      </c>
      <c r="M32788">
        <v>8061</v>
      </c>
      <c r="N32788">
        <v>185011</v>
      </c>
      <c r="O32788">
        <v>13.5</v>
      </c>
      <c r="P32788">
        <v>13.5</v>
      </c>
      <c r="Q32788">
        <v>24306.118999999999</v>
      </c>
      <c r="R32788">
        <v>29310</v>
      </c>
      <c r="S32788">
        <v>-20863</v>
      </c>
      <c r="T32788">
        <v>11208</v>
      </c>
      <c r="U32788">
        <v>12</v>
      </c>
      <c r="X32788">
        <v>51691</v>
      </c>
      <c r="Y32788">
        <v>0.74052602300000003</v>
      </c>
      <c r="Z32788">
        <v>7.5998146799999997</v>
      </c>
      <c r="AA32788">
        <v>1.205220596</v>
      </c>
      <c r="AB32788">
        <v>25721</v>
      </c>
      <c r="AC32788">
        <v>51584</v>
      </c>
      <c r="AD32788">
        <v>18.75</v>
      </c>
      <c r="AE32788">
        <v>1.776359105</v>
      </c>
      <c r="AF32788">
        <v>328132.60649999999</v>
      </c>
      <c r="AG32788" t="s">
        <v>4774</v>
      </c>
      <c r="AH32788" t="s">
        <v>5257</v>
      </c>
      <c r="AI32788" t="s">
        <v>5277</v>
      </c>
      <c r="AJ32788">
        <v>245143</v>
      </c>
      <c r="AK32788">
        <v>203582</v>
      </c>
      <c r="AL32788">
        <v>23459</v>
      </c>
      <c r="AM32788">
        <v>0</v>
      </c>
      <c r="AN32788">
        <v>41561</v>
      </c>
      <c r="AO32788">
        <v>18102</v>
      </c>
      <c r="AP32788">
        <v>57265</v>
      </c>
      <c r="AQ32788">
        <v>182330</v>
      </c>
      <c r="AR32788">
        <v>31544</v>
      </c>
      <c r="AS32788">
        <v>91021</v>
      </c>
    </row>
    <row r="32789" spans="1:45">
      <c r="A32789" t="s">
        <v>4221</v>
      </c>
      <c r="B32789">
        <v>2018</v>
      </c>
      <c r="C32789">
        <v>4100</v>
      </c>
      <c r="D32789">
        <v>-473</v>
      </c>
      <c r="E32789">
        <v>-807</v>
      </c>
      <c r="F32789">
        <v>-2332</v>
      </c>
      <c r="G32789">
        <v>19895</v>
      </c>
      <c r="H32789">
        <v>329968</v>
      </c>
      <c r="I32789">
        <v>27112</v>
      </c>
      <c r="J32789">
        <v>16539</v>
      </c>
      <c r="K32789">
        <v>144807</v>
      </c>
      <c r="L32789">
        <v>19106</v>
      </c>
      <c r="M32789">
        <v>4194</v>
      </c>
      <c r="N32789">
        <v>185161</v>
      </c>
      <c r="O32789">
        <v>7.8</v>
      </c>
      <c r="P32789">
        <v>7.8</v>
      </c>
      <c r="Q32789">
        <v>24516.069</v>
      </c>
      <c r="R32789">
        <v>16954</v>
      </c>
      <c r="S32789">
        <v>-5323</v>
      </c>
      <c r="T32789">
        <v>14619</v>
      </c>
      <c r="U32789">
        <v>12</v>
      </c>
      <c r="X32789">
        <v>25218</v>
      </c>
      <c r="Y32789">
        <v>-9.5563179999999998E-2</v>
      </c>
      <c r="Z32789">
        <v>7.5408500439999999</v>
      </c>
      <c r="AA32789">
        <v>0.69475907299999995</v>
      </c>
      <c r="AB32789">
        <v>25741</v>
      </c>
      <c r="AC32789">
        <v>25285</v>
      </c>
      <c r="AD32789">
        <v>-78</v>
      </c>
      <c r="AE32789">
        <v>1.034366146</v>
      </c>
      <c r="AF32789">
        <v>191225.3382</v>
      </c>
      <c r="AG32789" t="s">
        <v>4774</v>
      </c>
      <c r="AH32789" t="s">
        <v>5257</v>
      </c>
      <c r="AI32789" t="s">
        <v>5277</v>
      </c>
      <c r="AJ32789">
        <v>287932</v>
      </c>
      <c r="AK32789">
        <v>260114</v>
      </c>
      <c r="AL32789">
        <v>23136</v>
      </c>
      <c r="AM32789">
        <v>2347</v>
      </c>
      <c r="AN32789">
        <v>27818</v>
      </c>
      <c r="AO32789">
        <v>2335</v>
      </c>
      <c r="AP32789">
        <v>55232</v>
      </c>
      <c r="AQ32789">
        <v>195245</v>
      </c>
      <c r="AR32789">
        <v>29491</v>
      </c>
      <c r="AS32789">
        <v>98288</v>
      </c>
    </row>
    <row r="32790" spans="1:45">
      <c r="A32790" t="s">
        <v>4221</v>
      </c>
      <c r="B32790">
        <v>2019</v>
      </c>
      <c r="C32790">
        <v>5139</v>
      </c>
      <c r="D32790">
        <v>-448</v>
      </c>
      <c r="E32790">
        <v>-3566</v>
      </c>
      <c r="F32790">
        <v>-14974</v>
      </c>
      <c r="G32790">
        <v>25589</v>
      </c>
      <c r="H32790">
        <v>301819</v>
      </c>
      <c r="I32790">
        <v>26320</v>
      </c>
      <c r="J32790">
        <v>13624</v>
      </c>
      <c r="K32790">
        <v>130376</v>
      </c>
      <c r="L32790">
        <v>14603</v>
      </c>
      <c r="M32790">
        <v>7368</v>
      </c>
      <c r="N32790">
        <v>171443</v>
      </c>
      <c r="O32790">
        <v>7.15</v>
      </c>
      <c r="P32790">
        <v>7.15</v>
      </c>
      <c r="Q32790">
        <v>24714.98</v>
      </c>
      <c r="R32790">
        <v>5519</v>
      </c>
      <c r="S32790">
        <v>15510</v>
      </c>
      <c r="T32790">
        <v>16382</v>
      </c>
      <c r="U32790">
        <v>12</v>
      </c>
      <c r="X32790">
        <v>10079</v>
      </c>
      <c r="Y32790">
        <v>-0.60697938699999998</v>
      </c>
      <c r="Z32790">
        <v>6.9251118150000002</v>
      </c>
      <c r="AA32790">
        <v>0.22371572300000001</v>
      </c>
      <c r="AB32790">
        <v>55455</v>
      </c>
      <c r="AC32790">
        <v>10079</v>
      </c>
      <c r="AD32790">
        <v>-11.721311480000001</v>
      </c>
      <c r="AE32790">
        <v>1.032474304</v>
      </c>
      <c r="AF32790">
        <v>176712.10699999999</v>
      </c>
      <c r="AG32790" t="s">
        <v>4774</v>
      </c>
      <c r="AH32790" t="s">
        <v>5257</v>
      </c>
      <c r="AI32790" t="s">
        <v>5277</v>
      </c>
      <c r="AJ32790">
        <v>258959</v>
      </c>
      <c r="AK32790">
        <v>220444</v>
      </c>
      <c r="AL32790">
        <v>25226</v>
      </c>
      <c r="AM32790">
        <v>24152</v>
      </c>
      <c r="AN32790">
        <v>38515</v>
      </c>
      <c r="AO32790">
        <v>-10863</v>
      </c>
      <c r="AP32790">
        <v>84090</v>
      </c>
      <c r="AQ32790">
        <v>189481</v>
      </c>
      <c r="AR32790">
        <v>28635</v>
      </c>
      <c r="AS32790">
        <v>89433</v>
      </c>
    </row>
    <row r="32791" spans="1:45">
      <c r="A32791" t="s">
        <v>4221</v>
      </c>
      <c r="B32791">
        <v>2020</v>
      </c>
      <c r="C32791">
        <v>2491</v>
      </c>
      <c r="D32791">
        <v>556</v>
      </c>
      <c r="E32791">
        <v>-3963</v>
      </c>
      <c r="F32791">
        <v>31175</v>
      </c>
      <c r="G32791">
        <v>29573</v>
      </c>
      <c r="H32791">
        <v>316833</v>
      </c>
      <c r="I32791">
        <v>25301</v>
      </c>
      <c r="J32791">
        <v>12945</v>
      </c>
      <c r="K32791">
        <v>112426</v>
      </c>
      <c r="L32791">
        <v>14447</v>
      </c>
      <c r="M32791">
        <v>7389</v>
      </c>
      <c r="N32791">
        <v>204407</v>
      </c>
      <c r="O32791">
        <v>6.99</v>
      </c>
      <c r="P32791">
        <v>6.99</v>
      </c>
      <c r="Q32791">
        <v>24817.192999999999</v>
      </c>
      <c r="R32791">
        <v>19267</v>
      </c>
      <c r="S32791">
        <v>16222</v>
      </c>
      <c r="T32791">
        <v>16329</v>
      </c>
      <c r="U32791">
        <v>12</v>
      </c>
      <c r="X32791">
        <v>13351</v>
      </c>
      <c r="Y32791">
        <v>1.2601320359999999</v>
      </c>
      <c r="Z32791">
        <v>8.2248624980000002</v>
      </c>
      <c r="AA32791">
        <v>0.77879595599999996</v>
      </c>
      <c r="AB32791">
        <v>76312</v>
      </c>
      <c r="AC32791">
        <v>13351</v>
      </c>
      <c r="AD32791">
        <v>5.6829268290000003</v>
      </c>
      <c r="AE32791">
        <v>0.849862232</v>
      </c>
      <c r="AF32791">
        <v>173472.17910000001</v>
      </c>
      <c r="AG32791" t="s">
        <v>4774</v>
      </c>
      <c r="AH32791" t="s">
        <v>5257</v>
      </c>
      <c r="AI32791" t="s">
        <v>5277</v>
      </c>
      <c r="AJ32791">
        <v>208626</v>
      </c>
      <c r="AK32791">
        <v>179948</v>
      </c>
      <c r="AL32791">
        <v>25740</v>
      </c>
      <c r="AM32791">
        <v>0</v>
      </c>
      <c r="AN32791">
        <v>28678</v>
      </c>
      <c r="AO32791">
        <v>2938</v>
      </c>
      <c r="AP32791">
        <v>105896</v>
      </c>
      <c r="AQ32791">
        <v>187516</v>
      </c>
      <c r="AR32791">
        <v>29584</v>
      </c>
      <c r="AS32791">
        <v>49234</v>
      </c>
    </row>
    <row r="32792" spans="1:45">
      <c r="A32792" t="s">
        <v>4222</v>
      </c>
      <c r="B32792">
        <v>2011</v>
      </c>
      <c r="C32792">
        <v>368</v>
      </c>
      <c r="D32792">
        <v>0</v>
      </c>
      <c r="E32792">
        <v>-11766</v>
      </c>
      <c r="F32792">
        <v>-59503</v>
      </c>
      <c r="G32792">
        <v>-28052</v>
      </c>
      <c r="H32792">
        <v>331340</v>
      </c>
      <c r="I32792">
        <v>5474</v>
      </c>
      <c r="J32792">
        <v>0</v>
      </c>
      <c r="K32792">
        <v>285869</v>
      </c>
      <c r="L32792">
        <v>9072</v>
      </c>
      <c r="M32792">
        <v>0</v>
      </c>
      <c r="N32792">
        <v>45471</v>
      </c>
      <c r="O32792">
        <v>5.2687356320000003</v>
      </c>
      <c r="P32792">
        <v>5.59</v>
      </c>
      <c r="Q32792">
        <v>11045.273999999999</v>
      </c>
      <c r="R32792">
        <v>-55194</v>
      </c>
      <c r="S32792">
        <v>-34162</v>
      </c>
      <c r="T32792">
        <v>5914</v>
      </c>
      <c r="U32792">
        <v>12</v>
      </c>
      <c r="X32792">
        <v>6110</v>
      </c>
      <c r="Y32792">
        <v>-5.3895001730000001</v>
      </c>
      <c r="Z32792">
        <v>4.1167833409999997</v>
      </c>
      <c r="AA32792">
        <v>-4.9992113429999998</v>
      </c>
      <c r="AB32792">
        <v>16626</v>
      </c>
      <c r="AC32792">
        <v>6110</v>
      </c>
      <c r="AD32792">
        <v>-1.033271719</v>
      </c>
      <c r="AE32792">
        <v>1.357856253</v>
      </c>
      <c r="AF32792">
        <v>61743.081660000003</v>
      </c>
      <c r="AG32792" t="s">
        <v>4774</v>
      </c>
      <c r="AH32792" t="s">
        <v>5260</v>
      </c>
      <c r="AI32792" t="s">
        <v>5277</v>
      </c>
      <c r="AJ32792">
        <v>54617</v>
      </c>
      <c r="AK32792">
        <v>4133</v>
      </c>
      <c r="AL32792">
        <v>75530</v>
      </c>
      <c r="AM32792">
        <v>36062</v>
      </c>
      <c r="AN32792">
        <v>50484</v>
      </c>
      <c r="AO32792">
        <v>-61108</v>
      </c>
      <c r="AP32792">
        <v>296951</v>
      </c>
      <c r="AQ32792">
        <v>8375</v>
      </c>
      <c r="AR32792">
        <v>280325</v>
      </c>
      <c r="AS32792">
        <v>0</v>
      </c>
    </row>
    <row r="32793" spans="1:45">
      <c r="A32793" t="s">
        <v>4222</v>
      </c>
      <c r="B32793">
        <v>2012</v>
      </c>
      <c r="C32793">
        <v>881</v>
      </c>
      <c r="D32793">
        <v>0</v>
      </c>
      <c r="E32793">
        <v>-1483</v>
      </c>
      <c r="F32793">
        <v>46625</v>
      </c>
      <c r="G32793">
        <v>-4722</v>
      </c>
      <c r="H32793">
        <v>143171</v>
      </c>
      <c r="I32793">
        <v>11488</v>
      </c>
      <c r="J32793">
        <v>0</v>
      </c>
      <c r="K32793">
        <v>60249</v>
      </c>
      <c r="L32793">
        <v>2741</v>
      </c>
      <c r="M32793">
        <v>0</v>
      </c>
      <c r="N32793">
        <v>82922</v>
      </c>
      <c r="O32793">
        <v>18.03</v>
      </c>
      <c r="P32793">
        <v>18.03</v>
      </c>
      <c r="Q32793">
        <v>11366.504000000001</v>
      </c>
      <c r="R32793">
        <v>1612</v>
      </c>
      <c r="S32793">
        <v>-7354</v>
      </c>
      <c r="T32793">
        <v>4463</v>
      </c>
      <c r="U32793">
        <v>12</v>
      </c>
      <c r="X32793">
        <v>2632</v>
      </c>
      <c r="Y32793">
        <v>4.1403588259999999</v>
      </c>
      <c r="Z32793">
        <v>7.295295018</v>
      </c>
      <c r="AA32793">
        <v>0.143147634</v>
      </c>
      <c r="AB32793">
        <v>67906</v>
      </c>
      <c r="AC32793">
        <v>2632</v>
      </c>
      <c r="AD32793">
        <v>4.376213592</v>
      </c>
      <c r="AE32793">
        <v>2.4714559120000001</v>
      </c>
      <c r="AF32793">
        <v>204938.06709999999</v>
      </c>
      <c r="AG32793" t="s">
        <v>4774</v>
      </c>
      <c r="AH32793" t="s">
        <v>5260</v>
      </c>
      <c r="AI32793" t="s">
        <v>5277</v>
      </c>
      <c r="AJ32793">
        <v>77443</v>
      </c>
      <c r="AK32793">
        <v>4295</v>
      </c>
      <c r="AL32793">
        <v>79157</v>
      </c>
      <c r="AM32793">
        <v>-3158</v>
      </c>
      <c r="AN32793">
        <v>73148</v>
      </c>
      <c r="AO32793">
        <v>-2851</v>
      </c>
      <c r="AP32793">
        <v>122272</v>
      </c>
      <c r="AQ32793">
        <v>6155</v>
      </c>
      <c r="AR32793">
        <v>54366</v>
      </c>
      <c r="AS32793">
        <v>0</v>
      </c>
    </row>
    <row r="32794" spans="1:45">
      <c r="A32794" t="s">
        <v>4222</v>
      </c>
      <c r="B32794">
        <v>2013</v>
      </c>
      <c r="C32794">
        <v>19</v>
      </c>
      <c r="D32794">
        <v>0</v>
      </c>
      <c r="E32794">
        <v>-453</v>
      </c>
      <c r="F32794">
        <v>3947</v>
      </c>
      <c r="G32794">
        <v>10238</v>
      </c>
      <c r="H32794">
        <v>152644</v>
      </c>
      <c r="I32794">
        <v>12850</v>
      </c>
      <c r="J32794">
        <v>0</v>
      </c>
      <c r="K32794">
        <v>65636</v>
      </c>
      <c r="L32794">
        <v>4881</v>
      </c>
      <c r="M32794">
        <v>0</v>
      </c>
      <c r="N32794">
        <v>87008</v>
      </c>
      <c r="O32794">
        <v>32.840000000000003</v>
      </c>
      <c r="P32794">
        <v>32.840000000000003</v>
      </c>
      <c r="Q32794">
        <v>11139.557000000001</v>
      </c>
      <c r="R32794">
        <v>2541</v>
      </c>
      <c r="S32794">
        <v>7488</v>
      </c>
      <c r="T32794">
        <v>3648</v>
      </c>
      <c r="U32794">
        <v>12</v>
      </c>
      <c r="X32794">
        <v>2750</v>
      </c>
      <c r="Y32794">
        <v>0.349814811</v>
      </c>
      <c r="Z32794">
        <v>7.8107235319999999</v>
      </c>
      <c r="AA32794">
        <v>0.225203809</v>
      </c>
      <c r="AB32794">
        <v>72545</v>
      </c>
      <c r="AC32794">
        <v>2750</v>
      </c>
      <c r="AD32794">
        <v>91.222222220000006</v>
      </c>
      <c r="AE32794">
        <v>4.204476047</v>
      </c>
      <c r="AF32794">
        <v>365823.05190000002</v>
      </c>
      <c r="AG32794" t="s">
        <v>4774</v>
      </c>
      <c r="AH32794" t="s">
        <v>5260</v>
      </c>
      <c r="AI32794" t="s">
        <v>5277</v>
      </c>
      <c r="AJ32794">
        <v>139240</v>
      </c>
      <c r="AK32794">
        <v>6542</v>
      </c>
      <c r="AL32794">
        <v>124691</v>
      </c>
      <c r="AM32794">
        <v>9114</v>
      </c>
      <c r="AN32794">
        <v>132698</v>
      </c>
      <c r="AO32794">
        <v>-1107</v>
      </c>
      <c r="AP32794">
        <v>132744</v>
      </c>
      <c r="AQ32794">
        <v>5344</v>
      </c>
      <c r="AR32794">
        <v>60199</v>
      </c>
      <c r="AS32794">
        <v>0</v>
      </c>
    </row>
    <row r="32795" spans="1:45">
      <c r="A32795" t="s">
        <v>4222</v>
      </c>
      <c r="B32795">
        <v>2014</v>
      </c>
      <c r="C32795">
        <v>2</v>
      </c>
      <c r="D32795">
        <v>0</v>
      </c>
      <c r="E32795">
        <v>-484</v>
      </c>
      <c r="F32795">
        <v>9362</v>
      </c>
      <c r="G32795">
        <v>9075</v>
      </c>
      <c r="H32795">
        <v>139891</v>
      </c>
      <c r="I32795">
        <v>13611</v>
      </c>
      <c r="J32795">
        <v>0</v>
      </c>
      <c r="K32795">
        <v>43525</v>
      </c>
      <c r="L32795">
        <v>1060</v>
      </c>
      <c r="M32795">
        <v>0</v>
      </c>
      <c r="N32795">
        <v>96366</v>
      </c>
      <c r="O32795">
        <v>48.34</v>
      </c>
      <c r="P32795">
        <v>48.34</v>
      </c>
      <c r="Q32795">
        <v>11326.337</v>
      </c>
      <c r="R32795">
        <v>2412</v>
      </c>
      <c r="S32795">
        <v>4479</v>
      </c>
      <c r="T32795">
        <v>3381</v>
      </c>
      <c r="U32795">
        <v>12</v>
      </c>
      <c r="X32795">
        <v>4596</v>
      </c>
      <c r="Y32795">
        <v>0.82992068399999996</v>
      </c>
      <c r="Z32795">
        <v>8.5081346250000003</v>
      </c>
      <c r="AA32795">
        <v>0.213818489</v>
      </c>
      <c r="AB32795">
        <v>81023</v>
      </c>
      <c r="AC32795">
        <v>4596</v>
      </c>
      <c r="AD32795">
        <v>57.547619050000002</v>
      </c>
      <c r="AE32795">
        <v>5.6816214289999998</v>
      </c>
      <c r="AF32795">
        <v>547515.13060000003</v>
      </c>
      <c r="AG32795" t="s">
        <v>4774</v>
      </c>
      <c r="AH32795" t="s">
        <v>5260</v>
      </c>
      <c r="AI32795" t="s">
        <v>5277</v>
      </c>
      <c r="AJ32795">
        <v>167350</v>
      </c>
      <c r="AK32795">
        <v>7903</v>
      </c>
      <c r="AL32795">
        <v>149425</v>
      </c>
      <c r="AM32795">
        <v>10991</v>
      </c>
      <c r="AN32795">
        <v>159447</v>
      </c>
      <c r="AO32795">
        <v>-969</v>
      </c>
      <c r="AP32795">
        <v>119659</v>
      </c>
      <c r="AQ32795">
        <v>5257</v>
      </c>
      <c r="AR32795">
        <v>38636</v>
      </c>
      <c r="AS32795">
        <v>0</v>
      </c>
    </row>
    <row r="32796" spans="1:45">
      <c r="A32796" t="s">
        <v>4222</v>
      </c>
      <c r="B32796">
        <v>2015</v>
      </c>
      <c r="C32796">
        <v>171</v>
      </c>
      <c r="D32796">
        <v>0</v>
      </c>
      <c r="E32796">
        <v>-22973</v>
      </c>
      <c r="F32796">
        <v>48047</v>
      </c>
      <c r="G32796">
        <v>32584</v>
      </c>
      <c r="H32796">
        <v>295781</v>
      </c>
      <c r="I32796">
        <v>29873</v>
      </c>
      <c r="J32796">
        <v>0</v>
      </c>
      <c r="K32796">
        <v>54639</v>
      </c>
      <c r="L32796">
        <v>5741</v>
      </c>
      <c r="M32796">
        <v>0</v>
      </c>
      <c r="N32796">
        <v>241142</v>
      </c>
      <c r="O32796">
        <v>89.28</v>
      </c>
      <c r="P32796">
        <v>89.28</v>
      </c>
      <c r="Q32796">
        <v>11540.24</v>
      </c>
      <c r="R32796">
        <v>31671</v>
      </c>
      <c r="S32796">
        <v>25310</v>
      </c>
      <c r="T32796">
        <v>3157</v>
      </c>
      <c r="U32796">
        <v>12</v>
      </c>
      <c r="X32796">
        <v>7274</v>
      </c>
      <c r="Y32796">
        <v>4.191410984</v>
      </c>
      <c r="Z32796">
        <v>20.895752600000002</v>
      </c>
      <c r="AA32796">
        <v>2.7628400790000001</v>
      </c>
      <c r="AB32796">
        <v>191557</v>
      </c>
      <c r="AC32796">
        <v>7274</v>
      </c>
      <c r="AD32796">
        <v>23.310704959999999</v>
      </c>
      <c r="AE32796">
        <v>4.2726386410000003</v>
      </c>
      <c r="AF32796">
        <v>1030312.627</v>
      </c>
      <c r="AG32796" t="s">
        <v>4774</v>
      </c>
      <c r="AH32796" t="s">
        <v>5260</v>
      </c>
      <c r="AI32796" t="s">
        <v>5277</v>
      </c>
      <c r="AJ32796">
        <v>254216</v>
      </c>
      <c r="AK32796">
        <v>9370</v>
      </c>
      <c r="AL32796">
        <v>216521</v>
      </c>
      <c r="AM32796">
        <v>-189</v>
      </c>
      <c r="AN32796">
        <v>244846</v>
      </c>
      <c r="AO32796">
        <v>28514</v>
      </c>
      <c r="AP32796">
        <v>245584</v>
      </c>
      <c r="AQ32796">
        <v>9415</v>
      </c>
      <c r="AR32796">
        <v>54027</v>
      </c>
      <c r="AS32796">
        <v>0</v>
      </c>
    </row>
    <row r="32797" spans="1:45">
      <c r="A32797" t="s">
        <v>4222</v>
      </c>
      <c r="B32797">
        <v>2016</v>
      </c>
      <c r="C32797">
        <v>561</v>
      </c>
      <c r="D32797">
        <v>23</v>
      </c>
      <c r="E32797">
        <v>20366</v>
      </c>
      <c r="F32797">
        <v>27494</v>
      </c>
      <c r="G32797">
        <v>58454</v>
      </c>
      <c r="H32797">
        <v>323427</v>
      </c>
      <c r="I32797">
        <v>41382</v>
      </c>
      <c r="J32797">
        <v>0</v>
      </c>
      <c r="K32797">
        <v>91992</v>
      </c>
      <c r="L32797">
        <v>5593</v>
      </c>
      <c r="M32797">
        <v>0</v>
      </c>
      <c r="N32797">
        <v>231435</v>
      </c>
      <c r="O32797">
        <v>101.35</v>
      </c>
      <c r="P32797">
        <v>101.35</v>
      </c>
      <c r="Q32797">
        <v>11789.606</v>
      </c>
      <c r="R32797">
        <v>58299</v>
      </c>
      <c r="S32797">
        <v>-61213</v>
      </c>
      <c r="T32797">
        <v>6187</v>
      </c>
      <c r="U32797">
        <v>12</v>
      </c>
      <c r="X32797">
        <v>119667</v>
      </c>
      <c r="Y32797">
        <v>2.3314495900000001</v>
      </c>
      <c r="Z32797">
        <v>19.630427009999998</v>
      </c>
      <c r="AA32797">
        <v>4.9436669689999997</v>
      </c>
      <c r="AB32797">
        <v>73916</v>
      </c>
      <c r="AC32797">
        <v>33985</v>
      </c>
      <c r="AD32797">
        <v>47.139534879999999</v>
      </c>
      <c r="AE32797">
        <v>5.1629034850000002</v>
      </c>
      <c r="AF32797">
        <v>1194876.568</v>
      </c>
      <c r="AG32797" t="s">
        <v>4774</v>
      </c>
      <c r="AH32797" t="s">
        <v>5260</v>
      </c>
      <c r="AI32797" t="s">
        <v>5277</v>
      </c>
      <c r="AJ32797">
        <v>384402</v>
      </c>
      <c r="AK32797">
        <v>13764</v>
      </c>
      <c r="AL32797">
        <v>318275</v>
      </c>
      <c r="AM32797">
        <v>251</v>
      </c>
      <c r="AN32797">
        <v>370638</v>
      </c>
      <c r="AO32797">
        <v>52112</v>
      </c>
      <c r="AP32797">
        <v>140623</v>
      </c>
      <c r="AQ32797">
        <v>35462</v>
      </c>
      <c r="AR32797">
        <v>66707</v>
      </c>
      <c r="AS32797">
        <v>0</v>
      </c>
    </row>
    <row r="32798" spans="1:45">
      <c r="A32798" t="s">
        <v>4222</v>
      </c>
      <c r="B32798">
        <v>2017</v>
      </c>
      <c r="C32798">
        <v>7028</v>
      </c>
      <c r="D32798">
        <v>-396</v>
      </c>
      <c r="E32798">
        <v>6291</v>
      </c>
      <c r="F32798">
        <v>15578</v>
      </c>
      <c r="G32798">
        <v>103538</v>
      </c>
      <c r="H32798">
        <v>693459</v>
      </c>
      <c r="I32798">
        <v>53444</v>
      </c>
      <c r="J32798">
        <v>0</v>
      </c>
      <c r="K32798">
        <v>398585</v>
      </c>
      <c r="L32798">
        <v>9250</v>
      </c>
      <c r="M32798">
        <v>0</v>
      </c>
      <c r="N32798">
        <v>294874</v>
      </c>
      <c r="O32798">
        <v>340.45</v>
      </c>
      <c r="P32798">
        <v>340.45</v>
      </c>
      <c r="Q32798">
        <v>11968.798000000001</v>
      </c>
      <c r="R32798">
        <v>62101</v>
      </c>
      <c r="S32798">
        <v>29103</v>
      </c>
      <c r="T32798">
        <v>28968</v>
      </c>
      <c r="U32798">
        <v>12</v>
      </c>
      <c r="X32798">
        <v>74435</v>
      </c>
      <c r="Y32798">
        <v>1.3065979619999999</v>
      </c>
      <c r="Z32798">
        <v>24.58768207</v>
      </c>
      <c r="AA32798">
        <v>5.2086943159999999</v>
      </c>
      <c r="AB32798">
        <v>290525</v>
      </c>
      <c r="AC32798">
        <v>8045</v>
      </c>
      <c r="AD32798">
        <v>298.64035089999999</v>
      </c>
      <c r="AE32798">
        <v>13.846364169999999</v>
      </c>
      <c r="AF32798">
        <v>4074777.2790000001</v>
      </c>
      <c r="AG32798" t="s">
        <v>4774</v>
      </c>
      <c r="AH32798" t="s">
        <v>5260</v>
      </c>
      <c r="AI32798" t="s">
        <v>5277</v>
      </c>
      <c r="AJ32798">
        <v>617736</v>
      </c>
      <c r="AK32798">
        <v>17223</v>
      </c>
      <c r="AL32798">
        <v>542327</v>
      </c>
      <c r="AM32798">
        <v>25053</v>
      </c>
      <c r="AN32798">
        <v>600513</v>
      </c>
      <c r="AO32798">
        <v>33133</v>
      </c>
      <c r="AP32798">
        <v>438041</v>
      </c>
      <c r="AQ32798">
        <v>36431</v>
      </c>
      <c r="AR32798">
        <v>147516</v>
      </c>
      <c r="AS32798">
        <v>238199</v>
      </c>
    </row>
    <row r="32799" spans="1:45">
      <c r="A32799" t="s">
        <v>4222</v>
      </c>
      <c r="B32799">
        <v>2018</v>
      </c>
      <c r="C32799">
        <v>12437</v>
      </c>
      <c r="D32799">
        <v>-10</v>
      </c>
      <c r="E32799">
        <v>-65575</v>
      </c>
      <c r="F32799">
        <v>96499</v>
      </c>
      <c r="G32799">
        <v>123948</v>
      </c>
      <c r="H32799">
        <v>896115</v>
      </c>
      <c r="I32799">
        <v>91072</v>
      </c>
      <c r="J32799">
        <v>0</v>
      </c>
      <c r="K32799">
        <v>549907</v>
      </c>
      <c r="L32799">
        <v>15074</v>
      </c>
      <c r="M32799">
        <v>125000</v>
      </c>
      <c r="N32799">
        <v>346208</v>
      </c>
      <c r="O32799">
        <v>219.57</v>
      </c>
      <c r="P32799">
        <v>219.57</v>
      </c>
      <c r="Q32799">
        <v>12827.754999999999</v>
      </c>
      <c r="R32799">
        <v>100847</v>
      </c>
      <c r="S32799">
        <v>-259090</v>
      </c>
      <c r="T32799">
        <v>44656</v>
      </c>
      <c r="U32799">
        <v>12</v>
      </c>
      <c r="X32799">
        <v>383038</v>
      </c>
      <c r="Y32799">
        <v>7.7026578109999999</v>
      </c>
      <c r="Z32799">
        <v>26.988978199999998</v>
      </c>
      <c r="AA32799">
        <v>8.0497200210000006</v>
      </c>
      <c r="AB32799">
        <v>-27782</v>
      </c>
      <c r="AC32799">
        <v>14907</v>
      </c>
      <c r="AD32799">
        <v>32.054014600000002</v>
      </c>
      <c r="AE32799">
        <v>8.1355432729999997</v>
      </c>
      <c r="AF32799">
        <v>2816590.165</v>
      </c>
      <c r="AG32799" t="s">
        <v>4774</v>
      </c>
      <c r="AH32799" t="s">
        <v>5260</v>
      </c>
      <c r="AI32799" t="s">
        <v>5277</v>
      </c>
      <c r="AJ32799">
        <v>764865</v>
      </c>
      <c r="AK32799">
        <v>36399</v>
      </c>
      <c r="AL32799">
        <v>659321</v>
      </c>
      <c r="AM32799">
        <v>12954</v>
      </c>
      <c r="AN32799">
        <v>728466</v>
      </c>
      <c r="AO32799">
        <v>56191</v>
      </c>
      <c r="AP32799">
        <v>234171</v>
      </c>
      <c r="AQ32799">
        <v>23175</v>
      </c>
      <c r="AR32799">
        <v>261953</v>
      </c>
      <c r="AS32799">
        <v>250943</v>
      </c>
    </row>
    <row r="32800" spans="1:45">
      <c r="A32800" t="s">
        <v>4222</v>
      </c>
      <c r="B32800">
        <v>2019</v>
      </c>
      <c r="C32800">
        <v>20271</v>
      </c>
      <c r="D32800">
        <v>524</v>
      </c>
      <c r="E32800">
        <v>-8479</v>
      </c>
      <c r="F32800">
        <v>17828</v>
      </c>
      <c r="G32800">
        <v>157174</v>
      </c>
      <c r="H32800">
        <v>947969</v>
      </c>
      <c r="I32800">
        <v>113487</v>
      </c>
      <c r="J32800">
        <v>0</v>
      </c>
      <c r="K32800">
        <v>545643</v>
      </c>
      <c r="L32800">
        <v>2873</v>
      </c>
      <c r="M32800">
        <v>75000</v>
      </c>
      <c r="N32800">
        <v>402326</v>
      </c>
      <c r="O32800">
        <v>303.44</v>
      </c>
      <c r="P32800">
        <v>303.44</v>
      </c>
      <c r="Q32800">
        <v>12999.152</v>
      </c>
      <c r="R32800">
        <v>130957</v>
      </c>
      <c r="S32800">
        <v>56114</v>
      </c>
      <c r="T32800">
        <v>80229</v>
      </c>
      <c r="U32800">
        <v>12</v>
      </c>
      <c r="X32800">
        <v>101060</v>
      </c>
      <c r="Y32800">
        <v>1.380267033</v>
      </c>
      <c r="Z32800">
        <v>30.95017275</v>
      </c>
      <c r="AA32800">
        <v>10.1388619</v>
      </c>
      <c r="AB32800">
        <v>-41280</v>
      </c>
      <c r="AC32800">
        <v>-4036</v>
      </c>
      <c r="AD32800">
        <v>248.72131150000001</v>
      </c>
      <c r="AE32800">
        <v>9.8041456010000001</v>
      </c>
      <c r="AF32800">
        <v>3944462.6830000002</v>
      </c>
      <c r="AG32800" t="s">
        <v>4774</v>
      </c>
      <c r="AH32800" t="s">
        <v>5260</v>
      </c>
      <c r="AI32800" t="s">
        <v>5277</v>
      </c>
      <c r="AJ32800">
        <v>1106603</v>
      </c>
      <c r="AK32800">
        <v>68379</v>
      </c>
      <c r="AL32800">
        <v>958219</v>
      </c>
      <c r="AM32800">
        <v>29277</v>
      </c>
      <c r="AN32800">
        <v>1038224</v>
      </c>
      <c r="AO32800">
        <v>50728</v>
      </c>
      <c r="AP32800">
        <v>189426</v>
      </c>
      <c r="AQ32800">
        <v>31363</v>
      </c>
      <c r="AR32800">
        <v>230706</v>
      </c>
      <c r="AS32800">
        <v>264391</v>
      </c>
    </row>
    <row r="32801" spans="1:45">
      <c r="A32801" t="s">
        <v>4222</v>
      </c>
      <c r="B32801">
        <v>2020</v>
      </c>
      <c r="C32801">
        <v>36300</v>
      </c>
      <c r="D32801">
        <v>376</v>
      </c>
      <c r="E32801">
        <v>-19961</v>
      </c>
      <c r="F32801">
        <v>-48255</v>
      </c>
      <c r="G32801">
        <v>111299</v>
      </c>
      <c r="H32801">
        <v>1188990</v>
      </c>
      <c r="I32801">
        <v>89841</v>
      </c>
      <c r="J32801">
        <v>0</v>
      </c>
      <c r="K32801">
        <v>824229</v>
      </c>
      <c r="L32801">
        <v>10111</v>
      </c>
      <c r="M32801">
        <v>0</v>
      </c>
      <c r="N32801">
        <v>364761</v>
      </c>
      <c r="O32801">
        <v>273.79000000000002</v>
      </c>
      <c r="P32801">
        <v>273.79000000000002</v>
      </c>
      <c r="Q32801">
        <v>13122.65</v>
      </c>
      <c r="R32801">
        <v>83720</v>
      </c>
      <c r="S32801">
        <v>-10850</v>
      </c>
      <c r="T32801">
        <v>90323</v>
      </c>
      <c r="U32801">
        <v>12</v>
      </c>
      <c r="X32801">
        <v>122149</v>
      </c>
      <c r="Y32801">
        <v>-3.6906060979999999</v>
      </c>
      <c r="Z32801">
        <v>27.796291149999998</v>
      </c>
      <c r="AA32801">
        <v>6.4030161129999996</v>
      </c>
      <c r="AB32801">
        <v>184566</v>
      </c>
      <c r="AC32801">
        <v>42149</v>
      </c>
      <c r="AD32801">
        <v>-73.797843670000006</v>
      </c>
      <c r="AE32801">
        <v>9.8498752429999996</v>
      </c>
      <c r="AF32801">
        <v>3592850.344</v>
      </c>
      <c r="AG32801" t="s">
        <v>4774</v>
      </c>
      <c r="AH32801" t="s">
        <v>5260</v>
      </c>
      <c r="AI32801" t="s">
        <v>5277</v>
      </c>
      <c r="AJ32801">
        <v>909990</v>
      </c>
      <c r="AK32801">
        <v>54494</v>
      </c>
      <c r="AL32801">
        <v>857420</v>
      </c>
      <c r="AM32801">
        <v>4679</v>
      </c>
      <c r="AN32801">
        <v>855496</v>
      </c>
      <c r="AO32801">
        <v>-6603</v>
      </c>
      <c r="AP32801">
        <v>296409</v>
      </c>
      <c r="AQ32801">
        <v>62381</v>
      </c>
      <c r="AR32801">
        <v>111843</v>
      </c>
      <c r="AS32801">
        <v>703775</v>
      </c>
    </row>
    <row r="32802" spans="1:45">
      <c r="A32802" t="s">
        <v>4223</v>
      </c>
      <c r="B32802">
        <v>2011</v>
      </c>
      <c r="C32802">
        <v>16364</v>
      </c>
      <c r="D32802">
        <v>0</v>
      </c>
      <c r="E32802">
        <v>-2605</v>
      </c>
      <c r="F32802">
        <v>-11588</v>
      </c>
      <c r="G32802">
        <v>33847</v>
      </c>
      <c r="H32802">
        <v>228090</v>
      </c>
      <c r="I32802">
        <v>29192</v>
      </c>
      <c r="J32802">
        <v>28896</v>
      </c>
      <c r="K32802">
        <v>135591</v>
      </c>
      <c r="L32802">
        <v>11892</v>
      </c>
      <c r="M32802">
        <v>86425</v>
      </c>
      <c r="N32802">
        <v>92499</v>
      </c>
      <c r="O32802">
        <v>2.86375</v>
      </c>
      <c r="P32802">
        <v>22.91</v>
      </c>
      <c r="Q32802">
        <v>15594.825000000001</v>
      </c>
      <c r="R32802">
        <v>30879</v>
      </c>
      <c r="S32802">
        <v>24480</v>
      </c>
      <c r="T32802">
        <v>28708</v>
      </c>
      <c r="U32802">
        <v>12</v>
      </c>
      <c r="X32802">
        <v>9367</v>
      </c>
      <c r="Y32802">
        <v>-9.2917877999999995E-2</v>
      </c>
      <c r="Z32802">
        <v>0.741423838</v>
      </c>
      <c r="AA32802">
        <v>0.24760193</v>
      </c>
      <c r="AB32802">
        <v>-18574</v>
      </c>
      <c r="AC32802">
        <v>7391</v>
      </c>
      <c r="AD32802">
        <v>-30.54666667</v>
      </c>
      <c r="AE32802">
        <v>3.862500576</v>
      </c>
      <c r="AF32802">
        <v>357277.44079999998</v>
      </c>
      <c r="AG32802" t="s">
        <v>4774</v>
      </c>
      <c r="AH32802" t="s">
        <v>5257</v>
      </c>
      <c r="AI32802" t="s">
        <v>5277</v>
      </c>
      <c r="AJ32802">
        <v>266789</v>
      </c>
      <c r="AK32802">
        <v>203998</v>
      </c>
      <c r="AL32802">
        <v>60620</v>
      </c>
      <c r="AM32802">
        <v>0</v>
      </c>
      <c r="AN32802">
        <v>62791</v>
      </c>
      <c r="AO32802">
        <v>2171</v>
      </c>
      <c r="AP32802">
        <v>102054</v>
      </c>
      <c r="AQ32802">
        <v>115212</v>
      </c>
      <c r="AR32802">
        <v>120628</v>
      </c>
      <c r="AS32802">
        <v>0</v>
      </c>
    </row>
    <row r="32803" spans="1:45">
      <c r="A32803" t="s">
        <v>4223</v>
      </c>
      <c r="B32803">
        <v>2012</v>
      </c>
      <c r="C32803">
        <v>8946</v>
      </c>
      <c r="D32803">
        <v>0</v>
      </c>
      <c r="E32803">
        <v>1009</v>
      </c>
      <c r="F32803">
        <v>2720</v>
      </c>
      <c r="G32803">
        <v>60443</v>
      </c>
      <c r="H32803">
        <v>168615</v>
      </c>
      <c r="I32803">
        <v>26542</v>
      </c>
      <c r="J32803">
        <v>17521</v>
      </c>
      <c r="K32803">
        <v>74629</v>
      </c>
      <c r="L32803">
        <v>11161</v>
      </c>
      <c r="M32803">
        <v>5000</v>
      </c>
      <c r="N32803">
        <v>93986</v>
      </c>
      <c r="O32803">
        <v>4.6537499999999996</v>
      </c>
      <c r="P32803">
        <v>37.229999999999997</v>
      </c>
      <c r="Q32803">
        <v>16937.941999999999</v>
      </c>
      <c r="R32803">
        <v>35134</v>
      </c>
      <c r="S32803">
        <v>52959</v>
      </c>
      <c r="T32803">
        <v>22459</v>
      </c>
      <c r="U32803">
        <v>12</v>
      </c>
      <c r="X32803">
        <v>7484</v>
      </c>
      <c r="Y32803">
        <v>2.0980562000000001E-2</v>
      </c>
      <c r="Z32803">
        <v>0.69360551599999998</v>
      </c>
      <c r="AA32803">
        <v>0.27100406399999999</v>
      </c>
      <c r="AB32803">
        <v>10158</v>
      </c>
      <c r="AC32803">
        <v>7590</v>
      </c>
      <c r="AD32803">
        <v>232.6875</v>
      </c>
      <c r="AE32803">
        <v>6.7095054650000003</v>
      </c>
      <c r="AF32803">
        <v>630599.58070000005</v>
      </c>
      <c r="AG32803" t="s">
        <v>4774</v>
      </c>
      <c r="AH32803" t="s">
        <v>5257</v>
      </c>
      <c r="AI32803" t="s">
        <v>5277</v>
      </c>
      <c r="AJ32803">
        <v>307354</v>
      </c>
      <c r="AK32803">
        <v>222772</v>
      </c>
      <c r="AL32803">
        <v>71907</v>
      </c>
      <c r="AM32803">
        <v>0</v>
      </c>
      <c r="AN32803">
        <v>84582</v>
      </c>
      <c r="AO32803">
        <v>12675</v>
      </c>
      <c r="AP32803">
        <v>52637</v>
      </c>
      <c r="AQ32803">
        <v>104425</v>
      </c>
      <c r="AR32803">
        <v>42479</v>
      </c>
      <c r="AS32803">
        <v>0</v>
      </c>
    </row>
    <row r="32804" spans="1:45">
      <c r="A32804" t="s">
        <v>4223</v>
      </c>
      <c r="B32804">
        <v>2013</v>
      </c>
      <c r="C32804">
        <v>602</v>
      </c>
      <c r="D32804">
        <v>0</v>
      </c>
      <c r="E32804">
        <v>-10549</v>
      </c>
      <c r="F32804">
        <v>34598</v>
      </c>
      <c r="G32804">
        <v>45208</v>
      </c>
      <c r="H32804">
        <v>188157</v>
      </c>
      <c r="I32804">
        <v>37338</v>
      </c>
      <c r="J32804">
        <v>22428</v>
      </c>
      <c r="K32804">
        <v>81541</v>
      </c>
      <c r="L32804">
        <v>14891</v>
      </c>
      <c r="M32804">
        <v>0</v>
      </c>
      <c r="N32804">
        <v>106616</v>
      </c>
      <c r="O32804">
        <v>9.9412500000000001</v>
      </c>
      <c r="P32804">
        <v>79.53</v>
      </c>
      <c r="Q32804">
        <v>16682.013999999999</v>
      </c>
      <c r="R32804">
        <v>40906</v>
      </c>
      <c r="S32804">
        <v>32511</v>
      </c>
      <c r="T32804">
        <v>16255</v>
      </c>
      <c r="U32804">
        <v>12</v>
      </c>
      <c r="X32804">
        <v>12697</v>
      </c>
      <c r="Y32804">
        <v>0.253873511</v>
      </c>
      <c r="Z32804">
        <v>0.79888435499999999</v>
      </c>
      <c r="AA32804">
        <v>0.30016040900000002</v>
      </c>
      <c r="AB32804">
        <v>28994</v>
      </c>
      <c r="AC32804">
        <v>12884</v>
      </c>
      <c r="AD32804">
        <v>39.371287129999999</v>
      </c>
      <c r="AE32804">
        <v>12.44391624</v>
      </c>
      <c r="AF32804">
        <v>1326720.5730000001</v>
      </c>
      <c r="AG32804" t="s">
        <v>4774</v>
      </c>
      <c r="AH32804" t="s">
        <v>5257</v>
      </c>
      <c r="AI32804" t="s">
        <v>5277</v>
      </c>
      <c r="AJ32804">
        <v>342511</v>
      </c>
      <c r="AK32804">
        <v>243893</v>
      </c>
      <c r="AL32804">
        <v>73967</v>
      </c>
      <c r="AM32804">
        <v>0</v>
      </c>
      <c r="AN32804">
        <v>98618</v>
      </c>
      <c r="AO32804">
        <v>24651</v>
      </c>
      <c r="AP32804">
        <v>76180</v>
      </c>
      <c r="AQ32804">
        <v>100783</v>
      </c>
      <c r="AR32804">
        <v>47186</v>
      </c>
      <c r="AS32804">
        <v>0</v>
      </c>
    </row>
    <row r="32805" spans="1:45">
      <c r="A32805" t="s">
        <v>4223</v>
      </c>
      <c r="B32805">
        <v>2014</v>
      </c>
      <c r="C32805">
        <v>878</v>
      </c>
      <c r="D32805">
        <v>0</v>
      </c>
      <c r="E32805">
        <v>25427</v>
      </c>
      <c r="F32805">
        <v>41521</v>
      </c>
      <c r="G32805">
        <v>58642</v>
      </c>
      <c r="H32805">
        <v>195824</v>
      </c>
      <c r="I32805">
        <v>36391</v>
      </c>
      <c r="J32805">
        <v>23747</v>
      </c>
      <c r="K32805">
        <v>82439</v>
      </c>
      <c r="L32805">
        <v>20050</v>
      </c>
      <c r="M32805">
        <v>0</v>
      </c>
      <c r="N32805">
        <v>113385</v>
      </c>
      <c r="O32805">
        <v>10.645</v>
      </c>
      <c r="P32805">
        <v>42.58</v>
      </c>
      <c r="Q32805">
        <v>32006.334999999999</v>
      </c>
      <c r="R32805">
        <v>83030</v>
      </c>
      <c r="S32805">
        <v>45769</v>
      </c>
      <c r="T32805">
        <v>15204</v>
      </c>
      <c r="U32805">
        <v>12</v>
      </c>
      <c r="X32805">
        <v>12873</v>
      </c>
      <c r="Y32805">
        <v>0.316039138</v>
      </c>
      <c r="Z32805">
        <v>0.88564498199999997</v>
      </c>
      <c r="AA32805">
        <v>0.63198693699999997</v>
      </c>
      <c r="AB32805">
        <v>35787</v>
      </c>
      <c r="AC32805">
        <v>12908</v>
      </c>
      <c r="AD32805">
        <v>33.527559060000002</v>
      </c>
      <c r="AE32805">
        <v>12.019488859999999</v>
      </c>
      <c r="AF32805">
        <v>1362829.7439999999</v>
      </c>
      <c r="AG32805" t="s">
        <v>4774</v>
      </c>
      <c r="AH32805" t="s">
        <v>5257</v>
      </c>
      <c r="AI32805" t="s">
        <v>5277</v>
      </c>
      <c r="AJ32805">
        <v>391660</v>
      </c>
      <c r="AK32805">
        <v>251464</v>
      </c>
      <c r="AL32805">
        <v>72370</v>
      </c>
      <c r="AM32805">
        <v>0</v>
      </c>
      <c r="AN32805">
        <v>140196</v>
      </c>
      <c r="AO32805">
        <v>67826</v>
      </c>
      <c r="AP32805">
        <v>85241</v>
      </c>
      <c r="AQ32805">
        <v>98716</v>
      </c>
      <c r="AR32805">
        <v>49454</v>
      </c>
      <c r="AS32805">
        <v>0</v>
      </c>
    </row>
    <row r="32806" spans="1:45">
      <c r="A32806" t="s">
        <v>4223</v>
      </c>
      <c r="B32806">
        <v>2015</v>
      </c>
      <c r="C32806">
        <v>619</v>
      </c>
      <c r="D32806">
        <v>0</v>
      </c>
      <c r="E32806">
        <v>28689</v>
      </c>
      <c r="F32806">
        <v>48098</v>
      </c>
      <c r="G32806">
        <v>62634</v>
      </c>
      <c r="H32806">
        <v>211998</v>
      </c>
      <c r="I32806">
        <v>47386</v>
      </c>
      <c r="J32806">
        <v>23104</v>
      </c>
      <c r="K32806">
        <v>95535</v>
      </c>
      <c r="L32806">
        <v>17733</v>
      </c>
      <c r="M32806">
        <v>7000</v>
      </c>
      <c r="N32806">
        <v>116463</v>
      </c>
      <c r="O32806">
        <v>9.51</v>
      </c>
      <c r="P32806">
        <v>38.04</v>
      </c>
      <c r="Q32806">
        <v>30866.899000000001</v>
      </c>
      <c r="R32806">
        <v>91790</v>
      </c>
      <c r="S32806">
        <v>39305</v>
      </c>
      <c r="T32806">
        <v>14384</v>
      </c>
      <c r="U32806">
        <v>12</v>
      </c>
      <c r="X32806">
        <v>23329</v>
      </c>
      <c r="Y32806">
        <v>0.37803693799999999</v>
      </c>
      <c r="Z32806">
        <v>0.94326773799999997</v>
      </c>
      <c r="AA32806">
        <v>0.72144393799999995</v>
      </c>
      <c r="AB32806">
        <v>38581</v>
      </c>
      <c r="AC32806">
        <v>23298</v>
      </c>
      <c r="AD32806">
        <v>25.026315790000002</v>
      </c>
      <c r="AE32806">
        <v>10.081973140000001</v>
      </c>
      <c r="AF32806">
        <v>1174176.838</v>
      </c>
      <c r="AG32806" t="s">
        <v>4774</v>
      </c>
      <c r="AH32806" t="s">
        <v>5257</v>
      </c>
      <c r="AI32806" t="s">
        <v>5277</v>
      </c>
      <c r="AJ32806">
        <v>440804</v>
      </c>
      <c r="AK32806">
        <v>285935</v>
      </c>
      <c r="AL32806">
        <v>77463</v>
      </c>
      <c r="AM32806">
        <v>0</v>
      </c>
      <c r="AN32806">
        <v>154869</v>
      </c>
      <c r="AO32806">
        <v>77406</v>
      </c>
      <c r="AP32806">
        <v>99030</v>
      </c>
      <c r="AQ32806">
        <v>100924</v>
      </c>
      <c r="AR32806">
        <v>60449</v>
      </c>
      <c r="AS32806">
        <v>0</v>
      </c>
    </row>
    <row r="32807" spans="1:45">
      <c r="A32807" t="s">
        <v>4223</v>
      </c>
      <c r="B32807">
        <v>2016</v>
      </c>
      <c r="C32807">
        <v>1125</v>
      </c>
      <c r="D32807">
        <v>0</v>
      </c>
      <c r="E32807">
        <v>34983</v>
      </c>
      <c r="F32807">
        <v>67847</v>
      </c>
      <c r="G32807">
        <v>85293</v>
      </c>
      <c r="H32807">
        <v>221430</v>
      </c>
      <c r="I32807">
        <v>48039</v>
      </c>
      <c r="J32807">
        <v>28546</v>
      </c>
      <c r="K32807">
        <v>87269</v>
      </c>
      <c r="L32807">
        <v>10767</v>
      </c>
      <c r="M32807">
        <v>0</v>
      </c>
      <c r="N32807">
        <v>134161</v>
      </c>
      <c r="O32807">
        <v>16.100000000000001</v>
      </c>
      <c r="P32807">
        <v>64.400000000000006</v>
      </c>
      <c r="Q32807">
        <v>29394.429</v>
      </c>
      <c r="R32807">
        <v>118453</v>
      </c>
      <c r="S32807">
        <v>75091</v>
      </c>
      <c r="T32807">
        <v>14498</v>
      </c>
      <c r="U32807">
        <v>12</v>
      </c>
      <c r="X32807">
        <v>10202</v>
      </c>
      <c r="Y32807">
        <v>0.57296704700000001</v>
      </c>
      <c r="Z32807">
        <v>1.141041046</v>
      </c>
      <c r="AA32807">
        <v>1.0003340700000001</v>
      </c>
      <c r="AB32807">
        <v>54264</v>
      </c>
      <c r="AC32807">
        <v>10202</v>
      </c>
      <c r="AD32807">
        <v>28.122270740000001</v>
      </c>
      <c r="AE32807">
        <v>14.109921870000001</v>
      </c>
      <c r="AF32807">
        <v>1893001.2279999999</v>
      </c>
      <c r="AG32807" t="s">
        <v>4774</v>
      </c>
      <c r="AH32807" t="s">
        <v>5257</v>
      </c>
      <c r="AI32807" t="s">
        <v>5277</v>
      </c>
      <c r="AJ32807">
        <v>479616</v>
      </c>
      <c r="AK32807">
        <v>292521</v>
      </c>
      <c r="AL32807">
        <v>83140</v>
      </c>
      <c r="AM32807">
        <v>0</v>
      </c>
      <c r="AN32807">
        <v>187095</v>
      </c>
      <c r="AO32807">
        <v>103955</v>
      </c>
      <c r="AP32807">
        <v>105649</v>
      </c>
      <c r="AQ32807">
        <v>103286</v>
      </c>
      <c r="AR32807">
        <v>51385</v>
      </c>
      <c r="AS32807">
        <v>0</v>
      </c>
    </row>
    <row r="32808" spans="1:45">
      <c r="A32808" t="s">
        <v>4223</v>
      </c>
      <c r="B32808">
        <v>2017</v>
      </c>
      <c r="C32808">
        <v>461</v>
      </c>
      <c r="D32808">
        <v>0</v>
      </c>
      <c r="E32808">
        <v>46791</v>
      </c>
      <c r="F32808">
        <v>95128</v>
      </c>
      <c r="G32808">
        <v>101865</v>
      </c>
      <c r="H32808">
        <v>326227</v>
      </c>
      <c r="I32808">
        <v>66882</v>
      </c>
      <c r="J32808">
        <v>34524</v>
      </c>
      <c r="K32808">
        <v>94977</v>
      </c>
      <c r="L32808">
        <v>9953</v>
      </c>
      <c r="M32808">
        <v>0</v>
      </c>
      <c r="N32808">
        <v>231250</v>
      </c>
      <c r="O32808">
        <v>27.0975</v>
      </c>
      <c r="P32808">
        <v>108.39</v>
      </c>
      <c r="Q32808">
        <v>29424.888999999999</v>
      </c>
      <c r="R32808">
        <v>159240</v>
      </c>
      <c r="S32808">
        <v>15076</v>
      </c>
      <c r="T32808">
        <v>16860</v>
      </c>
      <c r="U32808">
        <v>12</v>
      </c>
      <c r="X32808">
        <v>86789</v>
      </c>
      <c r="Y32808">
        <v>0.80881816399999995</v>
      </c>
      <c r="Z32808">
        <v>1.9647482780000001</v>
      </c>
      <c r="AA32808">
        <v>1.3539252850000001</v>
      </c>
      <c r="AB32808">
        <v>86289</v>
      </c>
      <c r="AC32808">
        <v>14985</v>
      </c>
      <c r="AD32808">
        <v>33.66149068</v>
      </c>
      <c r="AE32808">
        <v>13.79184311</v>
      </c>
      <c r="AF32808">
        <v>3189363.719</v>
      </c>
      <c r="AG32808" t="s">
        <v>4774</v>
      </c>
      <c r="AH32808" t="s">
        <v>5257</v>
      </c>
      <c r="AI32808" t="s">
        <v>5277</v>
      </c>
      <c r="AJ32808">
        <v>565153</v>
      </c>
      <c r="AK32808">
        <v>321780</v>
      </c>
      <c r="AL32808">
        <v>100993</v>
      </c>
      <c r="AM32808">
        <v>0</v>
      </c>
      <c r="AN32808">
        <v>243373</v>
      </c>
      <c r="AO32808">
        <v>142380</v>
      </c>
      <c r="AP32808">
        <v>148798</v>
      </c>
      <c r="AQ32808">
        <v>103110</v>
      </c>
      <c r="AR32808">
        <v>62509</v>
      </c>
      <c r="AS32808">
        <v>0</v>
      </c>
    </row>
    <row r="32809" spans="1:45">
      <c r="A32809" t="s">
        <v>4223</v>
      </c>
      <c r="B32809">
        <v>2018</v>
      </c>
      <c r="C32809">
        <v>-192</v>
      </c>
      <c r="D32809">
        <v>0</v>
      </c>
      <c r="E32809">
        <v>42289</v>
      </c>
      <c r="F32809">
        <v>134572</v>
      </c>
      <c r="G32809">
        <v>138121</v>
      </c>
      <c r="H32809">
        <v>465122</v>
      </c>
      <c r="I32809">
        <v>91163</v>
      </c>
      <c r="J32809">
        <v>57801</v>
      </c>
      <c r="K32809">
        <v>122159</v>
      </c>
      <c r="L32809">
        <v>31084</v>
      </c>
      <c r="M32809">
        <v>0</v>
      </c>
      <c r="N32809">
        <v>342963</v>
      </c>
      <c r="O32809">
        <v>29.68</v>
      </c>
      <c r="P32809">
        <v>59.36</v>
      </c>
      <c r="Q32809">
        <v>58754.239999999998</v>
      </c>
      <c r="R32809">
        <v>193266</v>
      </c>
      <c r="S32809">
        <v>104388</v>
      </c>
      <c r="T32809">
        <v>16597</v>
      </c>
      <c r="U32809">
        <v>12</v>
      </c>
      <c r="X32809">
        <v>33733</v>
      </c>
      <c r="Y32809">
        <v>1.144221785</v>
      </c>
      <c r="Z32809">
        <v>2.9186234049999999</v>
      </c>
      <c r="AA32809">
        <v>1.6432777059999999</v>
      </c>
      <c r="AB32809">
        <v>177450</v>
      </c>
      <c r="AC32809">
        <v>33733</v>
      </c>
      <c r="AD32809">
        <v>26.03508772</v>
      </c>
      <c r="AE32809">
        <v>10.16917769</v>
      </c>
      <c r="AF32809">
        <v>3487651.6860000002</v>
      </c>
      <c r="AG32809" t="s">
        <v>4774</v>
      </c>
      <c r="AH32809" t="s">
        <v>5257</v>
      </c>
      <c r="AI32809" t="s">
        <v>5277</v>
      </c>
      <c r="AJ32809">
        <v>684250</v>
      </c>
      <c r="AK32809">
        <v>389356</v>
      </c>
      <c r="AL32809">
        <v>118225</v>
      </c>
      <c r="AM32809">
        <v>0</v>
      </c>
      <c r="AN32809">
        <v>294894</v>
      </c>
      <c r="AO32809">
        <v>176669</v>
      </c>
      <c r="AP32809">
        <v>270225</v>
      </c>
      <c r="AQ32809">
        <v>117144</v>
      </c>
      <c r="AR32809">
        <v>92775</v>
      </c>
      <c r="AS32809">
        <v>0</v>
      </c>
    </row>
    <row r="32810" spans="1:45">
      <c r="A32810" t="s">
        <v>4223</v>
      </c>
      <c r="B32810">
        <v>2019</v>
      </c>
      <c r="C32810">
        <v>-1503</v>
      </c>
      <c r="D32810">
        <v>0</v>
      </c>
      <c r="E32810">
        <v>44964</v>
      </c>
      <c r="F32810">
        <v>144738</v>
      </c>
      <c r="G32810">
        <v>156352</v>
      </c>
      <c r="H32810">
        <v>592239</v>
      </c>
      <c r="I32810">
        <v>78462</v>
      </c>
      <c r="J32810">
        <v>56106</v>
      </c>
      <c r="K32810">
        <v>143064</v>
      </c>
      <c r="L32810">
        <v>15227</v>
      </c>
      <c r="M32810">
        <v>0</v>
      </c>
      <c r="N32810">
        <v>449175</v>
      </c>
      <c r="O32810">
        <v>44.94</v>
      </c>
      <c r="P32810">
        <v>89.88</v>
      </c>
      <c r="Q32810">
        <v>58336.504999999997</v>
      </c>
      <c r="R32810">
        <v>202230</v>
      </c>
      <c r="S32810">
        <v>89108</v>
      </c>
      <c r="T32810">
        <v>14031</v>
      </c>
      <c r="U32810">
        <v>12</v>
      </c>
      <c r="X32810">
        <v>67244</v>
      </c>
      <c r="Y32810">
        <v>1.237656503</v>
      </c>
      <c r="Z32810">
        <v>3.8498621059999998</v>
      </c>
      <c r="AA32810">
        <v>1.729271335</v>
      </c>
      <c r="AB32810">
        <v>224534</v>
      </c>
      <c r="AC32810">
        <v>67244</v>
      </c>
      <c r="AD32810">
        <v>36.388663970000003</v>
      </c>
      <c r="AE32810">
        <v>11.67314537</v>
      </c>
      <c r="AF32810">
        <v>5243285.0690000001</v>
      </c>
      <c r="AG32810" t="s">
        <v>4774</v>
      </c>
      <c r="AH32810" t="s">
        <v>5257</v>
      </c>
      <c r="AI32810" t="s">
        <v>5277</v>
      </c>
      <c r="AJ32810">
        <v>745347</v>
      </c>
      <c r="AK32810">
        <v>438844</v>
      </c>
      <c r="AL32810">
        <v>118304</v>
      </c>
      <c r="AM32810">
        <v>0</v>
      </c>
      <c r="AN32810">
        <v>306503</v>
      </c>
      <c r="AO32810">
        <v>188199</v>
      </c>
      <c r="AP32810">
        <v>303204</v>
      </c>
      <c r="AQ32810">
        <v>171300</v>
      </c>
      <c r="AR32810">
        <v>78670</v>
      </c>
      <c r="AS32810">
        <v>34242</v>
      </c>
    </row>
    <row r="32811" spans="1:45">
      <c r="A32811" t="s">
        <v>4223</v>
      </c>
      <c r="B32811">
        <v>2020</v>
      </c>
      <c r="C32811">
        <v>-999</v>
      </c>
      <c r="D32811">
        <v>0</v>
      </c>
      <c r="E32811">
        <v>59003</v>
      </c>
      <c r="F32811">
        <v>175631</v>
      </c>
      <c r="G32811">
        <v>187294</v>
      </c>
      <c r="H32811">
        <v>770492</v>
      </c>
      <c r="I32811">
        <v>106748</v>
      </c>
      <c r="J32811">
        <v>68238</v>
      </c>
      <c r="K32811">
        <v>181961</v>
      </c>
      <c r="L32811">
        <v>38622</v>
      </c>
      <c r="M32811">
        <v>0</v>
      </c>
      <c r="N32811">
        <v>588531</v>
      </c>
      <c r="O32811">
        <v>83.72</v>
      </c>
      <c r="P32811">
        <v>83.72</v>
      </c>
      <c r="Q32811">
        <v>115787.185</v>
      </c>
      <c r="R32811">
        <v>251574</v>
      </c>
      <c r="S32811">
        <v>16636</v>
      </c>
      <c r="T32811">
        <v>17939</v>
      </c>
      <c r="U32811">
        <v>12</v>
      </c>
      <c r="X32811">
        <v>170658</v>
      </c>
      <c r="Y32811">
        <v>1.5146165149999999</v>
      </c>
      <c r="Z32811">
        <v>5.0828681949999996</v>
      </c>
      <c r="AA32811">
        <v>2.1695380389999999</v>
      </c>
      <c r="AB32811">
        <v>215644</v>
      </c>
      <c r="AC32811">
        <v>170658</v>
      </c>
      <c r="AD32811">
        <v>55.443708610000002</v>
      </c>
      <c r="AE32811">
        <v>16.471015340000001</v>
      </c>
      <c r="AF32811">
        <v>9693703.1280000005</v>
      </c>
      <c r="AG32811" t="s">
        <v>4774</v>
      </c>
      <c r="AH32811" t="s">
        <v>5257</v>
      </c>
      <c r="AI32811" t="s">
        <v>5277</v>
      </c>
      <c r="AJ32811">
        <v>880831</v>
      </c>
      <c r="AK32811">
        <v>521374</v>
      </c>
      <c r="AL32811">
        <v>125822</v>
      </c>
      <c r="AM32811">
        <v>0</v>
      </c>
      <c r="AN32811">
        <v>359457</v>
      </c>
      <c r="AO32811">
        <v>233635</v>
      </c>
      <c r="AP32811">
        <v>321997</v>
      </c>
      <c r="AQ32811">
        <v>336537</v>
      </c>
      <c r="AR32811">
        <v>106353</v>
      </c>
      <c r="AS32811">
        <v>28579</v>
      </c>
    </row>
    <row r="32812" spans="1:45">
      <c r="A32812" t="s">
        <v>4224</v>
      </c>
      <c r="B32812">
        <v>2010</v>
      </c>
      <c r="C32812">
        <v>110900</v>
      </c>
      <c r="D32812">
        <v>-4800</v>
      </c>
      <c r="E32812">
        <v>22500</v>
      </c>
      <c r="F32812">
        <v>-15000</v>
      </c>
      <c r="G32812">
        <v>208500</v>
      </c>
      <c r="H32812">
        <v>3393800</v>
      </c>
      <c r="I32812">
        <v>466600</v>
      </c>
      <c r="J32812">
        <v>50400</v>
      </c>
      <c r="K32812">
        <v>2357700</v>
      </c>
      <c r="L32812">
        <v>254200</v>
      </c>
      <c r="M32812">
        <v>0</v>
      </c>
      <c r="N32812">
        <v>1036100</v>
      </c>
      <c r="O32812">
        <v>15.46130829</v>
      </c>
      <c r="P32812">
        <v>26.81</v>
      </c>
      <c r="R32812">
        <v>380200</v>
      </c>
      <c r="S32812">
        <v>72700</v>
      </c>
      <c r="T32812">
        <v>184100</v>
      </c>
      <c r="U32812">
        <v>12</v>
      </c>
      <c r="X32812">
        <v>135800</v>
      </c>
      <c r="Y32812">
        <v>-0.35419345499999999</v>
      </c>
      <c r="AA32812">
        <v>8.9776234269999993</v>
      </c>
      <c r="AB32812">
        <v>126300</v>
      </c>
      <c r="AC32812">
        <v>135800</v>
      </c>
      <c r="AG32812" t="s">
        <v>4774</v>
      </c>
      <c r="AH32812" t="s">
        <v>5261</v>
      </c>
      <c r="AI32812" t="s">
        <v>5277</v>
      </c>
      <c r="AJ32812">
        <v>5469200</v>
      </c>
      <c r="AK32812">
        <v>4947900</v>
      </c>
      <c r="AL32812">
        <v>329900</v>
      </c>
      <c r="AM32812">
        <v>-4700</v>
      </c>
      <c r="AN32812">
        <v>521300</v>
      </c>
      <c r="AO32812">
        <v>196100</v>
      </c>
      <c r="AP32812">
        <v>750500</v>
      </c>
      <c r="AQ32812">
        <v>2509000</v>
      </c>
      <c r="AR32812">
        <v>624200</v>
      </c>
      <c r="AS32812">
        <v>1534700</v>
      </c>
    </row>
    <row r="32813" spans="1:45">
      <c r="A32813" t="s">
        <v>4224</v>
      </c>
      <c r="B32813">
        <v>2011</v>
      </c>
      <c r="C32813">
        <v>111700</v>
      </c>
      <c r="D32813">
        <v>-6200</v>
      </c>
      <c r="E32813">
        <v>26600</v>
      </c>
      <c r="F32813">
        <v>30700</v>
      </c>
      <c r="G32813">
        <v>379300</v>
      </c>
      <c r="H32813">
        <v>3831000</v>
      </c>
      <c r="I32813">
        <v>575700</v>
      </c>
      <c r="J32813">
        <v>92200</v>
      </c>
      <c r="K32813">
        <v>2500300</v>
      </c>
      <c r="L32813">
        <v>345400</v>
      </c>
      <c r="M32813">
        <v>0</v>
      </c>
      <c r="N32813">
        <v>1330700</v>
      </c>
      <c r="O32813">
        <v>24.136719020000001</v>
      </c>
      <c r="P32813">
        <v>40.69</v>
      </c>
      <c r="Q32813">
        <v>42400.817999999999</v>
      </c>
      <c r="R32813">
        <v>545100</v>
      </c>
      <c r="S32813">
        <v>-130300</v>
      </c>
      <c r="T32813">
        <v>194000</v>
      </c>
      <c r="U32813">
        <v>12</v>
      </c>
      <c r="X32813">
        <v>509600</v>
      </c>
      <c r="Y32813">
        <v>0.72474392700000001</v>
      </c>
      <c r="Z32813">
        <v>3.728701649</v>
      </c>
      <c r="AA32813">
        <v>12.868335979999999</v>
      </c>
      <c r="AB32813">
        <v>125400</v>
      </c>
      <c r="AC32813">
        <v>331900</v>
      </c>
      <c r="AD32813">
        <v>54.986486489999997</v>
      </c>
      <c r="AE32813">
        <v>10.912645700000001</v>
      </c>
      <c r="AF32813">
        <v>1725289.284</v>
      </c>
      <c r="AG32813" t="s">
        <v>4774</v>
      </c>
      <c r="AH32813" t="s">
        <v>5261</v>
      </c>
      <c r="AI32813" t="s">
        <v>5277</v>
      </c>
      <c r="AJ32813">
        <v>6994500</v>
      </c>
      <c r="AK32813">
        <v>6326100</v>
      </c>
      <c r="AL32813">
        <v>317100</v>
      </c>
      <c r="AM32813">
        <v>200</v>
      </c>
      <c r="AN32813">
        <v>668400</v>
      </c>
      <c r="AO32813">
        <v>351100</v>
      </c>
      <c r="AP32813">
        <v>866500</v>
      </c>
      <c r="AQ32813">
        <v>2819500</v>
      </c>
      <c r="AR32813">
        <v>741100</v>
      </c>
      <c r="AS32813">
        <v>1567000</v>
      </c>
    </row>
    <row r="32814" spans="1:45">
      <c r="A32814" t="s">
        <v>4224</v>
      </c>
      <c r="B32814">
        <v>2012</v>
      </c>
      <c r="C32814">
        <v>120800</v>
      </c>
      <c r="D32814">
        <v>-21200</v>
      </c>
      <c r="E32814">
        <v>36900</v>
      </c>
      <c r="F32814">
        <v>38100</v>
      </c>
      <c r="G32814">
        <v>428200</v>
      </c>
      <c r="H32814">
        <v>5105000</v>
      </c>
      <c r="I32814">
        <v>514900</v>
      </c>
      <c r="J32814">
        <v>99400</v>
      </c>
      <c r="K32814">
        <v>3351600</v>
      </c>
      <c r="L32814">
        <v>679000</v>
      </c>
      <c r="M32814">
        <v>0</v>
      </c>
      <c r="N32814">
        <v>1753400</v>
      </c>
      <c r="O32814">
        <v>32.395637520000001</v>
      </c>
      <c r="P32814">
        <v>52.84</v>
      </c>
      <c r="Q32814">
        <v>42492.913</v>
      </c>
      <c r="R32814">
        <v>552100</v>
      </c>
      <c r="S32814">
        <v>-1167500</v>
      </c>
      <c r="T32814">
        <v>215800</v>
      </c>
      <c r="U32814">
        <v>12</v>
      </c>
      <c r="X32814">
        <v>1595700</v>
      </c>
      <c r="Y32814">
        <v>0.89763086299999995</v>
      </c>
      <c r="Z32814">
        <v>3.3911537200000001</v>
      </c>
      <c r="AA32814">
        <v>13.00740156</v>
      </c>
      <c r="AB32814">
        <v>46700</v>
      </c>
      <c r="AC32814">
        <v>582700</v>
      </c>
      <c r="AD32814">
        <v>58.065934069999997</v>
      </c>
      <c r="AE32814">
        <v>15.58171772</v>
      </c>
      <c r="AF32814">
        <v>2245325.523</v>
      </c>
      <c r="AG32814" t="s">
        <v>4774</v>
      </c>
      <c r="AH32814" t="s">
        <v>5261</v>
      </c>
      <c r="AI32814" t="s">
        <v>5277</v>
      </c>
      <c r="AJ32814">
        <v>5885700</v>
      </c>
      <c r="AK32814">
        <v>5192100</v>
      </c>
      <c r="AL32814">
        <v>337400</v>
      </c>
      <c r="AM32814">
        <v>19900</v>
      </c>
      <c r="AN32814">
        <v>693600</v>
      </c>
      <c r="AO32814">
        <v>336300</v>
      </c>
      <c r="AP32814">
        <v>733300</v>
      </c>
      <c r="AQ32814">
        <v>3538000</v>
      </c>
      <c r="AR32814">
        <v>686600</v>
      </c>
      <c r="AS32814">
        <v>2475300</v>
      </c>
    </row>
    <row r="32815" spans="1:45">
      <c r="A32815" t="s">
        <v>4224</v>
      </c>
      <c r="B32815">
        <v>2013</v>
      </c>
      <c r="C32815">
        <v>134100</v>
      </c>
      <c r="D32815">
        <v>600</v>
      </c>
      <c r="E32815">
        <v>48200</v>
      </c>
      <c r="F32815">
        <v>65100</v>
      </c>
      <c r="G32815">
        <v>382700</v>
      </c>
      <c r="H32815">
        <v>6048600</v>
      </c>
      <c r="I32815">
        <v>658800</v>
      </c>
      <c r="J32815">
        <v>150700</v>
      </c>
      <c r="K32815">
        <v>3957300</v>
      </c>
      <c r="L32815">
        <v>761800</v>
      </c>
      <c r="M32815">
        <v>0</v>
      </c>
      <c r="N32815">
        <v>2091300</v>
      </c>
      <c r="O32815">
        <v>55.71012047</v>
      </c>
      <c r="P32815">
        <v>88.17</v>
      </c>
      <c r="Q32815">
        <v>42331.487000000001</v>
      </c>
      <c r="R32815">
        <v>656000</v>
      </c>
      <c r="S32815">
        <v>-630900</v>
      </c>
      <c r="T32815">
        <v>287800</v>
      </c>
      <c r="U32815">
        <v>12</v>
      </c>
      <c r="X32815">
        <v>1013600</v>
      </c>
      <c r="Y32815">
        <v>1.537155608</v>
      </c>
      <c r="Z32815">
        <v>3.5151139389999999</v>
      </c>
      <c r="AA32815">
        <v>15.489617190000001</v>
      </c>
      <c r="AB32815">
        <v>126800</v>
      </c>
      <c r="AC32815">
        <v>1013600</v>
      </c>
      <c r="AD32815">
        <v>56.883870969999997</v>
      </c>
      <c r="AE32815">
        <v>25.083112960000001</v>
      </c>
      <c r="AF32815">
        <v>3732367.2089999998</v>
      </c>
      <c r="AG32815" t="s">
        <v>4774</v>
      </c>
      <c r="AH32815" t="s">
        <v>5261</v>
      </c>
      <c r="AI32815" t="s">
        <v>5277</v>
      </c>
      <c r="AJ32815">
        <v>6556000</v>
      </c>
      <c r="AK32815">
        <v>5754800</v>
      </c>
      <c r="AL32815">
        <v>423400</v>
      </c>
      <c r="AM32815">
        <v>9600</v>
      </c>
      <c r="AN32815">
        <v>801200</v>
      </c>
      <c r="AO32815">
        <v>368200</v>
      </c>
      <c r="AP32815">
        <v>897200</v>
      </c>
      <c r="AQ32815">
        <v>4349900</v>
      </c>
      <c r="AR32815">
        <v>770400</v>
      </c>
      <c r="AS32815">
        <v>2989300</v>
      </c>
    </row>
    <row r="32816" spans="1:45">
      <c r="A32816" t="s">
        <v>4224</v>
      </c>
      <c r="B32816">
        <v>2014</v>
      </c>
      <c r="C32816">
        <v>147100</v>
      </c>
      <c r="D32816">
        <v>-20400</v>
      </c>
      <c r="E32816">
        <v>68000</v>
      </c>
      <c r="F32816">
        <v>102300</v>
      </c>
      <c r="G32816">
        <v>761800</v>
      </c>
      <c r="H32816">
        <v>6453500</v>
      </c>
      <c r="I32816">
        <v>567300</v>
      </c>
      <c r="J32816">
        <v>168900</v>
      </c>
      <c r="K32816">
        <v>3914000</v>
      </c>
      <c r="L32816">
        <v>638500</v>
      </c>
      <c r="M32816">
        <v>0</v>
      </c>
      <c r="N32816">
        <v>2539500</v>
      </c>
      <c r="O32816">
        <v>68.608536650000005</v>
      </c>
      <c r="P32816">
        <v>106.05</v>
      </c>
      <c r="Q32816">
        <v>42143.463000000003</v>
      </c>
      <c r="R32816">
        <v>1003300</v>
      </c>
      <c r="S32816">
        <v>-400</v>
      </c>
      <c r="T32816">
        <v>362800</v>
      </c>
      <c r="U32816">
        <v>12</v>
      </c>
      <c r="X32816">
        <v>762200</v>
      </c>
      <c r="Y32816">
        <v>2.4255320070000002</v>
      </c>
      <c r="Z32816">
        <v>4.0290946190000003</v>
      </c>
      <c r="AA32816">
        <v>23.788233259999998</v>
      </c>
      <c r="AB32816">
        <v>55500</v>
      </c>
      <c r="AC32816">
        <v>762200</v>
      </c>
      <c r="AD32816">
        <v>43.641975309999999</v>
      </c>
      <c r="AE32816">
        <v>26.321049769999998</v>
      </c>
      <c r="AF32816">
        <v>4469314.2510000002</v>
      </c>
      <c r="AG32816" t="s">
        <v>4774</v>
      </c>
      <c r="AH32816" t="s">
        <v>5261</v>
      </c>
      <c r="AI32816" t="s">
        <v>5277</v>
      </c>
      <c r="AJ32816">
        <v>8616500</v>
      </c>
      <c r="AK32816">
        <v>7480000</v>
      </c>
      <c r="AL32816">
        <v>499000</v>
      </c>
      <c r="AM32816">
        <v>-3000</v>
      </c>
      <c r="AN32816">
        <v>1136500</v>
      </c>
      <c r="AO32816">
        <v>640500</v>
      </c>
      <c r="AP32816">
        <v>882600</v>
      </c>
      <c r="AQ32816">
        <v>4824600</v>
      </c>
      <c r="AR32816">
        <v>827100</v>
      </c>
      <c r="AS32816">
        <v>2885400</v>
      </c>
    </row>
    <row r="32817" spans="1:45">
      <c r="A32817" t="s">
        <v>4224</v>
      </c>
      <c r="B32817">
        <v>2015</v>
      </c>
      <c r="C32817">
        <v>231900</v>
      </c>
      <c r="D32817">
        <v>-36700</v>
      </c>
      <c r="E32817">
        <v>39600</v>
      </c>
      <c r="F32817">
        <v>58300</v>
      </c>
      <c r="G32817">
        <v>1034700</v>
      </c>
      <c r="H32817">
        <v>13253700</v>
      </c>
      <c r="I32817">
        <v>515800</v>
      </c>
      <c r="J32817">
        <v>141000</v>
      </c>
      <c r="K32817">
        <v>7003500</v>
      </c>
      <c r="L32817">
        <v>657100</v>
      </c>
      <c r="M32817">
        <v>0</v>
      </c>
      <c r="N32817">
        <v>6250200</v>
      </c>
      <c r="O32817">
        <v>18.275905439999999</v>
      </c>
      <c r="P32817">
        <v>27.06</v>
      </c>
      <c r="Q32817">
        <v>56018.652000000002</v>
      </c>
      <c r="R32817">
        <v>851700</v>
      </c>
      <c r="S32817">
        <v>-1368600</v>
      </c>
      <c r="T32817">
        <v>692400</v>
      </c>
      <c r="U32817">
        <v>12</v>
      </c>
      <c r="X32817">
        <v>2403300</v>
      </c>
      <c r="Y32817">
        <v>1.1328961930000001</v>
      </c>
      <c r="Z32817">
        <v>26.087739490000001</v>
      </c>
      <c r="AA32817">
        <v>16.550389150000001</v>
      </c>
      <c r="AB32817">
        <v>38400</v>
      </c>
      <c r="AC32817">
        <v>817200</v>
      </c>
      <c r="AD32817">
        <v>24.825688070000002</v>
      </c>
      <c r="AE32817">
        <v>1.037268868</v>
      </c>
      <c r="AF32817">
        <v>1515864.723</v>
      </c>
      <c r="AG32817" t="s">
        <v>4774</v>
      </c>
      <c r="AH32817" t="s">
        <v>5261</v>
      </c>
      <c r="AI32817" t="s">
        <v>5277</v>
      </c>
      <c r="AJ32817">
        <v>6658600</v>
      </c>
      <c r="AK32817">
        <v>5377600</v>
      </c>
      <c r="AL32817">
        <v>838800</v>
      </c>
      <c r="AM32817">
        <v>282900</v>
      </c>
      <c r="AN32817">
        <v>1281000</v>
      </c>
      <c r="AO32817">
        <v>159300</v>
      </c>
      <c r="AP32817">
        <v>920000</v>
      </c>
      <c r="AQ32817">
        <v>9702700</v>
      </c>
      <c r="AR32817">
        <v>881600</v>
      </c>
      <c r="AS32817">
        <v>5761500</v>
      </c>
    </row>
    <row r="32818" spans="1:45">
      <c r="A32818" t="s">
        <v>4224</v>
      </c>
      <c r="B32818">
        <v>2016</v>
      </c>
      <c r="C32818">
        <v>254200</v>
      </c>
      <c r="D32818">
        <v>-47000</v>
      </c>
      <c r="E32818">
        <v>-100600</v>
      </c>
      <c r="F32818">
        <v>-187300</v>
      </c>
      <c r="G32818">
        <v>837400</v>
      </c>
      <c r="H32818">
        <v>12871200</v>
      </c>
      <c r="I32818">
        <v>674600</v>
      </c>
      <c r="J32818">
        <v>137700</v>
      </c>
      <c r="K32818">
        <v>7146800</v>
      </c>
      <c r="L32818">
        <v>843500</v>
      </c>
      <c r="M32818">
        <v>0</v>
      </c>
      <c r="N32818">
        <v>5724400</v>
      </c>
      <c r="O32818">
        <v>42.183571270000002</v>
      </c>
      <c r="P32818">
        <v>56.07</v>
      </c>
      <c r="Q32818">
        <v>180827.459</v>
      </c>
      <c r="R32818">
        <v>828400</v>
      </c>
      <c r="S32818">
        <v>270900</v>
      </c>
      <c r="T32818">
        <v>772600</v>
      </c>
      <c r="U32818">
        <v>12</v>
      </c>
      <c r="X32818">
        <v>566500</v>
      </c>
      <c r="Y32818">
        <v>-1.2311247169999999</v>
      </c>
      <c r="Z32818">
        <v>29.02545902</v>
      </c>
      <c r="AA32818">
        <v>5.4450812380000002</v>
      </c>
      <c r="AB32818">
        <v>-160800</v>
      </c>
      <c r="AC32818">
        <v>562100</v>
      </c>
      <c r="AD32818">
        <v>-31.15</v>
      </c>
      <c r="AE32818">
        <v>1.931752396</v>
      </c>
      <c r="AF32818">
        <v>10138995.630000001</v>
      </c>
      <c r="AG32818" t="s">
        <v>4774</v>
      </c>
      <c r="AH32818" t="s">
        <v>5261</v>
      </c>
      <c r="AI32818" t="s">
        <v>5277</v>
      </c>
      <c r="AJ32818">
        <v>6690900</v>
      </c>
      <c r="AK32818">
        <v>5476600</v>
      </c>
      <c r="AL32818">
        <v>944900</v>
      </c>
      <c r="AM32818">
        <v>213600</v>
      </c>
      <c r="AN32818">
        <v>1214300</v>
      </c>
      <c r="AO32818">
        <v>55800</v>
      </c>
      <c r="AP32818">
        <v>1006800</v>
      </c>
      <c r="AQ32818">
        <v>9691000</v>
      </c>
      <c r="AR32818">
        <v>1167600</v>
      </c>
      <c r="AS32818">
        <v>4606000</v>
      </c>
    </row>
    <row r="32819" spans="1:45">
      <c r="A32819" t="s">
        <v>4224</v>
      </c>
      <c r="B32819">
        <v>2017</v>
      </c>
      <c r="C32819">
        <v>233700</v>
      </c>
      <c r="D32819">
        <v>80200</v>
      </c>
      <c r="E32819">
        <v>-397100</v>
      </c>
      <c r="F32819">
        <v>54000</v>
      </c>
      <c r="G32819">
        <v>939500</v>
      </c>
      <c r="H32819">
        <v>14388600</v>
      </c>
      <c r="I32819">
        <v>827600</v>
      </c>
      <c r="J32819">
        <v>204500</v>
      </c>
      <c r="K32819">
        <v>7632600</v>
      </c>
      <c r="L32819">
        <v>1186900</v>
      </c>
      <c r="M32819">
        <v>350000</v>
      </c>
      <c r="N32819">
        <v>6756000</v>
      </c>
      <c r="O32819">
        <v>39.194303830000003</v>
      </c>
      <c r="P32819">
        <v>48.42</v>
      </c>
      <c r="Q32819">
        <v>215632.88200000001</v>
      </c>
      <c r="R32819">
        <v>698600</v>
      </c>
      <c r="S32819">
        <v>-938300</v>
      </c>
      <c r="T32819">
        <v>821000</v>
      </c>
      <c r="U32819">
        <v>12</v>
      </c>
      <c r="X32819">
        <v>1877800</v>
      </c>
      <c r="Y32819">
        <v>0.266417715</v>
      </c>
      <c r="Z32819">
        <v>28.568462950000001</v>
      </c>
      <c r="AA32819">
        <v>3.44665585</v>
      </c>
      <c r="AB32819">
        <v>-346700</v>
      </c>
      <c r="AC32819">
        <v>1297500</v>
      </c>
      <c r="AD32819">
        <v>-156.1935484</v>
      </c>
      <c r="AE32819">
        <v>1.6948759229999999</v>
      </c>
      <c r="AF32819">
        <v>10440944.15</v>
      </c>
      <c r="AG32819" t="s">
        <v>4774</v>
      </c>
      <c r="AH32819" t="s">
        <v>5261</v>
      </c>
      <c r="AI32819" t="s">
        <v>5277</v>
      </c>
      <c r="AJ32819">
        <v>8814900</v>
      </c>
      <c r="AK32819">
        <v>7529000</v>
      </c>
      <c r="AL32819">
        <v>1012900</v>
      </c>
      <c r="AM32819">
        <v>395400</v>
      </c>
      <c r="AN32819">
        <v>1285900</v>
      </c>
      <c r="AO32819">
        <v>-122400</v>
      </c>
      <c r="AP32819">
        <v>1269900</v>
      </c>
      <c r="AQ32819">
        <v>10430000</v>
      </c>
      <c r="AR32819">
        <v>1616600</v>
      </c>
      <c r="AS32819">
        <v>4703000</v>
      </c>
    </row>
    <row r="32820" spans="1:45">
      <c r="A32820" t="s">
        <v>4224</v>
      </c>
      <c r="B32820">
        <v>2018</v>
      </c>
      <c r="C32820">
        <v>185800</v>
      </c>
      <c r="D32820">
        <v>6900</v>
      </c>
      <c r="E32820">
        <v>5500</v>
      </c>
      <c r="F32820">
        <v>1600</v>
      </c>
      <c r="G32820">
        <v>1144000</v>
      </c>
      <c r="H32820">
        <v>16938200</v>
      </c>
      <c r="I32820">
        <v>865500</v>
      </c>
      <c r="J32820">
        <v>164700</v>
      </c>
      <c r="K32820">
        <v>9467400</v>
      </c>
      <c r="L32820">
        <v>1737300</v>
      </c>
      <c r="M32820">
        <v>1027900</v>
      </c>
      <c r="N32820">
        <v>7470800</v>
      </c>
      <c r="O32820">
        <v>31.401643610000001</v>
      </c>
      <c r="P32820">
        <v>36.020000000000003</v>
      </c>
      <c r="Q32820">
        <v>229283.44500000001</v>
      </c>
      <c r="R32820">
        <v>1064200</v>
      </c>
      <c r="S32820">
        <v>-1995900</v>
      </c>
      <c r="T32820">
        <v>826700</v>
      </c>
      <c r="U32820">
        <v>12</v>
      </c>
      <c r="X32820">
        <v>3139900</v>
      </c>
      <c r="Y32820">
        <v>7.2090339999999996E-3</v>
      </c>
      <c r="Z32820">
        <v>26.514779560000001</v>
      </c>
      <c r="AA32820">
        <v>4.7949087370000001</v>
      </c>
      <c r="AB32820">
        <v>-1379900</v>
      </c>
      <c r="AC32820">
        <v>2857900</v>
      </c>
      <c r="AD32820">
        <v>-67.962264149999996</v>
      </c>
      <c r="AE32820">
        <v>1.3584876290000001</v>
      </c>
      <c r="AF32820">
        <v>8258789.6890000002</v>
      </c>
      <c r="AG32820" t="s">
        <v>4774</v>
      </c>
      <c r="AH32820" t="s">
        <v>5261</v>
      </c>
      <c r="AI32820" t="s">
        <v>5277</v>
      </c>
      <c r="AJ32820">
        <v>10484000</v>
      </c>
      <c r="AK32820">
        <v>8960200</v>
      </c>
      <c r="AL32820">
        <v>1072800</v>
      </c>
      <c r="AM32820">
        <v>213500</v>
      </c>
      <c r="AN32820">
        <v>1523800</v>
      </c>
      <c r="AO32820">
        <v>237500</v>
      </c>
      <c r="AP32820">
        <v>1418900</v>
      </c>
      <c r="AQ32820">
        <v>12928400</v>
      </c>
      <c r="AR32820">
        <v>2798800</v>
      </c>
      <c r="AS32820">
        <v>5632400</v>
      </c>
    </row>
    <row r="32821" spans="1:45">
      <c r="A32821" t="s">
        <v>4224</v>
      </c>
      <c r="B32821">
        <v>2019</v>
      </c>
      <c r="C32821">
        <v>337800</v>
      </c>
      <c r="D32821">
        <v>59200</v>
      </c>
      <c r="E32821">
        <v>-87900</v>
      </c>
      <c r="F32821">
        <v>-209200</v>
      </c>
      <c r="G32821">
        <v>1389800</v>
      </c>
      <c r="H32821">
        <v>18815100</v>
      </c>
      <c r="I32821">
        <v>855000</v>
      </c>
      <c r="J32821">
        <v>161500</v>
      </c>
      <c r="K32821">
        <v>10372200</v>
      </c>
      <c r="L32821">
        <v>1379900</v>
      </c>
      <c r="M32821">
        <v>382200</v>
      </c>
      <c r="N32821">
        <v>8442900</v>
      </c>
      <c r="O32821">
        <v>38.931966549999999</v>
      </c>
      <c r="P32821">
        <v>40.83</v>
      </c>
      <c r="Q32821">
        <v>232786.49299999999</v>
      </c>
      <c r="R32821">
        <v>1174800</v>
      </c>
      <c r="S32821">
        <v>-1669700</v>
      </c>
      <c r="T32821">
        <v>981900</v>
      </c>
      <c r="U32821">
        <v>12</v>
      </c>
      <c r="X32821">
        <v>3059500</v>
      </c>
      <c r="Y32821">
        <v>-0.90136359899999996</v>
      </c>
      <c r="Z32821">
        <v>21.13868351</v>
      </c>
      <c r="AA32821">
        <v>5.0617684350000003</v>
      </c>
      <c r="AB32821">
        <v>-214300</v>
      </c>
      <c r="AC32821">
        <v>2863000</v>
      </c>
      <c r="AD32821">
        <v>-28.354166670000001</v>
      </c>
      <c r="AE32821">
        <v>1.931529936</v>
      </c>
      <c r="AF32821">
        <v>9504672.5089999996</v>
      </c>
      <c r="AG32821" t="s">
        <v>4774</v>
      </c>
      <c r="AH32821" t="s">
        <v>5261</v>
      </c>
      <c r="AI32821" t="s">
        <v>5277</v>
      </c>
      <c r="AJ32821">
        <v>8671100</v>
      </c>
      <c r="AK32821">
        <v>6911400</v>
      </c>
      <c r="AL32821">
        <v>1252300</v>
      </c>
      <c r="AM32821">
        <v>314500</v>
      </c>
      <c r="AN32821">
        <v>1759700</v>
      </c>
      <c r="AO32821">
        <v>192900</v>
      </c>
      <c r="AP32821">
        <v>1658300</v>
      </c>
      <c r="AQ32821">
        <v>14548500</v>
      </c>
      <c r="AR32821">
        <v>1872600</v>
      </c>
      <c r="AS32821">
        <v>7440200</v>
      </c>
    </row>
    <row r="32822" spans="1:45">
      <c r="A32822" t="s">
        <v>4224</v>
      </c>
      <c r="B32822">
        <v>2020</v>
      </c>
      <c r="C32822">
        <v>391300</v>
      </c>
      <c r="D32822">
        <v>49300</v>
      </c>
      <c r="E32822">
        <v>-248100</v>
      </c>
      <c r="F32822">
        <v>-1553900</v>
      </c>
      <c r="G32822">
        <v>1744500</v>
      </c>
      <c r="H32822">
        <v>15875700</v>
      </c>
      <c r="I32822">
        <v>862800</v>
      </c>
      <c r="J32822">
        <v>181500</v>
      </c>
      <c r="K32822">
        <v>9972500</v>
      </c>
      <c r="L32822">
        <v>833800</v>
      </c>
      <c r="M32822">
        <v>501200</v>
      </c>
      <c r="N32822">
        <v>5903200</v>
      </c>
      <c r="O32822">
        <v>26.28595365</v>
      </c>
      <c r="P32822">
        <v>26.38</v>
      </c>
      <c r="Q32822">
        <v>229013.171</v>
      </c>
      <c r="R32822">
        <v>-427500</v>
      </c>
      <c r="S32822">
        <v>988900</v>
      </c>
      <c r="T32822">
        <v>876200</v>
      </c>
      <c r="U32822">
        <v>12</v>
      </c>
      <c r="X32822">
        <v>755600</v>
      </c>
      <c r="Y32822">
        <v>-6.686075915</v>
      </c>
      <c r="Z32822">
        <v>11.588416459999999</v>
      </c>
      <c r="AA32822">
        <v>-1.8394346180000001</v>
      </c>
      <c r="AB32822">
        <v>-319100</v>
      </c>
      <c r="AC32822">
        <v>752900</v>
      </c>
      <c r="AD32822">
        <v>-3.6336088150000001</v>
      </c>
      <c r="AE32822">
        <v>2.2764111119999999</v>
      </c>
      <c r="AF32822">
        <v>6041367.4510000004</v>
      </c>
      <c r="AG32822" t="s">
        <v>4774</v>
      </c>
      <c r="AH32822" t="s">
        <v>5261</v>
      </c>
      <c r="AI32822" t="s">
        <v>5277</v>
      </c>
      <c r="AJ32822">
        <v>8260300</v>
      </c>
      <c r="AK32822">
        <v>5884900</v>
      </c>
      <c r="AL32822">
        <v>1119700</v>
      </c>
      <c r="AM32822">
        <v>2559400</v>
      </c>
      <c r="AN32822">
        <v>2375400</v>
      </c>
      <c r="AO32822">
        <v>-1303700</v>
      </c>
      <c r="AP32822">
        <v>1460300</v>
      </c>
      <c r="AQ32822">
        <v>12173600</v>
      </c>
      <c r="AR32822">
        <v>1779400</v>
      </c>
      <c r="AS32822">
        <v>7387100</v>
      </c>
    </row>
    <row r="32823" spans="1:45">
      <c r="A32823" t="s">
        <v>4226</v>
      </c>
      <c r="B32823">
        <v>2010</v>
      </c>
      <c r="E32823">
        <v>70587</v>
      </c>
      <c r="F32823">
        <v>402201</v>
      </c>
      <c r="G32823">
        <v>1061003</v>
      </c>
      <c r="H32823">
        <v>15705354</v>
      </c>
      <c r="K32823">
        <v>11420895</v>
      </c>
      <c r="N32823">
        <v>4284459</v>
      </c>
      <c r="O32823">
        <v>50.742042189999999</v>
      </c>
      <c r="P32823">
        <v>51.62</v>
      </c>
      <c r="Q32823">
        <v>63241.932999999997</v>
      </c>
      <c r="U32823">
        <v>12</v>
      </c>
      <c r="Y32823">
        <v>6.2446386699999996</v>
      </c>
      <c r="Z32823">
        <v>67.747122779999998</v>
      </c>
      <c r="AD32823">
        <v>8.3392568659999995</v>
      </c>
      <c r="AE32823">
        <v>0.76195117800000001</v>
      </c>
      <c r="AF32823">
        <v>3264548.5819999999</v>
      </c>
      <c r="AG32823" t="s">
        <v>4774</v>
      </c>
      <c r="AH32823" t="s">
        <v>5260</v>
      </c>
      <c r="AI32823" t="s">
        <v>5278</v>
      </c>
      <c r="AJ32823">
        <v>4362153</v>
      </c>
      <c r="AL32823">
        <v>3889365</v>
      </c>
      <c r="AN32823">
        <v>472788</v>
      </c>
      <c r="AO32823">
        <v>472788</v>
      </c>
      <c r="AR32823">
        <v>10390384</v>
      </c>
      <c r="AS32823">
        <v>1030511</v>
      </c>
    </row>
    <row r="32824" spans="1:45">
      <c r="A32824" t="s">
        <v>4226</v>
      </c>
      <c r="B32824">
        <v>2011</v>
      </c>
      <c r="E32824">
        <v>-115448</v>
      </c>
      <c r="F32824">
        <v>-99219</v>
      </c>
      <c r="G32824">
        <v>596471</v>
      </c>
      <c r="H32824">
        <v>15934673</v>
      </c>
      <c r="K32824">
        <v>11851720</v>
      </c>
      <c r="N32824">
        <v>4082953</v>
      </c>
      <c r="O32824">
        <v>54.73</v>
      </c>
      <c r="P32824">
        <v>54.73</v>
      </c>
      <c r="Q32824">
        <v>61644.506000000001</v>
      </c>
      <c r="U32824">
        <v>12</v>
      </c>
      <c r="Y32824">
        <v>-1.592451729</v>
      </c>
      <c r="Z32824">
        <v>66.233850590000003</v>
      </c>
      <c r="AD32824">
        <v>-33.783950619999999</v>
      </c>
      <c r="AE32824">
        <v>0.82631463400000005</v>
      </c>
      <c r="AF32824">
        <v>3373803.8130000001</v>
      </c>
      <c r="AG32824" t="s">
        <v>4774</v>
      </c>
      <c r="AH32824" t="s">
        <v>5260</v>
      </c>
      <c r="AI32824" t="s">
        <v>5278</v>
      </c>
      <c r="AJ32824">
        <v>4364441</v>
      </c>
      <c r="AL32824">
        <v>4579108</v>
      </c>
      <c r="AN32824">
        <v>-214667</v>
      </c>
      <c r="AO32824">
        <v>-214667</v>
      </c>
      <c r="AR32824">
        <v>10845760</v>
      </c>
      <c r="AS32824">
        <v>1005960</v>
      </c>
    </row>
    <row r="32825" spans="1:45">
      <c r="A32825" t="s">
        <v>4225</v>
      </c>
      <c r="B32825">
        <v>2016</v>
      </c>
      <c r="C32825">
        <v>4488</v>
      </c>
      <c r="D32825">
        <v>-5772</v>
      </c>
      <c r="E32825">
        <v>541</v>
      </c>
      <c r="F32825">
        <v>-6250</v>
      </c>
      <c r="G32825">
        <v>6774</v>
      </c>
      <c r="H32825">
        <v>72739</v>
      </c>
      <c r="I32825">
        <v>6646</v>
      </c>
      <c r="J32825">
        <v>2911</v>
      </c>
      <c r="K32825">
        <v>16633</v>
      </c>
      <c r="L32825">
        <v>6115</v>
      </c>
      <c r="M32825">
        <v>674</v>
      </c>
      <c r="N32825">
        <v>56106</v>
      </c>
      <c r="O32825">
        <v>14.98</v>
      </c>
      <c r="P32825">
        <v>14.98</v>
      </c>
      <c r="R32825">
        <v>10945</v>
      </c>
      <c r="S32825">
        <v>-4322</v>
      </c>
      <c r="T32825">
        <v>6394</v>
      </c>
      <c r="U32825">
        <v>12</v>
      </c>
      <c r="X32825">
        <v>11096</v>
      </c>
      <c r="Y32825">
        <v>-0.366073653</v>
      </c>
      <c r="AA32825">
        <v>0.64106818099999996</v>
      </c>
      <c r="AB32825">
        <v>4655</v>
      </c>
      <c r="AC32825">
        <v>5696</v>
      </c>
      <c r="AD32825">
        <v>-25.389830509999999</v>
      </c>
      <c r="AG32825" t="s">
        <v>4774</v>
      </c>
      <c r="AH32825" t="s">
        <v>5266</v>
      </c>
      <c r="AI32825" t="s">
        <v>5277</v>
      </c>
      <c r="AJ32825">
        <v>94062</v>
      </c>
      <c r="AK32825">
        <v>65177</v>
      </c>
      <c r="AL32825">
        <v>24617</v>
      </c>
      <c r="AM32825">
        <v>-283</v>
      </c>
      <c r="AN32825">
        <v>28885</v>
      </c>
      <c r="AO32825">
        <v>4551</v>
      </c>
      <c r="AP32825">
        <v>15664</v>
      </c>
      <c r="AQ32825">
        <v>6409</v>
      </c>
      <c r="AR32825">
        <v>11009</v>
      </c>
      <c r="AS32825">
        <v>1072</v>
      </c>
    </row>
    <row r="32826" spans="1:45">
      <c r="A32826" t="s">
        <v>4225</v>
      </c>
      <c r="B32826">
        <v>2017</v>
      </c>
      <c r="C32826">
        <v>688</v>
      </c>
      <c r="D32826">
        <v>0</v>
      </c>
      <c r="E32826">
        <v>-9783</v>
      </c>
      <c r="F32826">
        <v>14296</v>
      </c>
      <c r="G32826">
        <v>18308</v>
      </c>
      <c r="H32826">
        <v>185990</v>
      </c>
      <c r="I32826">
        <v>17087</v>
      </c>
      <c r="J32826">
        <v>2795</v>
      </c>
      <c r="K32826">
        <v>63500</v>
      </c>
      <c r="L32826">
        <v>16218</v>
      </c>
      <c r="M32826">
        <v>921</v>
      </c>
      <c r="N32826">
        <v>122490</v>
      </c>
      <c r="O32826">
        <v>28.05</v>
      </c>
      <c r="P32826">
        <v>28.05</v>
      </c>
      <c r="Q32826">
        <v>17848.999</v>
      </c>
      <c r="R32826">
        <v>14805</v>
      </c>
      <c r="S32826">
        <v>-22760</v>
      </c>
      <c r="T32826">
        <v>9604</v>
      </c>
      <c r="U32826">
        <v>12</v>
      </c>
      <c r="X32826">
        <v>41068</v>
      </c>
      <c r="Y32826">
        <v>0.82319931800000001</v>
      </c>
      <c r="Z32826">
        <v>6.8625697160000003</v>
      </c>
      <c r="AA32826">
        <v>0.85250880699999998</v>
      </c>
      <c r="AB32826">
        <v>5842</v>
      </c>
      <c r="AC32826">
        <v>6617</v>
      </c>
      <c r="AD32826">
        <v>36.907894740000003</v>
      </c>
      <c r="AE32826">
        <v>4.0873901699999999</v>
      </c>
      <c r="AF32826">
        <v>500664.42200000002</v>
      </c>
      <c r="AG32826" t="s">
        <v>4774</v>
      </c>
      <c r="AH32826" t="s">
        <v>5266</v>
      </c>
      <c r="AI32826" t="s">
        <v>5277</v>
      </c>
      <c r="AJ32826">
        <v>134546</v>
      </c>
      <c r="AK32826">
        <v>93655</v>
      </c>
      <c r="AL32826">
        <v>41863</v>
      </c>
      <c r="AM32826">
        <v>-6173</v>
      </c>
      <c r="AN32826">
        <v>40891</v>
      </c>
      <c r="AO32826">
        <v>5201</v>
      </c>
      <c r="AP32826">
        <v>33609</v>
      </c>
      <c r="AQ32826">
        <v>9243</v>
      </c>
      <c r="AR32826">
        <v>27767</v>
      </c>
      <c r="AS32826">
        <v>784</v>
      </c>
    </row>
    <row r="32827" spans="1:45">
      <c r="A32827" t="s">
        <v>4225</v>
      </c>
      <c r="B32827">
        <v>2018</v>
      </c>
      <c r="C32827">
        <v>906</v>
      </c>
      <c r="D32827">
        <v>0</v>
      </c>
      <c r="E32827">
        <v>-3376</v>
      </c>
      <c r="F32827">
        <v>-47269</v>
      </c>
      <c r="G32827">
        <v>15830</v>
      </c>
      <c r="H32827">
        <v>270957</v>
      </c>
      <c r="I32827">
        <v>27950</v>
      </c>
      <c r="J32827">
        <v>3594</v>
      </c>
      <c r="K32827">
        <v>131948</v>
      </c>
      <c r="L32827">
        <v>14830</v>
      </c>
      <c r="M32827">
        <v>945</v>
      </c>
      <c r="N32827">
        <v>139009</v>
      </c>
      <c r="O32827">
        <v>63.76</v>
      </c>
      <c r="P32827">
        <v>63.76</v>
      </c>
      <c r="Q32827">
        <v>20465.936000000002</v>
      </c>
      <c r="R32827">
        <v>-32834</v>
      </c>
      <c r="S32827">
        <v>-27978</v>
      </c>
      <c r="T32827">
        <v>16905</v>
      </c>
      <c r="U32827">
        <v>12</v>
      </c>
      <c r="X32827">
        <v>43808</v>
      </c>
      <c r="Y32827">
        <v>-2.3870399980000001</v>
      </c>
      <c r="Z32827">
        <v>6.792213168</v>
      </c>
      <c r="AA32827">
        <v>-1.6580860879999999</v>
      </c>
      <c r="AB32827">
        <v>-12417</v>
      </c>
      <c r="AC32827">
        <v>10576</v>
      </c>
      <c r="AD32827">
        <v>-25.709677419999998</v>
      </c>
      <c r="AE32827">
        <v>9.3872201030000006</v>
      </c>
      <c r="AF32827">
        <v>1304908.0789999999</v>
      </c>
      <c r="AG32827" t="s">
        <v>4774</v>
      </c>
      <c r="AH32827" t="s">
        <v>5266</v>
      </c>
      <c r="AI32827" t="s">
        <v>5277</v>
      </c>
      <c r="AJ32827">
        <v>204270</v>
      </c>
      <c r="AK32827">
        <v>137669</v>
      </c>
      <c r="AL32827">
        <v>66872</v>
      </c>
      <c r="AM32827">
        <v>49468</v>
      </c>
      <c r="AN32827">
        <v>66601</v>
      </c>
      <c r="AO32827">
        <v>-49739</v>
      </c>
      <c r="AP32827">
        <v>63311</v>
      </c>
      <c r="AQ32827">
        <v>11865</v>
      </c>
      <c r="AR32827">
        <v>75728</v>
      </c>
      <c r="AS32827">
        <v>45152</v>
      </c>
    </row>
    <row r="32828" spans="1:45">
      <c r="A32828" t="s">
        <v>4225</v>
      </c>
      <c r="B32828">
        <v>2019</v>
      </c>
      <c r="C32828">
        <v>15986</v>
      </c>
      <c r="D32828">
        <v>0</v>
      </c>
      <c r="E32828">
        <v>-16199</v>
      </c>
      <c r="F32828">
        <v>-32436</v>
      </c>
      <c r="G32828">
        <v>-5815</v>
      </c>
      <c r="H32828">
        <v>492391</v>
      </c>
      <c r="I32828">
        <v>29123</v>
      </c>
      <c r="J32828">
        <v>3700</v>
      </c>
      <c r="K32828">
        <v>306843</v>
      </c>
      <c r="L32828">
        <v>8622</v>
      </c>
      <c r="M32828">
        <v>4475</v>
      </c>
      <c r="N32828">
        <v>185548</v>
      </c>
      <c r="O32828">
        <v>48.68</v>
      </c>
      <c r="P32828">
        <v>48.68</v>
      </c>
      <c r="Q32828">
        <v>22205.012999999999</v>
      </c>
      <c r="R32828">
        <v>12504</v>
      </c>
      <c r="S32828">
        <v>-186740</v>
      </c>
      <c r="T32828">
        <v>45153</v>
      </c>
      <c r="U32828">
        <v>12</v>
      </c>
      <c r="X32828">
        <v>180925</v>
      </c>
      <c r="Y32828">
        <v>-1.496804322</v>
      </c>
      <c r="Z32828">
        <v>8.356131113</v>
      </c>
      <c r="AA32828">
        <v>0.57701446700000003</v>
      </c>
      <c r="AB32828">
        <v>54535</v>
      </c>
      <c r="AC32828">
        <v>23163</v>
      </c>
      <c r="AD32828">
        <v>-31.006369429999999</v>
      </c>
      <c r="AE32828">
        <v>5.8256625389999996</v>
      </c>
      <c r="AF32828">
        <v>1080940.0330000001</v>
      </c>
      <c r="AG32828" t="s">
        <v>4774</v>
      </c>
      <c r="AH32828" t="s">
        <v>5266</v>
      </c>
      <c r="AI32828" t="s">
        <v>5277</v>
      </c>
      <c r="AJ32828">
        <v>284707</v>
      </c>
      <c r="AK32828">
        <v>181355</v>
      </c>
      <c r="AL32828">
        <v>132185</v>
      </c>
      <c r="AM32828">
        <v>3816</v>
      </c>
      <c r="AN32828">
        <v>103352</v>
      </c>
      <c r="AO32828">
        <v>-32649</v>
      </c>
      <c r="AP32828">
        <v>94538</v>
      </c>
      <c r="AQ32828">
        <v>15798</v>
      </c>
      <c r="AR32828">
        <v>40003</v>
      </c>
      <c r="AS32828">
        <v>247311</v>
      </c>
    </row>
    <row r="32829" spans="1:45">
      <c r="A32829" t="s">
        <v>4225</v>
      </c>
      <c r="B32829">
        <v>2020</v>
      </c>
      <c r="C32829">
        <v>20743</v>
      </c>
      <c r="D32829">
        <v>0</v>
      </c>
      <c r="E32829">
        <v>-5168</v>
      </c>
      <c r="F32829">
        <v>-80966</v>
      </c>
      <c r="G32829">
        <v>4818</v>
      </c>
      <c r="H32829">
        <v>514440</v>
      </c>
      <c r="I32829">
        <v>32516</v>
      </c>
      <c r="J32829">
        <v>4261</v>
      </c>
      <c r="K32829">
        <v>345911</v>
      </c>
      <c r="L32829">
        <v>11245</v>
      </c>
      <c r="M32829">
        <v>4406</v>
      </c>
      <c r="N32829">
        <v>168529</v>
      </c>
      <c r="O32829">
        <v>42.84</v>
      </c>
      <c r="P32829">
        <v>42.84</v>
      </c>
      <c r="Q32829">
        <v>23827.977999999999</v>
      </c>
      <c r="R32829">
        <v>-6714</v>
      </c>
      <c r="S32829">
        <v>-23916</v>
      </c>
      <c r="T32829">
        <v>58677</v>
      </c>
      <c r="U32829">
        <v>12</v>
      </c>
      <c r="X32829">
        <v>28734</v>
      </c>
      <c r="Y32829">
        <v>-3.5287591809999999</v>
      </c>
      <c r="Z32829">
        <v>7.0727360920000004</v>
      </c>
      <c r="AA32829">
        <v>-0.29261775499999998</v>
      </c>
      <c r="AB32829">
        <v>20992</v>
      </c>
      <c r="AC32829">
        <v>21927</v>
      </c>
      <c r="AD32829">
        <v>-11.54716981</v>
      </c>
      <c r="AE32829">
        <v>6.0570618559999998</v>
      </c>
      <c r="AF32829">
        <v>1020790.578</v>
      </c>
      <c r="AG32829" t="s">
        <v>4774</v>
      </c>
      <c r="AH32829" t="s">
        <v>5266</v>
      </c>
      <c r="AI32829" t="s">
        <v>5277</v>
      </c>
      <c r="AJ32829">
        <v>297219</v>
      </c>
      <c r="AK32829">
        <v>204812</v>
      </c>
      <c r="AL32829">
        <v>150145</v>
      </c>
      <c r="AM32829">
        <v>7653</v>
      </c>
      <c r="AN32829">
        <v>92407</v>
      </c>
      <c r="AO32829">
        <v>-65391</v>
      </c>
      <c r="AP32829">
        <v>93212</v>
      </c>
      <c r="AQ32829">
        <v>15070</v>
      </c>
      <c r="AR32829">
        <v>72220</v>
      </c>
      <c r="AS32829">
        <v>269666</v>
      </c>
    </row>
    <row r="32830" spans="1:45">
      <c r="A32830" t="s">
        <v>4227</v>
      </c>
      <c r="B32830">
        <v>2011</v>
      </c>
      <c r="C32830">
        <v>-391</v>
      </c>
      <c r="D32830">
        <v>-1254</v>
      </c>
      <c r="E32830">
        <v>94103</v>
      </c>
      <c r="F32830">
        <v>177677</v>
      </c>
      <c r="G32830">
        <v>217882</v>
      </c>
      <c r="H32830">
        <v>835886</v>
      </c>
      <c r="I32830">
        <v>82017</v>
      </c>
      <c r="J32830">
        <v>0</v>
      </c>
      <c r="K32830">
        <v>542349</v>
      </c>
      <c r="L32830">
        <v>12097</v>
      </c>
      <c r="M32830">
        <v>46734</v>
      </c>
      <c r="N32830">
        <v>293537</v>
      </c>
      <c r="O32830">
        <v>22.418636509999999</v>
      </c>
      <c r="P32830">
        <v>25.21</v>
      </c>
      <c r="R32830">
        <v>298663</v>
      </c>
      <c r="S32830">
        <v>180656</v>
      </c>
      <c r="T32830">
        <v>25906</v>
      </c>
      <c r="U32830">
        <v>12</v>
      </c>
      <c r="X32830">
        <v>37226</v>
      </c>
      <c r="Y32830">
        <v>1.326046096</v>
      </c>
      <c r="AA32830">
        <v>2.2289936529999999</v>
      </c>
      <c r="AB32830">
        <v>147929</v>
      </c>
      <c r="AC32830">
        <v>21323</v>
      </c>
      <c r="AD32830">
        <v>19.098484849999998</v>
      </c>
      <c r="AG32830" t="s">
        <v>4774</v>
      </c>
      <c r="AH32830" t="s">
        <v>5258</v>
      </c>
      <c r="AI32830" t="s">
        <v>5277</v>
      </c>
      <c r="AJ32830">
        <v>637063</v>
      </c>
      <c r="AK32830">
        <v>10873</v>
      </c>
      <c r="AL32830">
        <v>279831</v>
      </c>
      <c r="AM32830">
        <v>73602</v>
      </c>
      <c r="AN32830">
        <v>626190</v>
      </c>
      <c r="AO32830">
        <v>272757</v>
      </c>
      <c r="AP32830">
        <v>278322</v>
      </c>
      <c r="AQ32830">
        <v>34754</v>
      </c>
      <c r="AR32830">
        <v>130393</v>
      </c>
      <c r="AS32830">
        <v>380000</v>
      </c>
    </row>
    <row r="32831" spans="1:45">
      <c r="A32831" t="s">
        <v>4227</v>
      </c>
      <c r="B32831">
        <v>2012</v>
      </c>
      <c r="C32831">
        <v>10871</v>
      </c>
      <c r="D32831">
        <v>-3450</v>
      </c>
      <c r="E32831">
        <v>87387</v>
      </c>
      <c r="F32831">
        <v>194069</v>
      </c>
      <c r="G32831">
        <v>239066</v>
      </c>
      <c r="H32831">
        <v>1299194</v>
      </c>
      <c r="I32831">
        <v>105430</v>
      </c>
      <c r="J32831">
        <v>0</v>
      </c>
      <c r="K32831">
        <v>572226</v>
      </c>
      <c r="L32831">
        <v>14099</v>
      </c>
      <c r="M32831">
        <v>72145</v>
      </c>
      <c r="N32831">
        <v>726968</v>
      </c>
      <c r="O32831">
        <v>37.278430880000002</v>
      </c>
      <c r="P32831">
        <v>41.92</v>
      </c>
      <c r="Q32831">
        <v>142343.98000000001</v>
      </c>
      <c r="R32831">
        <v>323788</v>
      </c>
      <c r="S32831">
        <v>-12145</v>
      </c>
      <c r="T32831">
        <v>27492</v>
      </c>
      <c r="U32831">
        <v>12</v>
      </c>
      <c r="X32831">
        <v>251211</v>
      </c>
      <c r="Y32831">
        <v>1.399638325</v>
      </c>
      <c r="Z32831">
        <v>5.1071214950000003</v>
      </c>
      <c r="AA32831">
        <v>2.335180239</v>
      </c>
      <c r="AB32831">
        <v>436854</v>
      </c>
      <c r="AC32831">
        <v>29282</v>
      </c>
      <c r="AD32831">
        <v>30.598540150000002</v>
      </c>
      <c r="AE32831">
        <v>8.2081462209999998</v>
      </c>
      <c r="AF32831">
        <v>5967059.642</v>
      </c>
      <c r="AG32831" t="s">
        <v>4774</v>
      </c>
      <c r="AH32831" t="s">
        <v>5258</v>
      </c>
      <c r="AI32831" t="s">
        <v>5277</v>
      </c>
      <c r="AJ32831">
        <v>762966</v>
      </c>
      <c r="AK32831">
        <v>12074</v>
      </c>
      <c r="AL32831">
        <v>367956</v>
      </c>
      <c r="AM32831">
        <v>86640</v>
      </c>
      <c r="AN32831">
        <v>750892</v>
      </c>
      <c r="AO32831">
        <v>296296</v>
      </c>
      <c r="AP32831">
        <v>632494</v>
      </c>
      <c r="AQ32831">
        <v>43802</v>
      </c>
      <c r="AR32831">
        <v>195640</v>
      </c>
      <c r="AS32831">
        <v>340000</v>
      </c>
    </row>
    <row r="32832" spans="1:45">
      <c r="A32832" t="s">
        <v>4227</v>
      </c>
      <c r="B32832">
        <v>2013</v>
      </c>
      <c r="C32832">
        <v>8336</v>
      </c>
      <c r="D32832">
        <v>-1536</v>
      </c>
      <c r="E32832">
        <v>79259</v>
      </c>
      <c r="F32832">
        <v>205443</v>
      </c>
      <c r="G32832">
        <v>349523</v>
      </c>
      <c r="H32832">
        <v>1473014</v>
      </c>
      <c r="I32832">
        <v>112862</v>
      </c>
      <c r="J32832">
        <v>0</v>
      </c>
      <c r="K32832">
        <v>608534</v>
      </c>
      <c r="L32832">
        <v>9869</v>
      </c>
      <c r="M32832">
        <v>68461</v>
      </c>
      <c r="N32832">
        <v>864480</v>
      </c>
      <c r="O32832">
        <v>73.658693450000001</v>
      </c>
      <c r="P32832">
        <v>82.83</v>
      </c>
      <c r="Q32832">
        <v>142062.48800000001</v>
      </c>
      <c r="R32832">
        <v>335484</v>
      </c>
      <c r="S32832">
        <v>152379</v>
      </c>
      <c r="T32832">
        <v>40910</v>
      </c>
      <c r="U32832">
        <v>12</v>
      </c>
      <c r="X32832">
        <v>197144</v>
      </c>
      <c r="Y32832">
        <v>1.438779536</v>
      </c>
      <c r="Z32832">
        <v>6.0852094890000004</v>
      </c>
      <c r="AA32832">
        <v>2.349496035</v>
      </c>
      <c r="AB32832">
        <v>387396</v>
      </c>
      <c r="AC32832">
        <v>55455</v>
      </c>
      <c r="AD32832">
        <v>58.744680850000002</v>
      </c>
      <c r="AE32832">
        <v>13.611692440000001</v>
      </c>
      <c r="AF32832">
        <v>11767035.880000001</v>
      </c>
      <c r="AG32832" t="s">
        <v>4774</v>
      </c>
      <c r="AH32832" t="s">
        <v>5258</v>
      </c>
      <c r="AI32832" t="s">
        <v>5277</v>
      </c>
      <c r="AJ32832">
        <v>944661</v>
      </c>
      <c r="AK32832">
        <v>17714</v>
      </c>
      <c r="AL32832">
        <v>501700</v>
      </c>
      <c r="AM32832">
        <v>130673</v>
      </c>
      <c r="AN32832">
        <v>926947</v>
      </c>
      <c r="AO32832">
        <v>294574</v>
      </c>
      <c r="AP32832">
        <v>630285</v>
      </c>
      <c r="AQ32832">
        <v>81528</v>
      </c>
      <c r="AR32832">
        <v>242889</v>
      </c>
      <c r="AS32832">
        <v>300000</v>
      </c>
    </row>
    <row r="32833" spans="1:45">
      <c r="A32833" t="s">
        <v>4227</v>
      </c>
      <c r="B32833">
        <v>2014</v>
      </c>
      <c r="C32833">
        <v>9000</v>
      </c>
      <c r="D32833">
        <v>-9000</v>
      </c>
      <c r="E32833">
        <v>96000</v>
      </c>
      <c r="F32833">
        <v>226000</v>
      </c>
      <c r="G32833">
        <v>387000</v>
      </c>
      <c r="H32833">
        <v>1959000</v>
      </c>
      <c r="I32833">
        <v>151000</v>
      </c>
      <c r="J32833">
        <v>0</v>
      </c>
      <c r="K32833">
        <v>834000</v>
      </c>
      <c r="L32833">
        <v>19000</v>
      </c>
      <c r="M32833">
        <v>78000</v>
      </c>
      <c r="N32833">
        <v>1125000</v>
      </c>
      <c r="O32833">
        <v>66.39331224</v>
      </c>
      <c r="P32833">
        <v>74.66</v>
      </c>
      <c r="Q32833">
        <v>142924.27299999999</v>
      </c>
      <c r="R32833">
        <v>409000</v>
      </c>
      <c r="S32833">
        <v>153000</v>
      </c>
      <c r="T32833">
        <v>69000</v>
      </c>
      <c r="U32833">
        <v>12</v>
      </c>
      <c r="X32833">
        <v>234000</v>
      </c>
      <c r="Y32833">
        <v>1.5850318910000001</v>
      </c>
      <c r="Z32833">
        <v>7.8713011890000004</v>
      </c>
      <c r="AA32833">
        <v>2.8684869179999999</v>
      </c>
      <c r="AB32833">
        <v>366000</v>
      </c>
      <c r="AC32833">
        <v>81000</v>
      </c>
      <c r="AD32833">
        <v>48.167741939999999</v>
      </c>
      <c r="AE32833">
        <v>9.4850899749999993</v>
      </c>
      <c r="AF32833">
        <v>10670726.220000001</v>
      </c>
      <c r="AG32833" t="s">
        <v>4774</v>
      </c>
      <c r="AH32833" t="s">
        <v>5258</v>
      </c>
      <c r="AI32833" t="s">
        <v>5277</v>
      </c>
      <c r="AJ32833">
        <v>1246000</v>
      </c>
      <c r="AK32833">
        <v>40000</v>
      </c>
      <c r="AL32833">
        <v>695000</v>
      </c>
      <c r="AM32833">
        <v>171000</v>
      </c>
      <c r="AN32833">
        <v>1206000</v>
      </c>
      <c r="AO32833">
        <v>340000</v>
      </c>
      <c r="AP32833">
        <v>747000</v>
      </c>
      <c r="AQ32833">
        <v>195000</v>
      </c>
      <c r="AR32833">
        <v>381000</v>
      </c>
      <c r="AS32833">
        <v>260000</v>
      </c>
    </row>
    <row r="32834" spans="1:45">
      <c r="A32834" t="s">
        <v>4227</v>
      </c>
      <c r="B32834">
        <v>2015</v>
      </c>
      <c r="C32834">
        <v>10000</v>
      </c>
      <c r="D32834">
        <v>17000</v>
      </c>
      <c r="E32834">
        <v>41000</v>
      </c>
      <c r="F32834">
        <v>198000</v>
      </c>
      <c r="G32834">
        <v>382000</v>
      </c>
      <c r="H32834">
        <v>2128000</v>
      </c>
      <c r="I32834">
        <v>180000</v>
      </c>
      <c r="J32834">
        <v>0</v>
      </c>
      <c r="K32834">
        <v>716000</v>
      </c>
      <c r="L32834">
        <v>10000</v>
      </c>
      <c r="M32834">
        <v>1000</v>
      </c>
      <c r="N32834">
        <v>1412000</v>
      </c>
      <c r="O32834">
        <v>75.810740269999997</v>
      </c>
      <c r="P32834">
        <v>85.25</v>
      </c>
      <c r="Q32834">
        <v>144186.698</v>
      </c>
      <c r="R32834">
        <v>325000</v>
      </c>
      <c r="S32834">
        <v>322000</v>
      </c>
      <c r="T32834">
        <v>93000</v>
      </c>
      <c r="U32834">
        <v>12</v>
      </c>
      <c r="X32834">
        <v>60000</v>
      </c>
      <c r="Y32834">
        <v>1.3787823809999999</v>
      </c>
      <c r="Z32834">
        <v>9.7928589779999999</v>
      </c>
      <c r="AA32834">
        <v>2.2631528969999999</v>
      </c>
      <c r="AB32834">
        <v>553000</v>
      </c>
      <c r="AC32834">
        <v>109000</v>
      </c>
      <c r="AD32834">
        <v>62.683823529999998</v>
      </c>
      <c r="AE32834">
        <v>8.7053229489999993</v>
      </c>
      <c r="AF32834">
        <v>12291916</v>
      </c>
      <c r="AG32834" t="s">
        <v>4774</v>
      </c>
      <c r="AH32834" t="s">
        <v>5258</v>
      </c>
      <c r="AI32834" t="s">
        <v>5277</v>
      </c>
      <c r="AJ32834">
        <v>1492000</v>
      </c>
      <c r="AK32834">
        <v>58000</v>
      </c>
      <c r="AL32834">
        <v>995000</v>
      </c>
      <c r="AM32834">
        <v>207000</v>
      </c>
      <c r="AN32834">
        <v>1434000</v>
      </c>
      <c r="AO32834">
        <v>232000</v>
      </c>
      <c r="AP32834">
        <v>865000</v>
      </c>
      <c r="AQ32834">
        <v>247000</v>
      </c>
      <c r="AR32834">
        <v>312000</v>
      </c>
      <c r="AS32834">
        <v>200000</v>
      </c>
    </row>
    <row r="32835" spans="1:45">
      <c r="A32835" t="s">
        <v>4227</v>
      </c>
      <c r="B32835">
        <v>2016</v>
      </c>
      <c r="C32835">
        <v>12000</v>
      </c>
      <c r="D32835">
        <v>-3000</v>
      </c>
      <c r="E32835">
        <v>31000</v>
      </c>
      <c r="F32835">
        <v>120000</v>
      </c>
      <c r="G32835">
        <v>321000</v>
      </c>
      <c r="H32835">
        <v>2238000</v>
      </c>
      <c r="I32835">
        <v>189000</v>
      </c>
      <c r="J32835">
        <v>0</v>
      </c>
      <c r="K32835">
        <v>736000</v>
      </c>
      <c r="L32835">
        <v>14000</v>
      </c>
      <c r="M32835">
        <v>80000</v>
      </c>
      <c r="N32835">
        <v>1502000</v>
      </c>
      <c r="O32835">
        <v>41.235707060000003</v>
      </c>
      <c r="P32835">
        <v>46.37</v>
      </c>
      <c r="Q32835">
        <v>145701.209</v>
      </c>
      <c r="R32835">
        <v>267000</v>
      </c>
      <c r="S32835">
        <v>156000</v>
      </c>
      <c r="T32835">
        <v>101000</v>
      </c>
      <c r="U32835">
        <v>12</v>
      </c>
      <c r="X32835">
        <v>165000</v>
      </c>
      <c r="Y32835">
        <v>0.82507511099999997</v>
      </c>
      <c r="Z32835">
        <v>10.30876827</v>
      </c>
      <c r="AA32835">
        <v>1.835792122</v>
      </c>
      <c r="AB32835">
        <v>527000</v>
      </c>
      <c r="AC32835">
        <v>72000</v>
      </c>
      <c r="AD32835">
        <v>56.548780489999999</v>
      </c>
      <c r="AE32835">
        <v>4.4981125579999999</v>
      </c>
      <c r="AF32835">
        <v>6756165.0609999998</v>
      </c>
      <c r="AG32835" t="s">
        <v>4774</v>
      </c>
      <c r="AH32835" t="s">
        <v>5258</v>
      </c>
      <c r="AI32835" t="s">
        <v>5277</v>
      </c>
      <c r="AJ32835">
        <v>1480000</v>
      </c>
      <c r="AK32835">
        <v>71000</v>
      </c>
      <c r="AL32835">
        <v>1000000</v>
      </c>
      <c r="AM32835">
        <v>243000</v>
      </c>
      <c r="AN32835">
        <v>1409000</v>
      </c>
      <c r="AO32835">
        <v>166000</v>
      </c>
      <c r="AP32835">
        <v>950000</v>
      </c>
      <c r="AQ32835">
        <v>260000</v>
      </c>
      <c r="AR32835">
        <v>423000</v>
      </c>
      <c r="AS32835">
        <v>91000</v>
      </c>
    </row>
    <row r="32836" spans="1:45">
      <c r="A32836" t="s">
        <v>4227</v>
      </c>
      <c r="B32836">
        <v>2017</v>
      </c>
      <c r="C32836">
        <v>15000</v>
      </c>
      <c r="D32836">
        <v>1000</v>
      </c>
      <c r="E32836">
        <v>129000</v>
      </c>
      <c r="F32836">
        <v>-19000</v>
      </c>
      <c r="G32836">
        <v>238000</v>
      </c>
      <c r="H32836">
        <v>2272000</v>
      </c>
      <c r="I32836">
        <v>230000</v>
      </c>
      <c r="J32836">
        <v>0</v>
      </c>
      <c r="K32836">
        <v>909000</v>
      </c>
      <c r="L32836">
        <v>8000</v>
      </c>
      <c r="M32836">
        <v>7000</v>
      </c>
      <c r="N32836">
        <v>1363000</v>
      </c>
      <c r="O32836">
        <v>30.644435309999999</v>
      </c>
      <c r="P32836">
        <v>34.46</v>
      </c>
      <c r="Q32836">
        <v>138879.37899999999</v>
      </c>
      <c r="R32836">
        <v>235000</v>
      </c>
      <c r="S32836">
        <v>244000</v>
      </c>
      <c r="T32836">
        <v>111000</v>
      </c>
      <c r="U32836">
        <v>12</v>
      </c>
      <c r="X32836">
        <v>-6000</v>
      </c>
      <c r="Y32836">
        <v>-0.134394333</v>
      </c>
      <c r="Z32836">
        <v>9.8142719950000004</v>
      </c>
      <c r="AA32836">
        <v>1.662245701</v>
      </c>
      <c r="AB32836">
        <v>621000</v>
      </c>
      <c r="AC32836">
        <v>64000</v>
      </c>
      <c r="AD32836">
        <v>-246.14285709999999</v>
      </c>
      <c r="AE32836">
        <v>3.5112130600000002</v>
      </c>
      <c r="AF32836">
        <v>4785783.4000000004</v>
      </c>
      <c r="AG32836" t="s">
        <v>4774</v>
      </c>
      <c r="AH32836" t="s">
        <v>5258</v>
      </c>
      <c r="AI32836" t="s">
        <v>5277</v>
      </c>
      <c r="AJ32836">
        <v>1556000</v>
      </c>
      <c r="AK32836">
        <v>72000</v>
      </c>
      <c r="AL32836">
        <v>1117000</v>
      </c>
      <c r="AM32836">
        <v>243000</v>
      </c>
      <c r="AN32836">
        <v>1484000</v>
      </c>
      <c r="AO32836">
        <v>124000</v>
      </c>
      <c r="AP32836">
        <v>993000</v>
      </c>
      <c r="AQ32836">
        <v>263000</v>
      </c>
      <c r="AR32836">
        <v>372000</v>
      </c>
      <c r="AS32836">
        <v>230000</v>
      </c>
    </row>
    <row r="32837" spans="1:45">
      <c r="A32837" t="s">
        <v>4227</v>
      </c>
      <c r="B32837">
        <v>2018</v>
      </c>
      <c r="C32837">
        <v>12000</v>
      </c>
      <c r="D32837">
        <v>2000</v>
      </c>
      <c r="E32837">
        <v>60000</v>
      </c>
      <c r="F32837">
        <v>113000</v>
      </c>
      <c r="G32837">
        <v>405000</v>
      </c>
      <c r="H32837">
        <v>2167000</v>
      </c>
      <c r="I32837">
        <v>212000</v>
      </c>
      <c r="J32837">
        <v>0</v>
      </c>
      <c r="K32837">
        <v>696000</v>
      </c>
      <c r="L32837">
        <v>15000</v>
      </c>
      <c r="M32837">
        <v>0</v>
      </c>
      <c r="N32837">
        <v>1471000</v>
      </c>
      <c r="O32837">
        <v>47.967522940000002</v>
      </c>
      <c r="P32837">
        <v>53.94</v>
      </c>
      <c r="Q32837">
        <v>137666.38200000001</v>
      </c>
      <c r="R32837">
        <v>299000</v>
      </c>
      <c r="S32837">
        <v>368000</v>
      </c>
      <c r="T32837">
        <v>116000</v>
      </c>
      <c r="U32837">
        <v>12</v>
      </c>
      <c r="X32837">
        <v>37000</v>
      </c>
      <c r="Y32837">
        <v>0.81879388900000005</v>
      </c>
      <c r="Z32837">
        <v>10.685252119999999</v>
      </c>
      <c r="AA32837">
        <v>2.1665431220000002</v>
      </c>
      <c r="AB32837">
        <v>522000</v>
      </c>
      <c r="AC32837">
        <v>61000</v>
      </c>
      <c r="AD32837">
        <v>66.592592589999995</v>
      </c>
      <c r="AE32837">
        <v>5.0480792970000001</v>
      </c>
      <c r="AF32837">
        <v>7425724.6449999996</v>
      </c>
      <c r="AG32837" t="s">
        <v>4774</v>
      </c>
      <c r="AH32837" t="s">
        <v>5258</v>
      </c>
      <c r="AI32837" t="s">
        <v>5277</v>
      </c>
      <c r="AJ32837">
        <v>1615000</v>
      </c>
      <c r="AK32837">
        <v>86000</v>
      </c>
      <c r="AL32837">
        <v>1071000</v>
      </c>
      <c r="AM32837">
        <v>275000</v>
      </c>
      <c r="AN32837">
        <v>1529000</v>
      </c>
      <c r="AO32837">
        <v>183000</v>
      </c>
      <c r="AP32837">
        <v>915000</v>
      </c>
      <c r="AQ32837">
        <v>253000</v>
      </c>
      <c r="AR32837">
        <v>393000</v>
      </c>
      <c r="AS32837">
        <v>0</v>
      </c>
    </row>
    <row r="32838" spans="1:45">
      <c r="A32838" t="s">
        <v>4227</v>
      </c>
      <c r="B32838">
        <v>2019</v>
      </c>
      <c r="C32838">
        <v>-10000</v>
      </c>
      <c r="D32838">
        <v>-3000</v>
      </c>
      <c r="E32838">
        <v>68000</v>
      </c>
      <c r="F32838">
        <v>126000</v>
      </c>
      <c r="G32838">
        <v>424000</v>
      </c>
      <c r="H32838">
        <v>1984000</v>
      </c>
      <c r="I32838">
        <v>183000</v>
      </c>
      <c r="J32838">
        <v>0</v>
      </c>
      <c r="K32838">
        <v>823000</v>
      </c>
      <c r="L32838">
        <v>11000</v>
      </c>
      <c r="M32838">
        <v>0</v>
      </c>
      <c r="N32838">
        <v>1161000</v>
      </c>
      <c r="O32838">
        <v>30.38</v>
      </c>
      <c r="P32838">
        <v>30.38</v>
      </c>
      <c r="Q32838">
        <v>139391.95800000001</v>
      </c>
      <c r="R32838">
        <v>313000</v>
      </c>
      <c r="S32838">
        <v>248000</v>
      </c>
      <c r="T32838">
        <v>126000</v>
      </c>
      <c r="U32838">
        <v>12</v>
      </c>
      <c r="X32838">
        <v>176000</v>
      </c>
      <c r="Y32838">
        <v>0.90772315299999995</v>
      </c>
      <c r="Z32838">
        <v>8.3290314349999992</v>
      </c>
      <c r="AA32838">
        <v>2.2548995770000002</v>
      </c>
      <c r="AB32838">
        <v>98000</v>
      </c>
      <c r="AC32838">
        <v>83000</v>
      </c>
      <c r="AD32838">
        <v>34.134831460000001</v>
      </c>
      <c r="AE32838">
        <v>3.647482932</v>
      </c>
      <c r="AF32838">
        <v>4234727.6840000004</v>
      </c>
      <c r="AG32838" t="s">
        <v>4774</v>
      </c>
      <c r="AH32838" t="s">
        <v>5258</v>
      </c>
      <c r="AI32838" t="s">
        <v>5277</v>
      </c>
      <c r="AJ32838">
        <v>1560000</v>
      </c>
      <c r="AK32838">
        <v>94000</v>
      </c>
      <c r="AL32838">
        <v>985000</v>
      </c>
      <c r="AM32838">
        <v>294000</v>
      </c>
      <c r="AN32838">
        <v>1466000</v>
      </c>
      <c r="AO32838">
        <v>187000</v>
      </c>
      <c r="AP32838">
        <v>533000</v>
      </c>
      <c r="AQ32838">
        <v>270000</v>
      </c>
      <c r="AR32838">
        <v>435000</v>
      </c>
      <c r="AS32838">
        <v>0</v>
      </c>
    </row>
    <row r="32839" spans="1:45">
      <c r="A32839" t="s">
        <v>4227</v>
      </c>
      <c r="B32839">
        <v>2020</v>
      </c>
      <c r="C32839">
        <v>32000</v>
      </c>
      <c r="D32839">
        <v>-8000</v>
      </c>
      <c r="E32839">
        <v>-80000</v>
      </c>
      <c r="F32839">
        <v>-289000</v>
      </c>
      <c r="G32839">
        <v>-194000</v>
      </c>
      <c r="H32839">
        <v>1969000</v>
      </c>
      <c r="I32839">
        <v>83000</v>
      </c>
      <c r="J32839">
        <v>0</v>
      </c>
      <c r="K32839">
        <v>1083000</v>
      </c>
      <c r="L32839">
        <v>18000</v>
      </c>
      <c r="M32839">
        <v>0</v>
      </c>
      <c r="N32839">
        <v>886000</v>
      </c>
      <c r="O32839">
        <v>28.78</v>
      </c>
      <c r="P32839">
        <v>28.78</v>
      </c>
      <c r="Q32839">
        <v>134525.44899999999</v>
      </c>
      <c r="R32839">
        <v>-204000</v>
      </c>
      <c r="S32839">
        <v>-253000</v>
      </c>
      <c r="T32839">
        <v>125000</v>
      </c>
      <c r="U32839">
        <v>12</v>
      </c>
      <c r="X32839">
        <v>59000</v>
      </c>
      <c r="Y32839">
        <v>-2.1357709040000001</v>
      </c>
      <c r="Z32839">
        <v>6.5861144239999998</v>
      </c>
      <c r="AA32839">
        <v>-1.5076029909999999</v>
      </c>
      <c r="AB32839">
        <v>331000</v>
      </c>
      <c r="AC32839">
        <v>55000</v>
      </c>
      <c r="AD32839">
        <v>-13.448598130000001</v>
      </c>
      <c r="AE32839">
        <v>4.369799574</v>
      </c>
      <c r="AF32839">
        <v>3871642.4219999998</v>
      </c>
      <c r="AG32839" t="s">
        <v>4774</v>
      </c>
      <c r="AH32839" t="s">
        <v>5258</v>
      </c>
      <c r="AI32839" t="s">
        <v>5277</v>
      </c>
      <c r="AJ32839">
        <v>604000</v>
      </c>
      <c r="AK32839">
        <v>55000</v>
      </c>
      <c r="AL32839">
        <v>614000</v>
      </c>
      <c r="AM32839">
        <v>264000</v>
      </c>
      <c r="AN32839">
        <v>549000</v>
      </c>
      <c r="AO32839">
        <v>-329000</v>
      </c>
      <c r="AP32839">
        <v>573000</v>
      </c>
      <c r="AQ32839">
        <v>240000</v>
      </c>
      <c r="AR32839">
        <v>242000</v>
      </c>
      <c r="AS32839">
        <v>608000</v>
      </c>
    </row>
    <row r="32840" spans="1:45">
      <c r="A32840" t="s">
        <v>4228</v>
      </c>
      <c r="B32840">
        <v>2011</v>
      </c>
      <c r="C32840">
        <v>42112</v>
      </c>
      <c r="D32840">
        <v>-7114</v>
      </c>
      <c r="E32840">
        <v>23481</v>
      </c>
      <c r="F32840">
        <v>-6444</v>
      </c>
      <c r="G32840">
        <v>134282</v>
      </c>
      <c r="H32840">
        <v>1904643</v>
      </c>
      <c r="I32840">
        <v>39415</v>
      </c>
      <c r="J32840">
        <v>8630</v>
      </c>
      <c r="K32840">
        <v>1063463</v>
      </c>
      <c r="L32840">
        <v>13705</v>
      </c>
      <c r="M32840">
        <v>23800</v>
      </c>
      <c r="N32840">
        <v>841180</v>
      </c>
      <c r="O32840">
        <v>11.87911216</v>
      </c>
      <c r="P32840">
        <v>15.33</v>
      </c>
      <c r="Q32840">
        <v>41447.184000000001</v>
      </c>
      <c r="R32840">
        <v>123649</v>
      </c>
      <c r="S32840">
        <v>80375</v>
      </c>
      <c r="T32840">
        <v>56503</v>
      </c>
      <c r="U32840">
        <v>12</v>
      </c>
      <c r="X32840">
        <v>53907</v>
      </c>
      <c r="Y32840">
        <v>-0.15532753899999999</v>
      </c>
      <c r="Z32840">
        <v>20.295226809999999</v>
      </c>
      <c r="AA32840">
        <v>2.980461649</v>
      </c>
      <c r="AB32840">
        <v>36252</v>
      </c>
      <c r="AC32840">
        <v>57985</v>
      </c>
      <c r="AD32840">
        <v>-95.8125</v>
      </c>
      <c r="AE32840">
        <v>0.75535002100000004</v>
      </c>
      <c r="AF32840">
        <v>635385.33070000005</v>
      </c>
      <c r="AG32840" t="s">
        <v>4774</v>
      </c>
      <c r="AH32840" t="s">
        <v>5274</v>
      </c>
      <c r="AI32840" t="s">
        <v>5278</v>
      </c>
      <c r="AJ32840">
        <v>505845</v>
      </c>
      <c r="AK32840">
        <v>246702</v>
      </c>
      <c r="AL32840">
        <v>143388</v>
      </c>
      <c r="AM32840">
        <v>48609</v>
      </c>
      <c r="AN32840">
        <v>259143</v>
      </c>
      <c r="AO32840">
        <v>67146</v>
      </c>
      <c r="AP32840">
        <v>157895</v>
      </c>
      <c r="AQ32840">
        <v>1177154</v>
      </c>
      <c r="AR32840">
        <v>121643</v>
      </c>
      <c r="AS32840">
        <v>555017</v>
      </c>
    </row>
    <row r="32841" spans="1:45">
      <c r="A32841" t="s">
        <v>4228</v>
      </c>
      <c r="B32841">
        <v>2012</v>
      </c>
      <c r="C32841">
        <v>41217</v>
      </c>
      <c r="D32841">
        <v>3908</v>
      </c>
      <c r="E32841">
        <v>21892</v>
      </c>
      <c r="F32841">
        <v>42119</v>
      </c>
      <c r="G32841">
        <v>122212</v>
      </c>
      <c r="H32841">
        <v>1877113</v>
      </c>
      <c r="I32841">
        <v>36382</v>
      </c>
      <c r="J32841">
        <v>8794</v>
      </c>
      <c r="K32841">
        <v>1019237</v>
      </c>
      <c r="L32841">
        <v>10887</v>
      </c>
      <c r="M32841">
        <v>23940</v>
      </c>
      <c r="N32841">
        <v>857876</v>
      </c>
      <c r="O32841">
        <v>14.37241674</v>
      </c>
      <c r="P32841">
        <v>17.84</v>
      </c>
      <c r="Q32841">
        <v>41396.411999999997</v>
      </c>
      <c r="R32841">
        <v>159018</v>
      </c>
      <c r="S32841">
        <v>99527</v>
      </c>
      <c r="T32841">
        <v>58024</v>
      </c>
      <c r="U32841">
        <v>12</v>
      </c>
      <c r="X32841">
        <v>22685</v>
      </c>
      <c r="Y32841">
        <v>1.0165314160000001</v>
      </c>
      <c r="Z32841">
        <v>20.72343854</v>
      </c>
      <c r="AA32841">
        <v>3.837859226</v>
      </c>
      <c r="AB32841">
        <v>48332</v>
      </c>
      <c r="AC32841">
        <v>23216</v>
      </c>
      <c r="AD32841">
        <v>17.49019608</v>
      </c>
      <c r="AE32841">
        <v>0.86086099900000002</v>
      </c>
      <c r="AF32841">
        <v>738511.99010000005</v>
      </c>
      <c r="AG32841" t="s">
        <v>4774</v>
      </c>
      <c r="AH32841" t="s">
        <v>5274</v>
      </c>
      <c r="AI32841" t="s">
        <v>5278</v>
      </c>
      <c r="AJ32841">
        <v>490160</v>
      </c>
      <c r="AK32841">
        <v>243260</v>
      </c>
      <c r="AL32841">
        <v>145906</v>
      </c>
      <c r="AM32841">
        <v>0</v>
      </c>
      <c r="AN32841">
        <v>246900</v>
      </c>
      <c r="AO32841">
        <v>100994</v>
      </c>
      <c r="AP32841">
        <v>162002</v>
      </c>
      <c r="AQ32841">
        <v>1148418</v>
      </c>
      <c r="AR32841">
        <v>113670</v>
      </c>
      <c r="AS32841">
        <v>503550</v>
      </c>
    </row>
    <row r="32842" spans="1:45">
      <c r="A32842" t="s">
        <v>4228</v>
      </c>
      <c r="B32842">
        <v>2013</v>
      </c>
      <c r="C32842">
        <v>31871</v>
      </c>
      <c r="D32842">
        <v>-18760</v>
      </c>
      <c r="E32842">
        <v>-42351</v>
      </c>
      <c r="F32842">
        <v>-6458</v>
      </c>
      <c r="G32842">
        <v>93823</v>
      </c>
      <c r="H32842">
        <v>1786260</v>
      </c>
      <c r="I32842">
        <v>34594</v>
      </c>
      <c r="J32842">
        <v>8605</v>
      </c>
      <c r="K32842">
        <v>960270</v>
      </c>
      <c r="L32842">
        <v>10519</v>
      </c>
      <c r="M32842">
        <v>20891</v>
      </c>
      <c r="N32842">
        <v>825990</v>
      </c>
      <c r="O32842">
        <v>16.53801005</v>
      </c>
      <c r="P32842">
        <v>19.850000000000001</v>
      </c>
      <c r="Q32842">
        <v>41372.053999999996</v>
      </c>
      <c r="R32842">
        <v>59184</v>
      </c>
      <c r="S32842">
        <v>82631</v>
      </c>
      <c r="T32842">
        <v>57116</v>
      </c>
      <c r="U32842">
        <v>12</v>
      </c>
      <c r="X32842">
        <v>11192</v>
      </c>
      <c r="Y32842">
        <v>-0.15597513700000001</v>
      </c>
      <c r="Z32842">
        <v>19.964926080000001</v>
      </c>
      <c r="AA32842">
        <v>1.429425905</v>
      </c>
      <c r="AB32842">
        <v>91254</v>
      </c>
      <c r="AC32842">
        <v>11876</v>
      </c>
      <c r="AD32842">
        <v>-124.0625</v>
      </c>
      <c r="AE32842">
        <v>0.99424360099999998</v>
      </c>
      <c r="AF32842">
        <v>821235.27190000005</v>
      </c>
      <c r="AG32842" t="s">
        <v>4774</v>
      </c>
      <c r="AH32842" t="s">
        <v>5274</v>
      </c>
      <c r="AI32842" t="s">
        <v>5278</v>
      </c>
      <c r="AJ32842">
        <v>480649</v>
      </c>
      <c r="AK32842">
        <v>243143</v>
      </c>
      <c r="AL32842">
        <v>146401</v>
      </c>
      <c r="AM32842">
        <v>89037</v>
      </c>
      <c r="AN32842">
        <v>237506</v>
      </c>
      <c r="AO32842">
        <v>2068</v>
      </c>
      <c r="AP32842">
        <v>202208</v>
      </c>
      <c r="AQ32842">
        <v>1105177</v>
      </c>
      <c r="AR32842">
        <v>110954</v>
      </c>
      <c r="AS32842">
        <v>453142</v>
      </c>
    </row>
    <row r="32843" spans="1:45">
      <c r="A32843" t="s">
        <v>4228</v>
      </c>
      <c r="B32843">
        <v>2014</v>
      </c>
      <c r="C32843">
        <v>21237</v>
      </c>
      <c r="D32843">
        <v>2305</v>
      </c>
      <c r="E32843">
        <v>15822</v>
      </c>
      <c r="F32843">
        <v>31114</v>
      </c>
      <c r="G32843">
        <v>125278</v>
      </c>
      <c r="H32843">
        <v>1718267</v>
      </c>
      <c r="I32843">
        <v>34855</v>
      </c>
      <c r="J32843">
        <v>8350</v>
      </c>
      <c r="K32843">
        <v>887122</v>
      </c>
      <c r="L32843">
        <v>11166</v>
      </c>
      <c r="M32843">
        <v>14125</v>
      </c>
      <c r="N32843">
        <v>831145</v>
      </c>
      <c r="O32843">
        <v>18.815280829999999</v>
      </c>
      <c r="P32843">
        <v>21.87</v>
      </c>
      <c r="Q32843">
        <v>41327.101999999999</v>
      </c>
      <c r="R32843">
        <v>139926</v>
      </c>
      <c r="S32843">
        <v>105319</v>
      </c>
      <c r="T32843">
        <v>79768</v>
      </c>
      <c r="U32843">
        <v>12</v>
      </c>
      <c r="X32843">
        <v>19959</v>
      </c>
      <c r="Y32843">
        <v>0.75187249499999997</v>
      </c>
      <c r="Z32843">
        <v>20.111378729999998</v>
      </c>
      <c r="AA32843">
        <v>3.3813238669999999</v>
      </c>
      <c r="AB32843">
        <v>83593</v>
      </c>
      <c r="AC32843">
        <v>20773</v>
      </c>
      <c r="AD32843">
        <v>29.16</v>
      </c>
      <c r="AE32843">
        <v>1.087444093</v>
      </c>
      <c r="AF32843">
        <v>903823.72069999995</v>
      </c>
      <c r="AG32843" t="s">
        <v>4774</v>
      </c>
      <c r="AH32843" t="s">
        <v>5274</v>
      </c>
      <c r="AI32843" t="s">
        <v>5278</v>
      </c>
      <c r="AJ32843">
        <v>484309</v>
      </c>
      <c r="AK32843">
        <v>248963</v>
      </c>
      <c r="AL32843">
        <v>175188</v>
      </c>
      <c r="AM32843">
        <v>0</v>
      </c>
      <c r="AN32843">
        <v>235346</v>
      </c>
      <c r="AO32843">
        <v>60158</v>
      </c>
      <c r="AP32843">
        <v>189224</v>
      </c>
      <c r="AQ32843">
        <v>1052153</v>
      </c>
      <c r="AR32843">
        <v>105631</v>
      </c>
      <c r="AS32843">
        <v>397747</v>
      </c>
    </row>
    <row r="32844" spans="1:45">
      <c r="A32844" t="s">
        <v>4228</v>
      </c>
      <c r="B32844">
        <v>2015</v>
      </c>
      <c r="C32844">
        <v>16811</v>
      </c>
      <c r="D32844">
        <v>-9234</v>
      </c>
      <c r="E32844">
        <v>-11879</v>
      </c>
      <c r="F32844">
        <v>-34363</v>
      </c>
      <c r="G32844">
        <v>116581</v>
      </c>
      <c r="H32844">
        <v>1539197</v>
      </c>
      <c r="I32844">
        <v>39783</v>
      </c>
      <c r="J32844">
        <v>8711</v>
      </c>
      <c r="K32844">
        <v>754357</v>
      </c>
      <c r="L32844">
        <v>12112</v>
      </c>
      <c r="M32844">
        <v>11968</v>
      </c>
      <c r="N32844">
        <v>784840</v>
      </c>
      <c r="O32844">
        <v>18.342864599999999</v>
      </c>
      <c r="P32844">
        <v>20.72</v>
      </c>
      <c r="Q32844">
        <v>41224.402999999998</v>
      </c>
      <c r="R32844">
        <v>43339</v>
      </c>
      <c r="S32844">
        <v>86622</v>
      </c>
      <c r="T32844">
        <v>63523</v>
      </c>
      <c r="U32844">
        <v>12</v>
      </c>
      <c r="X32844">
        <v>29959</v>
      </c>
      <c r="Y32844">
        <v>-0.83214871099999999</v>
      </c>
      <c r="Z32844">
        <v>19.038238100000001</v>
      </c>
      <c r="AA32844">
        <v>1.049515263</v>
      </c>
      <c r="AB32844">
        <v>34517</v>
      </c>
      <c r="AC32844">
        <v>30597</v>
      </c>
      <c r="AD32844">
        <v>-24.963855420000002</v>
      </c>
      <c r="AE32844">
        <v>1.0883360049999999</v>
      </c>
      <c r="AF32844">
        <v>854169.63020000001</v>
      </c>
      <c r="AG32844" t="s">
        <v>4774</v>
      </c>
      <c r="AH32844" t="s">
        <v>5274</v>
      </c>
      <c r="AI32844" t="s">
        <v>5278</v>
      </c>
      <c r="AJ32844">
        <v>496463</v>
      </c>
      <c r="AK32844">
        <v>257526</v>
      </c>
      <c r="AL32844">
        <v>160253</v>
      </c>
      <c r="AM32844">
        <v>98868</v>
      </c>
      <c r="AN32844">
        <v>238937</v>
      </c>
      <c r="AO32844">
        <v>-20184</v>
      </c>
      <c r="AP32844">
        <v>142886</v>
      </c>
      <c r="AQ32844">
        <v>1019650</v>
      </c>
      <c r="AR32844">
        <v>108369</v>
      </c>
      <c r="AS32844">
        <v>313706</v>
      </c>
    </row>
    <row r="32845" spans="1:45">
      <c r="A32845" t="s">
        <v>4228</v>
      </c>
      <c r="B32845">
        <v>2016</v>
      </c>
      <c r="C32845">
        <v>13148</v>
      </c>
      <c r="D32845">
        <v>997</v>
      </c>
      <c r="E32845">
        <v>21651</v>
      </c>
      <c r="F32845">
        <v>39545</v>
      </c>
      <c r="G32845">
        <v>113773</v>
      </c>
      <c r="H32845">
        <v>1498149</v>
      </c>
      <c r="I32845">
        <v>29444</v>
      </c>
      <c r="J32845">
        <v>8212</v>
      </c>
      <c r="K32845">
        <v>700366</v>
      </c>
      <c r="L32845">
        <v>13497</v>
      </c>
      <c r="M32845">
        <v>11968</v>
      </c>
      <c r="N32845">
        <v>797783</v>
      </c>
      <c r="O32845">
        <v>19.83575136</v>
      </c>
      <c r="P32845">
        <v>21.67</v>
      </c>
      <c r="Q32845">
        <v>41078.546999999999</v>
      </c>
      <c r="R32845">
        <v>129235</v>
      </c>
      <c r="S32845">
        <v>81923</v>
      </c>
      <c r="T32845">
        <v>55888</v>
      </c>
      <c r="U32845">
        <v>12</v>
      </c>
      <c r="X32845">
        <v>31850</v>
      </c>
      <c r="Y32845">
        <v>0.96046899399999996</v>
      </c>
      <c r="Z32845">
        <v>19.420915740000002</v>
      </c>
      <c r="AA32845">
        <v>3.1388597909999998</v>
      </c>
      <c r="AB32845">
        <v>33238</v>
      </c>
      <c r="AC32845">
        <v>32093</v>
      </c>
      <c r="AD32845">
        <v>22.572916670000001</v>
      </c>
      <c r="AE32845">
        <v>1.1158073230000001</v>
      </c>
      <c r="AF32845">
        <v>890172.11349999998</v>
      </c>
      <c r="AG32845" t="s">
        <v>4774</v>
      </c>
      <c r="AH32845" t="s">
        <v>5274</v>
      </c>
      <c r="AI32845" t="s">
        <v>5278</v>
      </c>
      <c r="AJ32845">
        <v>512156</v>
      </c>
      <c r="AK32845">
        <v>284297</v>
      </c>
      <c r="AL32845">
        <v>154512</v>
      </c>
      <c r="AM32845">
        <v>0</v>
      </c>
      <c r="AN32845">
        <v>227859</v>
      </c>
      <c r="AO32845">
        <v>73347</v>
      </c>
      <c r="AP32845">
        <v>127909</v>
      </c>
      <c r="AQ32845">
        <v>1000230</v>
      </c>
      <c r="AR32845">
        <v>94671</v>
      </c>
      <c r="AS32845">
        <v>254398</v>
      </c>
    </row>
    <row r="32846" spans="1:45">
      <c r="A32846" t="s">
        <v>4228</v>
      </c>
      <c r="B32846">
        <v>2017</v>
      </c>
      <c r="C32846">
        <v>12241</v>
      </c>
      <c r="D32846">
        <v>-1341</v>
      </c>
      <c r="E32846">
        <v>-103875</v>
      </c>
      <c r="F32846">
        <v>148245</v>
      </c>
      <c r="G32846">
        <v>91603</v>
      </c>
      <c r="H32846">
        <v>1450680</v>
      </c>
      <c r="I32846">
        <v>28459</v>
      </c>
      <c r="J32846">
        <v>7283</v>
      </c>
      <c r="K32846">
        <v>531457</v>
      </c>
      <c r="L32846">
        <v>12017</v>
      </c>
      <c r="M32846">
        <v>11969</v>
      </c>
      <c r="N32846">
        <v>919223</v>
      </c>
      <c r="O32846">
        <v>17.80989134</v>
      </c>
      <c r="P32846">
        <v>18.87</v>
      </c>
      <c r="Q32846">
        <v>40967.616000000002</v>
      </c>
      <c r="R32846">
        <v>124323</v>
      </c>
      <c r="S32846">
        <v>68910</v>
      </c>
      <c r="T32846">
        <v>66371</v>
      </c>
      <c r="U32846">
        <v>12</v>
      </c>
      <c r="X32846">
        <v>22693</v>
      </c>
      <c r="Y32846">
        <v>3.6125642120000001</v>
      </c>
      <c r="Z32846">
        <v>22.437795749999999</v>
      </c>
      <c r="AA32846">
        <v>3.0296119300000002</v>
      </c>
      <c r="AB32846">
        <v>34601</v>
      </c>
      <c r="AC32846">
        <v>23141</v>
      </c>
      <c r="AD32846">
        <v>5.2271468140000001</v>
      </c>
      <c r="AE32846">
        <v>0.84099170099999998</v>
      </c>
      <c r="AF32846">
        <v>773058.91390000004</v>
      </c>
      <c r="AG32846" t="s">
        <v>4774</v>
      </c>
      <c r="AH32846" t="s">
        <v>5274</v>
      </c>
      <c r="AI32846" t="s">
        <v>5278</v>
      </c>
      <c r="AJ32846">
        <v>453589</v>
      </c>
      <c r="AK32846">
        <v>232087</v>
      </c>
      <c r="AL32846">
        <v>162433</v>
      </c>
      <c r="AM32846">
        <v>1117</v>
      </c>
      <c r="AN32846">
        <v>221502</v>
      </c>
      <c r="AO32846">
        <v>57952</v>
      </c>
      <c r="AP32846">
        <v>123334</v>
      </c>
      <c r="AQ32846">
        <v>958215</v>
      </c>
      <c r="AR32846">
        <v>88733</v>
      </c>
      <c r="AS32846">
        <v>219452</v>
      </c>
    </row>
    <row r="32847" spans="1:45">
      <c r="A32847" t="s">
        <v>4228</v>
      </c>
      <c r="B32847">
        <v>2018</v>
      </c>
      <c r="C32847">
        <v>11449</v>
      </c>
      <c r="D32847">
        <v>1906</v>
      </c>
      <c r="E32847">
        <v>12926</v>
      </c>
      <c r="F32847">
        <v>40449</v>
      </c>
      <c r="G32847">
        <v>90409</v>
      </c>
      <c r="H32847">
        <v>1426360</v>
      </c>
      <c r="I32847">
        <v>19497</v>
      </c>
      <c r="J32847">
        <v>8018</v>
      </c>
      <c r="K32847">
        <v>491605</v>
      </c>
      <c r="L32847">
        <v>10376</v>
      </c>
      <c r="M32847">
        <v>4462</v>
      </c>
      <c r="N32847">
        <v>934755</v>
      </c>
      <c r="O32847">
        <v>15.878491049999999</v>
      </c>
      <c r="P32847">
        <v>16.27</v>
      </c>
      <c r="Q32847">
        <v>40832.44</v>
      </c>
      <c r="R32847">
        <v>118949</v>
      </c>
      <c r="S32847">
        <v>58832</v>
      </c>
      <c r="T32847">
        <v>56031</v>
      </c>
      <c r="U32847">
        <v>12</v>
      </c>
      <c r="X32847">
        <v>31577</v>
      </c>
      <c r="Y32847">
        <v>0.988283841</v>
      </c>
      <c r="Z32847">
        <v>22.892460020000001</v>
      </c>
      <c r="AA32847">
        <v>2.9062615790000002</v>
      </c>
      <c r="AB32847">
        <v>49958</v>
      </c>
      <c r="AC32847">
        <v>31753</v>
      </c>
      <c r="AD32847">
        <v>16.434343429999998</v>
      </c>
      <c r="AE32847">
        <v>0.71071435699999996</v>
      </c>
      <c r="AF32847">
        <v>664343.79879999999</v>
      </c>
      <c r="AG32847" t="s">
        <v>4774</v>
      </c>
      <c r="AH32847" t="s">
        <v>5274</v>
      </c>
      <c r="AI32847" t="s">
        <v>5278</v>
      </c>
      <c r="AJ32847">
        <v>461914</v>
      </c>
      <c r="AK32847">
        <v>243590</v>
      </c>
      <c r="AL32847">
        <v>155406</v>
      </c>
      <c r="AM32847">
        <v>0</v>
      </c>
      <c r="AN32847">
        <v>218324</v>
      </c>
      <c r="AO32847">
        <v>62918</v>
      </c>
      <c r="AP32847">
        <v>120954</v>
      </c>
      <c r="AQ32847">
        <v>936551</v>
      </c>
      <c r="AR32847">
        <v>70996</v>
      </c>
      <c r="AS32847">
        <v>198002</v>
      </c>
    </row>
    <row r="32848" spans="1:45">
      <c r="A32848" t="s">
        <v>4229</v>
      </c>
      <c r="B32848">
        <v>2010</v>
      </c>
      <c r="C32848">
        <v>669</v>
      </c>
      <c r="D32848">
        <v>2359</v>
      </c>
      <c r="E32848">
        <v>37474</v>
      </c>
      <c r="F32848">
        <v>103660</v>
      </c>
      <c r="G32848">
        <v>124030</v>
      </c>
      <c r="H32848">
        <v>1866892</v>
      </c>
      <c r="I32848">
        <v>222820</v>
      </c>
      <c r="J32848">
        <v>192852</v>
      </c>
      <c r="K32848">
        <v>481193</v>
      </c>
      <c r="L32848">
        <v>72349</v>
      </c>
      <c r="M32848">
        <v>1993</v>
      </c>
      <c r="N32848">
        <v>1385699</v>
      </c>
      <c r="O32848">
        <v>19.965</v>
      </c>
      <c r="P32848">
        <v>39.93</v>
      </c>
      <c r="Q32848">
        <v>120085.70600000001</v>
      </c>
      <c r="R32848">
        <v>203439</v>
      </c>
      <c r="S32848">
        <v>-45777</v>
      </c>
      <c r="T32848">
        <v>75837</v>
      </c>
      <c r="U32848">
        <v>12</v>
      </c>
      <c r="X32848">
        <v>169807</v>
      </c>
      <c r="Y32848">
        <v>0.43076906500000001</v>
      </c>
      <c r="Z32848">
        <v>5.6882540209999997</v>
      </c>
      <c r="AA32848">
        <v>0.845410263</v>
      </c>
      <c r="AB32848">
        <v>462555</v>
      </c>
      <c r="AC32848">
        <v>25196</v>
      </c>
      <c r="AD32848">
        <v>47.535714290000001</v>
      </c>
      <c r="AE32848">
        <v>3.50986435</v>
      </c>
      <c r="AF32848">
        <v>4795022.2410000004</v>
      </c>
      <c r="AG32848" t="s">
        <v>5192</v>
      </c>
      <c r="AH32848" t="s">
        <v>5257</v>
      </c>
      <c r="AI32848" t="s">
        <v>5277</v>
      </c>
      <c r="AJ32848">
        <v>1293937</v>
      </c>
      <c r="AK32848">
        <v>648436</v>
      </c>
      <c r="AL32848">
        <v>516307</v>
      </c>
      <c r="AM32848">
        <v>1592</v>
      </c>
      <c r="AN32848">
        <v>645501</v>
      </c>
      <c r="AO32848">
        <v>127602</v>
      </c>
      <c r="AP32848">
        <v>714370</v>
      </c>
      <c r="AQ32848">
        <v>50692</v>
      </c>
      <c r="AR32848">
        <v>251815</v>
      </c>
      <c r="AS32848">
        <v>151160</v>
      </c>
    </row>
    <row r="32849" spans="1:45">
      <c r="A32849" t="s">
        <v>4229</v>
      </c>
      <c r="B32849">
        <v>2011</v>
      </c>
      <c r="C32849">
        <v>7277</v>
      </c>
      <c r="D32849">
        <v>2980</v>
      </c>
      <c r="E32849">
        <v>18545</v>
      </c>
      <c r="F32849">
        <v>150755</v>
      </c>
      <c r="G32849">
        <v>241629</v>
      </c>
      <c r="H32849">
        <v>2652475</v>
      </c>
      <c r="I32849">
        <v>275201</v>
      </c>
      <c r="J32849">
        <v>232063</v>
      </c>
      <c r="K32849">
        <v>1063573</v>
      </c>
      <c r="L32849">
        <v>97956</v>
      </c>
      <c r="M32849">
        <v>65918</v>
      </c>
      <c r="N32849">
        <v>1588902</v>
      </c>
      <c r="O32849">
        <v>21.7</v>
      </c>
      <c r="P32849">
        <v>43.4</v>
      </c>
      <c r="Q32849">
        <v>123311.005</v>
      </c>
      <c r="R32849">
        <v>262071</v>
      </c>
      <c r="S32849">
        <v>-546319</v>
      </c>
      <c r="T32849">
        <v>105669</v>
      </c>
      <c r="U32849">
        <v>12</v>
      </c>
      <c r="X32849">
        <v>787948</v>
      </c>
      <c r="Y32849">
        <v>0.61626563999999995</v>
      </c>
      <c r="Z32849">
        <v>6.3631506370000004</v>
      </c>
      <c r="AA32849">
        <v>1.071310089</v>
      </c>
      <c r="AB32849">
        <v>321734</v>
      </c>
      <c r="AC32849">
        <v>24944</v>
      </c>
      <c r="AD32849">
        <v>36.166666669999998</v>
      </c>
      <c r="AE32849">
        <v>3.4102603</v>
      </c>
      <c r="AF32849">
        <v>5351697.6169999996</v>
      </c>
      <c r="AG32849" t="s">
        <v>5192</v>
      </c>
      <c r="AH32849" t="s">
        <v>5257</v>
      </c>
      <c r="AI32849" t="s">
        <v>5277</v>
      </c>
      <c r="AJ32849">
        <v>1644065</v>
      </c>
      <c r="AK32849">
        <v>814484</v>
      </c>
      <c r="AL32849">
        <v>670891</v>
      </c>
      <c r="AM32849">
        <v>2288</v>
      </c>
      <c r="AN32849">
        <v>829581</v>
      </c>
      <c r="AO32849">
        <v>156402</v>
      </c>
      <c r="AP32849">
        <v>733057</v>
      </c>
      <c r="AQ32849">
        <v>62724</v>
      </c>
      <c r="AR32849">
        <v>411323</v>
      </c>
      <c r="AS32849">
        <v>498518</v>
      </c>
    </row>
    <row r="32850" spans="1:45">
      <c r="A32850" t="s">
        <v>4229</v>
      </c>
      <c r="B32850">
        <v>2012</v>
      </c>
      <c r="C32850">
        <v>16357</v>
      </c>
      <c r="D32850">
        <v>8486</v>
      </c>
      <c r="E32850">
        <v>39708</v>
      </c>
      <c r="F32850">
        <v>191060</v>
      </c>
      <c r="G32850">
        <v>340700</v>
      </c>
      <c r="H32850">
        <v>3469104</v>
      </c>
      <c r="I32850">
        <v>323477</v>
      </c>
      <c r="J32850">
        <v>240529</v>
      </c>
      <c r="K32850">
        <v>1555580</v>
      </c>
      <c r="L32850">
        <v>124532</v>
      </c>
      <c r="M32850">
        <v>38092</v>
      </c>
      <c r="N32850">
        <v>1913524</v>
      </c>
      <c r="O32850">
        <v>29.89</v>
      </c>
      <c r="P32850">
        <v>59.78</v>
      </c>
      <c r="Q32850">
        <v>126186.33</v>
      </c>
      <c r="R32850">
        <v>361966</v>
      </c>
      <c r="S32850">
        <v>-437742</v>
      </c>
      <c r="T32850">
        <v>149398</v>
      </c>
      <c r="U32850">
        <v>12</v>
      </c>
      <c r="X32850">
        <v>778442</v>
      </c>
      <c r="Y32850">
        <v>0.76402303900000001</v>
      </c>
      <c r="Z32850">
        <v>7.5184649559999999</v>
      </c>
      <c r="AA32850">
        <v>1.447452964</v>
      </c>
      <c r="AB32850">
        <v>347303</v>
      </c>
      <c r="AC32850">
        <v>55241</v>
      </c>
      <c r="AD32850">
        <v>40.120805369999999</v>
      </c>
      <c r="AE32850">
        <v>3.9755455639999999</v>
      </c>
      <c r="AF32850">
        <v>7543418.807</v>
      </c>
      <c r="AG32850" t="s">
        <v>5192</v>
      </c>
      <c r="AH32850" t="s">
        <v>5257</v>
      </c>
      <c r="AI32850" t="s">
        <v>5277</v>
      </c>
      <c r="AJ32850">
        <v>2040113</v>
      </c>
      <c r="AK32850">
        <v>993936</v>
      </c>
      <c r="AL32850">
        <v>831382</v>
      </c>
      <c r="AM32850">
        <v>2227</v>
      </c>
      <c r="AN32850">
        <v>1046177</v>
      </c>
      <c r="AO32850">
        <v>212568</v>
      </c>
      <c r="AP32850">
        <v>815973</v>
      </c>
      <c r="AQ32850">
        <v>96890</v>
      </c>
      <c r="AR32850">
        <v>468670</v>
      </c>
      <c r="AS32850">
        <v>873066</v>
      </c>
    </row>
    <row r="32851" spans="1:45">
      <c r="A32851" t="s">
        <v>4229</v>
      </c>
      <c r="B32851">
        <v>2013</v>
      </c>
      <c r="C32851">
        <v>17582</v>
      </c>
      <c r="D32851">
        <v>-1971</v>
      </c>
      <c r="E32851">
        <v>34698</v>
      </c>
      <c r="F32851">
        <v>218855</v>
      </c>
      <c r="G32851">
        <v>414635</v>
      </c>
      <c r="H32851">
        <v>3700840</v>
      </c>
      <c r="I32851">
        <v>337932</v>
      </c>
      <c r="J32851">
        <v>254311</v>
      </c>
      <c r="K32851">
        <v>1466858</v>
      </c>
      <c r="L32851">
        <v>112522</v>
      </c>
      <c r="M32851">
        <v>106402</v>
      </c>
      <c r="N32851">
        <v>2233982</v>
      </c>
      <c r="O32851">
        <v>34.700000000000003</v>
      </c>
      <c r="P32851">
        <v>34.700000000000003</v>
      </c>
      <c r="Q32851">
        <v>257841.94699999999</v>
      </c>
      <c r="R32851">
        <v>441314</v>
      </c>
      <c r="S32851">
        <v>84961</v>
      </c>
      <c r="T32851">
        <v>189577</v>
      </c>
      <c r="U32851">
        <v>12</v>
      </c>
      <c r="X32851">
        <v>329674</v>
      </c>
      <c r="Y32851">
        <v>0.85547758100000004</v>
      </c>
      <c r="Z32851">
        <v>8.6134394570000001</v>
      </c>
      <c r="AA32851">
        <v>1.72504276</v>
      </c>
      <c r="AB32851">
        <v>260027</v>
      </c>
      <c r="AC32851">
        <v>70877</v>
      </c>
      <c r="AD32851">
        <v>56.885245900000001</v>
      </c>
      <c r="AE32851">
        <v>4.1885221799999997</v>
      </c>
      <c r="AF32851">
        <v>8947115.5610000007</v>
      </c>
      <c r="AG32851" t="s">
        <v>5192</v>
      </c>
      <c r="AH32851" t="s">
        <v>5257</v>
      </c>
      <c r="AI32851" t="s">
        <v>5277</v>
      </c>
      <c r="AJ32851">
        <v>2288124</v>
      </c>
      <c r="AK32851">
        <v>1084302</v>
      </c>
      <c r="AL32851">
        <v>946125</v>
      </c>
      <c r="AM32851">
        <v>5960</v>
      </c>
      <c r="AN32851">
        <v>1203822</v>
      </c>
      <c r="AO32851">
        <v>251737</v>
      </c>
      <c r="AP32851">
        <v>837017</v>
      </c>
      <c r="AQ32851">
        <v>142975</v>
      </c>
      <c r="AR32851">
        <v>576990</v>
      </c>
      <c r="AS32851">
        <v>652056</v>
      </c>
    </row>
    <row r="32852" spans="1:45">
      <c r="A32852" t="s">
        <v>4229</v>
      </c>
      <c r="B32852">
        <v>2014</v>
      </c>
      <c r="C32852">
        <v>18681</v>
      </c>
      <c r="D32852">
        <v>11505</v>
      </c>
      <c r="E32852">
        <v>52127</v>
      </c>
      <c r="F32852">
        <v>214118</v>
      </c>
      <c r="G32852">
        <v>407083</v>
      </c>
      <c r="H32852">
        <v>3874348</v>
      </c>
      <c r="I32852">
        <v>362049</v>
      </c>
      <c r="J32852">
        <v>278099</v>
      </c>
      <c r="K32852">
        <v>1505496</v>
      </c>
      <c r="L32852">
        <v>103851</v>
      </c>
      <c r="M32852">
        <v>64431</v>
      </c>
      <c r="N32852">
        <v>2368852</v>
      </c>
      <c r="O32852">
        <v>26.54</v>
      </c>
      <c r="P32852">
        <v>26.54</v>
      </c>
      <c r="Q32852">
        <v>259006.068</v>
      </c>
      <c r="R32852">
        <v>452464</v>
      </c>
      <c r="S32852">
        <v>33254</v>
      </c>
      <c r="T32852">
        <v>191641</v>
      </c>
      <c r="U32852">
        <v>12</v>
      </c>
      <c r="X32852">
        <v>373829</v>
      </c>
      <c r="Y32852">
        <v>0.82445562299999997</v>
      </c>
      <c r="Z32852">
        <v>9.1002269489999996</v>
      </c>
      <c r="AA32852">
        <v>1.7422005110000001</v>
      </c>
      <c r="AB32852">
        <v>314317</v>
      </c>
      <c r="AC32852">
        <v>54945</v>
      </c>
      <c r="AD32852">
        <v>44.233333330000001</v>
      </c>
      <c r="AE32852">
        <v>2.9330501180000002</v>
      </c>
      <c r="AF32852">
        <v>6874021.0449999999</v>
      </c>
      <c r="AG32852" t="s">
        <v>5192</v>
      </c>
      <c r="AH32852" t="s">
        <v>5257</v>
      </c>
      <c r="AI32852" t="s">
        <v>5277</v>
      </c>
      <c r="AJ32852">
        <v>2395546</v>
      </c>
      <c r="AK32852">
        <v>1104702</v>
      </c>
      <c r="AL32852">
        <v>1028280</v>
      </c>
      <c r="AM32852">
        <v>1741</v>
      </c>
      <c r="AN32852">
        <v>1290844</v>
      </c>
      <c r="AO32852">
        <v>260823</v>
      </c>
      <c r="AP32852">
        <v>902616</v>
      </c>
      <c r="AQ32852">
        <v>157355</v>
      </c>
      <c r="AR32852">
        <v>588299</v>
      </c>
      <c r="AS32852">
        <v>674015</v>
      </c>
    </row>
    <row r="32853" spans="1:45">
      <c r="A32853" t="s">
        <v>4229</v>
      </c>
      <c r="B32853">
        <v>2015</v>
      </c>
      <c r="C32853">
        <v>25600</v>
      </c>
      <c r="D32853">
        <v>5100</v>
      </c>
      <c r="E32853">
        <v>31100</v>
      </c>
      <c r="F32853">
        <v>121100</v>
      </c>
      <c r="G32853">
        <v>354900</v>
      </c>
      <c r="H32853">
        <v>3680700</v>
      </c>
      <c r="I32853">
        <v>361900</v>
      </c>
      <c r="J32853">
        <v>261100</v>
      </c>
      <c r="K32853">
        <v>1460100</v>
      </c>
      <c r="L32853">
        <v>99800</v>
      </c>
      <c r="M32853">
        <v>118300</v>
      </c>
      <c r="N32853">
        <v>2220600</v>
      </c>
      <c r="O32853">
        <v>21.45</v>
      </c>
      <c r="P32853">
        <v>21.45</v>
      </c>
      <c r="Q32853">
        <v>250481.61900000001</v>
      </c>
      <c r="R32853">
        <v>353500</v>
      </c>
      <c r="S32853">
        <v>161200</v>
      </c>
      <c r="T32853">
        <v>199100</v>
      </c>
      <c r="U32853">
        <v>12</v>
      </c>
      <c r="X32853">
        <v>193700</v>
      </c>
      <c r="Y32853">
        <v>0.47058049600000001</v>
      </c>
      <c r="Z32853">
        <v>8.8617280940000001</v>
      </c>
      <c r="AA32853">
        <v>1.37365983</v>
      </c>
      <c r="AB32853">
        <v>137500</v>
      </c>
      <c r="AC32853">
        <v>44000</v>
      </c>
      <c r="AD32853">
        <v>45.638297870000002</v>
      </c>
      <c r="AE32853">
        <v>2.420521119</v>
      </c>
      <c r="AF32853">
        <v>5372830.7280000001</v>
      </c>
      <c r="AG32853" t="s">
        <v>5192</v>
      </c>
      <c r="AH32853" t="s">
        <v>5257</v>
      </c>
      <c r="AI32853" t="s">
        <v>5277</v>
      </c>
      <c r="AJ32853">
        <v>2290400</v>
      </c>
      <c r="AK32853">
        <v>1088200</v>
      </c>
      <c r="AL32853">
        <v>1036400</v>
      </c>
      <c r="AM32853">
        <v>11400</v>
      </c>
      <c r="AN32853">
        <v>1202200</v>
      </c>
      <c r="AO32853">
        <v>154400</v>
      </c>
      <c r="AP32853">
        <v>798400</v>
      </c>
      <c r="AQ32853">
        <v>159200</v>
      </c>
      <c r="AR32853">
        <v>660900</v>
      </c>
      <c r="AS32853">
        <v>611400</v>
      </c>
    </row>
    <row r="32854" spans="1:45">
      <c r="A32854" t="s">
        <v>4229</v>
      </c>
      <c r="B32854">
        <v>2016</v>
      </c>
      <c r="C32854">
        <v>25900</v>
      </c>
      <c r="D32854">
        <v>4000</v>
      </c>
      <c r="E32854">
        <v>44500</v>
      </c>
      <c r="F32854">
        <v>132400</v>
      </c>
      <c r="G32854">
        <v>407100</v>
      </c>
      <c r="H32854">
        <v>3673800</v>
      </c>
      <c r="I32854">
        <v>354800</v>
      </c>
      <c r="J32854">
        <v>218800</v>
      </c>
      <c r="K32854">
        <v>1368100</v>
      </c>
      <c r="L32854">
        <v>109800</v>
      </c>
      <c r="M32854">
        <v>130300</v>
      </c>
      <c r="N32854">
        <v>2305700</v>
      </c>
      <c r="O32854">
        <v>30.15</v>
      </c>
      <c r="P32854">
        <v>30.15</v>
      </c>
      <c r="Q32854">
        <v>250583.80300000001</v>
      </c>
      <c r="R32854">
        <v>368800</v>
      </c>
      <c r="S32854">
        <v>244000</v>
      </c>
      <c r="T32854">
        <v>187800</v>
      </c>
      <c r="U32854">
        <v>12</v>
      </c>
      <c r="X32854">
        <v>163100</v>
      </c>
      <c r="Y32854">
        <v>0.52873772699999999</v>
      </c>
      <c r="Z32854">
        <v>9.2017120519999995</v>
      </c>
      <c r="AA32854">
        <v>1.4727981409999999</v>
      </c>
      <c r="AB32854">
        <v>290500</v>
      </c>
      <c r="AC32854">
        <v>26300</v>
      </c>
      <c r="AD32854">
        <v>57.98076923</v>
      </c>
      <c r="AE32854">
        <v>3.2765641689999998</v>
      </c>
      <c r="AF32854">
        <v>7555101.6600000001</v>
      </c>
      <c r="AG32854" t="s">
        <v>5192</v>
      </c>
      <c r="AH32854" t="s">
        <v>5257</v>
      </c>
      <c r="AI32854" t="s">
        <v>5277</v>
      </c>
      <c r="AJ32854">
        <v>2362200</v>
      </c>
      <c r="AK32854">
        <v>1124200</v>
      </c>
      <c r="AL32854">
        <v>1045400</v>
      </c>
      <c r="AM32854">
        <v>11600</v>
      </c>
      <c r="AN32854">
        <v>1238000</v>
      </c>
      <c r="AO32854">
        <v>181000</v>
      </c>
      <c r="AP32854">
        <v>978700</v>
      </c>
      <c r="AQ32854">
        <v>144200</v>
      </c>
      <c r="AR32854">
        <v>688200</v>
      </c>
      <c r="AS32854">
        <v>489600</v>
      </c>
    </row>
    <row r="32855" spans="1:45">
      <c r="A32855" t="s">
        <v>4229</v>
      </c>
      <c r="B32855">
        <v>2017</v>
      </c>
      <c r="C32855">
        <v>25000</v>
      </c>
      <c r="D32855">
        <v>8600</v>
      </c>
      <c r="E32855">
        <v>137900</v>
      </c>
      <c r="F32855">
        <v>121100</v>
      </c>
      <c r="G32855">
        <v>411900</v>
      </c>
      <c r="H32855">
        <v>4298200</v>
      </c>
      <c r="I32855">
        <v>414800</v>
      </c>
      <c r="J32855">
        <v>271800</v>
      </c>
      <c r="K32855">
        <v>1932200</v>
      </c>
      <c r="L32855">
        <v>146100</v>
      </c>
      <c r="M32855">
        <v>128400</v>
      </c>
      <c r="N32855">
        <v>2366000</v>
      </c>
      <c r="O32855">
        <v>40.64</v>
      </c>
      <c r="P32855">
        <v>40.64</v>
      </c>
      <c r="Q32855">
        <v>251761.3</v>
      </c>
      <c r="R32855">
        <v>429400</v>
      </c>
      <c r="S32855">
        <v>27000</v>
      </c>
      <c r="T32855">
        <v>183400</v>
      </c>
      <c r="U32855">
        <v>12</v>
      </c>
      <c r="X32855">
        <v>384900</v>
      </c>
      <c r="Y32855">
        <v>0.47992541</v>
      </c>
      <c r="Z32855">
        <v>9.3977906850000004</v>
      </c>
      <c r="AA32855">
        <v>1.7017338639999999</v>
      </c>
      <c r="AB32855">
        <v>507900</v>
      </c>
      <c r="AC32855">
        <v>43700</v>
      </c>
      <c r="AD32855">
        <v>86.468085110000004</v>
      </c>
      <c r="AE32855">
        <v>4.3244206390000004</v>
      </c>
      <c r="AF32855">
        <v>10231579.23</v>
      </c>
      <c r="AG32855" t="s">
        <v>5192</v>
      </c>
      <c r="AH32855" t="s">
        <v>5257</v>
      </c>
      <c r="AI32855" t="s">
        <v>5277</v>
      </c>
      <c r="AJ32855">
        <v>2654200</v>
      </c>
      <c r="AK32855">
        <v>1261600</v>
      </c>
      <c r="AL32855">
        <v>1139700</v>
      </c>
      <c r="AM32855">
        <v>6900</v>
      </c>
      <c r="AN32855">
        <v>1392600</v>
      </c>
      <c r="AO32855">
        <v>246000</v>
      </c>
      <c r="AP32855">
        <v>1317100</v>
      </c>
      <c r="AQ32855">
        <v>174000</v>
      </c>
      <c r="AR32855">
        <v>809200</v>
      </c>
      <c r="AS32855">
        <v>785500</v>
      </c>
    </row>
    <row r="32856" spans="1:45">
      <c r="A32856" t="s">
        <v>4229</v>
      </c>
      <c r="B32856">
        <v>2018</v>
      </c>
      <c r="C32856">
        <v>73200</v>
      </c>
      <c r="D32856">
        <v>1800</v>
      </c>
      <c r="E32856">
        <v>-5300</v>
      </c>
      <c r="F32856">
        <v>282800</v>
      </c>
      <c r="G32856">
        <v>486700</v>
      </c>
      <c r="H32856">
        <v>5776400</v>
      </c>
      <c r="I32856">
        <v>512600</v>
      </c>
      <c r="J32856">
        <v>298000</v>
      </c>
      <c r="K32856">
        <v>3101600</v>
      </c>
      <c r="L32856">
        <v>147600</v>
      </c>
      <c r="M32856">
        <v>256200</v>
      </c>
      <c r="N32856">
        <v>2674800</v>
      </c>
      <c r="O32856">
        <v>32.909999999999997</v>
      </c>
      <c r="P32856">
        <v>32.909999999999997</v>
      </c>
      <c r="Q32856">
        <v>251146.78899999999</v>
      </c>
      <c r="R32856">
        <v>535900</v>
      </c>
      <c r="S32856">
        <v>-1165400</v>
      </c>
      <c r="T32856">
        <v>215200</v>
      </c>
      <c r="U32856">
        <v>12</v>
      </c>
      <c r="X32856">
        <v>1652100</v>
      </c>
      <c r="Y32856">
        <v>1.131695731</v>
      </c>
      <c r="Z32856">
        <v>10.64875251</v>
      </c>
      <c r="AA32856">
        <v>2.1445394000000002</v>
      </c>
      <c r="AB32856">
        <v>33900</v>
      </c>
      <c r="AC32856">
        <v>67600</v>
      </c>
      <c r="AD32856">
        <v>29.383928569999998</v>
      </c>
      <c r="AE32856">
        <v>3.0905028520000002</v>
      </c>
      <c r="AF32856">
        <v>8265240.8260000004</v>
      </c>
      <c r="AG32856" t="s">
        <v>5192</v>
      </c>
      <c r="AH32856" t="s">
        <v>5257</v>
      </c>
      <c r="AI32856" t="s">
        <v>5277</v>
      </c>
      <c r="AJ32856">
        <v>3108400</v>
      </c>
      <c r="AK32856">
        <v>1427400</v>
      </c>
      <c r="AL32856">
        <v>1352100</v>
      </c>
      <c r="AM32856">
        <v>8200</v>
      </c>
      <c r="AN32856">
        <v>1681000</v>
      </c>
      <c r="AO32856">
        <v>320700</v>
      </c>
      <c r="AP32856">
        <v>1089100</v>
      </c>
      <c r="AQ32856">
        <v>212900</v>
      </c>
      <c r="AR32856">
        <v>1055200</v>
      </c>
      <c r="AS32856">
        <v>1712300</v>
      </c>
    </row>
    <row r="32857" spans="1:45">
      <c r="A32857" t="s">
        <v>4229</v>
      </c>
      <c r="B32857">
        <v>2019</v>
      </c>
      <c r="C32857">
        <v>82400</v>
      </c>
      <c r="D32857">
        <v>15500</v>
      </c>
      <c r="E32857">
        <v>-169700</v>
      </c>
      <c r="F32857">
        <v>514300</v>
      </c>
      <c r="G32857">
        <v>585000</v>
      </c>
      <c r="H32857">
        <v>6640700</v>
      </c>
      <c r="I32857">
        <v>608200</v>
      </c>
      <c r="J32857">
        <v>312100</v>
      </c>
      <c r="K32857">
        <v>3520300</v>
      </c>
      <c r="L32857">
        <v>159300</v>
      </c>
      <c r="M32857">
        <v>219000</v>
      </c>
      <c r="N32857">
        <v>3120400</v>
      </c>
      <c r="O32857">
        <v>41.69</v>
      </c>
      <c r="P32857">
        <v>41.69</v>
      </c>
      <c r="Q32857">
        <v>249133.70199999999</v>
      </c>
      <c r="R32857">
        <v>583100</v>
      </c>
      <c r="S32857">
        <v>295200</v>
      </c>
      <c r="T32857">
        <v>207200</v>
      </c>
      <c r="U32857">
        <v>12</v>
      </c>
      <c r="X32857">
        <v>289800</v>
      </c>
      <c r="Y32857">
        <v>2.0478021100000001</v>
      </c>
      <c r="Z32857">
        <v>12.51938206</v>
      </c>
      <c r="AA32857">
        <v>2.3217449160000001</v>
      </c>
      <c r="AB32857">
        <v>21500</v>
      </c>
      <c r="AC32857">
        <v>69000</v>
      </c>
      <c r="AD32857">
        <v>44.827956989999997</v>
      </c>
      <c r="AE32857">
        <v>3.7667288700000001</v>
      </c>
      <c r="AF32857">
        <v>10386384.039999999</v>
      </c>
      <c r="AG32857" t="s">
        <v>5192</v>
      </c>
      <c r="AH32857" t="s">
        <v>5257</v>
      </c>
      <c r="AI32857" t="s">
        <v>5277</v>
      </c>
      <c r="AJ32857">
        <v>3264300</v>
      </c>
      <c r="AK32857">
        <v>1483400</v>
      </c>
      <c r="AL32857">
        <v>1378200</v>
      </c>
      <c r="AM32857">
        <v>26800</v>
      </c>
      <c r="AN32857">
        <v>1780900</v>
      </c>
      <c r="AO32857">
        <v>375900</v>
      </c>
      <c r="AP32857">
        <v>1211800</v>
      </c>
      <c r="AQ32857">
        <v>241400</v>
      </c>
      <c r="AR32857">
        <v>1190300</v>
      </c>
      <c r="AS32857">
        <v>1738300</v>
      </c>
    </row>
    <row r="32858" spans="1:45">
      <c r="A32858" t="s">
        <v>4229</v>
      </c>
      <c r="B32858">
        <v>2020</v>
      </c>
      <c r="C32858">
        <v>77600</v>
      </c>
      <c r="D32858">
        <v>13400</v>
      </c>
      <c r="E32858">
        <v>4400</v>
      </c>
      <c r="F32858">
        <v>389900</v>
      </c>
      <c r="G32858">
        <v>672000</v>
      </c>
      <c r="H32858">
        <v>6876900</v>
      </c>
      <c r="I32858">
        <v>620500</v>
      </c>
      <c r="J32858">
        <v>301700</v>
      </c>
      <c r="K32858">
        <v>3278300</v>
      </c>
      <c r="L32858">
        <v>143200</v>
      </c>
      <c r="M32858">
        <v>255800</v>
      </c>
      <c r="N32858">
        <v>3598600</v>
      </c>
      <c r="O32858">
        <v>66.77</v>
      </c>
      <c r="P32858">
        <v>66.77</v>
      </c>
      <c r="Q32858">
        <v>250175.639</v>
      </c>
      <c r="R32858">
        <v>617300</v>
      </c>
      <c r="S32858">
        <v>413300</v>
      </c>
      <c r="T32858">
        <v>197500</v>
      </c>
      <c r="U32858">
        <v>12</v>
      </c>
      <c r="X32858">
        <v>258700</v>
      </c>
      <c r="Y32858">
        <v>1.5600855330000001</v>
      </c>
      <c r="Z32858">
        <v>14.377499</v>
      </c>
      <c r="AA32858">
        <v>2.4699687090000002</v>
      </c>
      <c r="AB32858">
        <v>-29900</v>
      </c>
      <c r="AC32858">
        <v>56800</v>
      </c>
      <c r="AD32858">
        <v>80.445783129999995</v>
      </c>
      <c r="AE32858">
        <v>4.9871363869999996</v>
      </c>
      <c r="AF32858">
        <v>16704227.42</v>
      </c>
      <c r="AG32858" t="s">
        <v>5192</v>
      </c>
      <c r="AH32858" t="s">
        <v>5257</v>
      </c>
      <c r="AI32858" t="s">
        <v>5277</v>
      </c>
      <c r="AJ32858">
        <v>3147700</v>
      </c>
      <c r="AK32858">
        <v>1392800</v>
      </c>
      <c r="AL32858">
        <v>1309300</v>
      </c>
      <c r="AM32858">
        <v>25800</v>
      </c>
      <c r="AN32858">
        <v>1754900</v>
      </c>
      <c r="AO32858">
        <v>419800</v>
      </c>
      <c r="AP32858">
        <v>1281400</v>
      </c>
      <c r="AQ32858">
        <v>251800</v>
      </c>
      <c r="AR32858">
        <v>1311300</v>
      </c>
      <c r="AS32858">
        <v>1400600</v>
      </c>
    </row>
    <row r="32859" spans="1:45">
      <c r="A32859" t="s">
        <v>4230</v>
      </c>
      <c r="B32859">
        <v>2010</v>
      </c>
      <c r="E32859">
        <v>42119</v>
      </c>
      <c r="F32859">
        <v>100636</v>
      </c>
      <c r="G32859">
        <v>206778</v>
      </c>
      <c r="H32859">
        <v>9553902</v>
      </c>
      <c r="K32859">
        <v>8404418</v>
      </c>
      <c r="N32859">
        <v>1149484</v>
      </c>
      <c r="O32859">
        <v>17.41260334</v>
      </c>
      <c r="P32859">
        <v>24.84</v>
      </c>
      <c r="Q32859">
        <v>63887.195</v>
      </c>
      <c r="U32859">
        <v>12</v>
      </c>
      <c r="Y32859">
        <v>1.5888366330000001</v>
      </c>
      <c r="Z32859">
        <v>17.99240051</v>
      </c>
      <c r="AD32859">
        <v>15.82165605</v>
      </c>
      <c r="AE32859">
        <v>1.3805828739999999</v>
      </c>
      <c r="AF32859">
        <v>1586957.9240000001</v>
      </c>
      <c r="AG32859" t="s">
        <v>4774</v>
      </c>
      <c r="AH32859" t="s">
        <v>5260</v>
      </c>
      <c r="AI32859" t="s">
        <v>5277</v>
      </c>
      <c r="AJ32859">
        <v>408218</v>
      </c>
      <c r="AK32859">
        <v>56195</v>
      </c>
      <c r="AN32859">
        <v>352023</v>
      </c>
      <c r="AO32859">
        <v>352023</v>
      </c>
      <c r="AP32859">
        <v>161544</v>
      </c>
      <c r="AR32859">
        <v>7044567</v>
      </c>
      <c r="AS32859">
        <v>111662</v>
      </c>
    </row>
    <row r="32860" spans="1:45">
      <c r="A32860" t="s">
        <v>4230</v>
      </c>
      <c r="B32860">
        <v>2011</v>
      </c>
      <c r="E32860">
        <v>41778</v>
      </c>
      <c r="F32860">
        <v>106841</v>
      </c>
      <c r="G32860">
        <v>173589</v>
      </c>
      <c r="H32860">
        <v>9727007</v>
      </c>
      <c r="K32860">
        <v>8511970</v>
      </c>
      <c r="N32860">
        <v>1215037</v>
      </c>
      <c r="O32860">
        <v>17.749067329999999</v>
      </c>
      <c r="P32860">
        <v>24.29</v>
      </c>
      <c r="Q32860">
        <v>64119.235000000001</v>
      </c>
      <c r="U32860">
        <v>12</v>
      </c>
      <c r="Y32860">
        <v>1.6687943860000001</v>
      </c>
      <c r="Z32860">
        <v>18.949649040000001</v>
      </c>
      <c r="AD32860">
        <v>14.63253012</v>
      </c>
      <c r="AE32860">
        <v>1.2818179350000001</v>
      </c>
      <c r="AF32860">
        <v>1557456.2180000001</v>
      </c>
      <c r="AG32860" t="s">
        <v>4774</v>
      </c>
      <c r="AH32860" t="s">
        <v>5260</v>
      </c>
      <c r="AI32860" t="s">
        <v>5277</v>
      </c>
      <c r="AJ32860">
        <v>391979</v>
      </c>
      <c r="AK32860">
        <v>43036</v>
      </c>
      <c r="AN32860">
        <v>348943</v>
      </c>
      <c r="AO32860">
        <v>348943</v>
      </c>
      <c r="AP32860">
        <v>202625</v>
      </c>
      <c r="AR32860">
        <v>7566363</v>
      </c>
      <c r="AS32860">
        <v>111695</v>
      </c>
    </row>
    <row r="32861" spans="1:45">
      <c r="A32861" t="s">
        <v>4230</v>
      </c>
      <c r="B32861">
        <v>2012</v>
      </c>
      <c r="E32861">
        <v>42100</v>
      </c>
      <c r="F32861">
        <v>117283</v>
      </c>
      <c r="G32861">
        <v>92125</v>
      </c>
      <c r="H32861">
        <v>9828667</v>
      </c>
      <c r="K32861">
        <v>8541298</v>
      </c>
      <c r="N32861">
        <v>1287369</v>
      </c>
      <c r="O32861">
        <v>17.062458079999999</v>
      </c>
      <c r="P32861">
        <v>22.46</v>
      </c>
      <c r="Q32861">
        <v>64780.288999999997</v>
      </c>
      <c r="U32861">
        <v>12</v>
      </c>
      <c r="Y32861">
        <v>1.8160995630000001</v>
      </c>
      <c r="Z32861">
        <v>19.87285052</v>
      </c>
      <c r="AD32861">
        <v>12.408839779999999</v>
      </c>
      <c r="AE32861">
        <v>1.130185123</v>
      </c>
      <c r="AF32861">
        <v>1454965.291</v>
      </c>
      <c r="AG32861" t="s">
        <v>4774</v>
      </c>
      <c r="AH32861" t="s">
        <v>5260</v>
      </c>
      <c r="AI32861" t="s">
        <v>5277</v>
      </c>
      <c r="AJ32861">
        <v>371659</v>
      </c>
      <c r="AK32861">
        <v>30669</v>
      </c>
      <c r="AN32861">
        <v>340990</v>
      </c>
      <c r="AO32861">
        <v>340990</v>
      </c>
      <c r="AP32861">
        <v>231489</v>
      </c>
      <c r="AR32861">
        <v>7896517</v>
      </c>
      <c r="AS32861">
        <v>111727</v>
      </c>
    </row>
    <row r="32862" spans="1:45">
      <c r="A32862" t="s">
        <v>4230</v>
      </c>
      <c r="B32862">
        <v>2013</v>
      </c>
      <c r="E32862">
        <v>36937</v>
      </c>
      <c r="F32862">
        <v>117060</v>
      </c>
      <c r="G32862">
        <v>155417</v>
      </c>
      <c r="H32862">
        <v>11790383</v>
      </c>
      <c r="K32862">
        <v>10435430</v>
      </c>
      <c r="N32862">
        <v>1354953</v>
      </c>
      <c r="O32862">
        <v>21.13679441</v>
      </c>
      <c r="P32862">
        <v>26.84</v>
      </c>
      <c r="Q32862">
        <v>67186.694000000003</v>
      </c>
      <c r="U32862">
        <v>12</v>
      </c>
      <c r="Y32862">
        <v>1.762831832</v>
      </c>
      <c r="Z32862">
        <v>20.166984249999999</v>
      </c>
      <c r="AD32862">
        <v>15.33714286</v>
      </c>
      <c r="AE32862">
        <v>1.3308881319999999</v>
      </c>
      <c r="AF32862">
        <v>1803290.8670000001</v>
      </c>
      <c r="AG32862" t="s">
        <v>4774</v>
      </c>
      <c r="AH32862" t="s">
        <v>5260</v>
      </c>
      <c r="AI32862" t="s">
        <v>5277</v>
      </c>
      <c r="AJ32862">
        <v>414346</v>
      </c>
      <c r="AK32862">
        <v>25859</v>
      </c>
      <c r="AN32862">
        <v>388487</v>
      </c>
      <c r="AO32862">
        <v>388487</v>
      </c>
      <c r="AP32862">
        <v>345761</v>
      </c>
      <c r="AR32862">
        <v>9859902</v>
      </c>
      <c r="AS32862">
        <v>120218</v>
      </c>
    </row>
    <row r="32863" spans="1:45">
      <c r="A32863" t="s">
        <v>4230</v>
      </c>
      <c r="B32863">
        <v>2014</v>
      </c>
      <c r="E32863">
        <v>38529</v>
      </c>
      <c r="F32863">
        <v>123562</v>
      </c>
      <c r="G32863">
        <v>211267</v>
      </c>
      <c r="H32863">
        <v>12250633</v>
      </c>
      <c r="K32863">
        <v>10830693</v>
      </c>
      <c r="N32863">
        <v>1419940</v>
      </c>
      <c r="O32863">
        <v>20.087232149999998</v>
      </c>
      <c r="P32863">
        <v>24.54</v>
      </c>
      <c r="Q32863">
        <v>67439.948999999993</v>
      </c>
      <c r="U32863">
        <v>12</v>
      </c>
      <c r="Y32863">
        <v>1.8329163150000001</v>
      </c>
      <c r="Z32863">
        <v>21.054879509999999</v>
      </c>
      <c r="AD32863">
        <v>13.409836070000001</v>
      </c>
      <c r="AE32863">
        <v>1.165525549</v>
      </c>
      <c r="AF32863">
        <v>1654976.3489999999</v>
      </c>
      <c r="AG32863" t="s">
        <v>4774</v>
      </c>
      <c r="AH32863" t="s">
        <v>5260</v>
      </c>
      <c r="AI32863" t="s">
        <v>5277</v>
      </c>
      <c r="AJ32863">
        <v>426882</v>
      </c>
      <c r="AK32863">
        <v>21546</v>
      </c>
      <c r="AN32863">
        <v>405336</v>
      </c>
      <c r="AO32863">
        <v>405336</v>
      </c>
      <c r="AP32863">
        <v>315973</v>
      </c>
      <c r="AR32863">
        <v>9698358</v>
      </c>
      <c r="AS32863">
        <v>113045</v>
      </c>
    </row>
    <row r="32864" spans="1:45">
      <c r="A32864" t="s">
        <v>4230</v>
      </c>
      <c r="B32864">
        <v>2015</v>
      </c>
      <c r="E32864">
        <v>35414</v>
      </c>
      <c r="F32864">
        <v>116038</v>
      </c>
      <c r="G32864">
        <v>171887</v>
      </c>
      <c r="H32864">
        <v>12678896</v>
      </c>
      <c r="K32864">
        <v>11205839</v>
      </c>
      <c r="N32864">
        <v>1473057</v>
      </c>
      <c r="O32864">
        <v>19.60022867</v>
      </c>
      <c r="P32864">
        <v>23.04</v>
      </c>
      <c r="Q32864">
        <v>67557.89</v>
      </c>
      <c r="U32864">
        <v>12</v>
      </c>
      <c r="Y32864">
        <v>1.718069418</v>
      </c>
      <c r="Z32864">
        <v>21.804366600000002</v>
      </c>
      <c r="AD32864">
        <v>13.47368421</v>
      </c>
      <c r="AE32864">
        <v>1.05666908</v>
      </c>
      <c r="AF32864">
        <v>1556533.7860000001</v>
      </c>
      <c r="AG32864" t="s">
        <v>4774</v>
      </c>
      <c r="AH32864" t="s">
        <v>5260</v>
      </c>
      <c r="AI32864" t="s">
        <v>5277</v>
      </c>
      <c r="AJ32864">
        <v>412225</v>
      </c>
      <c r="AK32864">
        <v>20460</v>
      </c>
      <c r="AN32864">
        <v>391765</v>
      </c>
      <c r="AO32864">
        <v>391765</v>
      </c>
      <c r="AP32864">
        <v>277751</v>
      </c>
      <c r="AR32864">
        <v>9588230</v>
      </c>
      <c r="AS32864">
        <v>612980</v>
      </c>
    </row>
    <row r="32865" spans="1:45">
      <c r="A32865" t="s">
        <v>4230</v>
      </c>
      <c r="B32865">
        <v>2016</v>
      </c>
      <c r="E32865">
        <v>31053</v>
      </c>
      <c r="F32865">
        <v>108411</v>
      </c>
      <c r="G32865">
        <v>147427</v>
      </c>
      <c r="H32865">
        <v>13352333</v>
      </c>
      <c r="K32865">
        <v>11832125</v>
      </c>
      <c r="N32865">
        <v>1520208</v>
      </c>
      <c r="O32865">
        <v>31.40108927</v>
      </c>
      <c r="P32865">
        <v>35.65</v>
      </c>
      <c r="Q32865">
        <v>67627.271999999997</v>
      </c>
      <c r="U32865">
        <v>12</v>
      </c>
      <c r="Y32865">
        <v>1.603379686</v>
      </c>
      <c r="Z32865">
        <v>22.479215190000001</v>
      </c>
      <c r="AD32865">
        <v>22.28125</v>
      </c>
      <c r="AE32865">
        <v>1.585909459</v>
      </c>
      <c r="AF32865">
        <v>2410912.247</v>
      </c>
      <c r="AG32865" t="s">
        <v>4774</v>
      </c>
      <c r="AH32865" t="s">
        <v>5260</v>
      </c>
      <c r="AI32865" t="s">
        <v>5277</v>
      </c>
      <c r="AJ32865">
        <v>412080</v>
      </c>
      <c r="AK32865">
        <v>24547</v>
      </c>
      <c r="AN32865">
        <v>387533</v>
      </c>
      <c r="AO32865">
        <v>387533</v>
      </c>
      <c r="AP32865">
        <v>328206</v>
      </c>
      <c r="AR32865">
        <v>10056012</v>
      </c>
      <c r="AS32865">
        <v>312905</v>
      </c>
    </row>
    <row r="32866" spans="1:45">
      <c r="A32866" t="s">
        <v>4230</v>
      </c>
      <c r="B32866">
        <v>2017</v>
      </c>
      <c r="E32866">
        <v>48715</v>
      </c>
      <c r="F32866">
        <v>105630</v>
      </c>
      <c r="G32866">
        <v>206607</v>
      </c>
      <c r="H32866">
        <v>13797953</v>
      </c>
      <c r="K32866">
        <v>12226252</v>
      </c>
      <c r="N32866">
        <v>1571701</v>
      </c>
      <c r="O32866">
        <v>28.876467730000002</v>
      </c>
      <c r="P32866">
        <v>31.86</v>
      </c>
      <c r="Q32866">
        <v>67742.134999999995</v>
      </c>
      <c r="U32866">
        <v>12</v>
      </c>
      <c r="Y32866">
        <v>1.559897809</v>
      </c>
      <c r="Z32866">
        <v>23.201232139999998</v>
      </c>
      <c r="AD32866">
        <v>20.42307692</v>
      </c>
      <c r="AE32866">
        <v>1.3732029320000001</v>
      </c>
      <c r="AF32866">
        <v>2158264.4210000001</v>
      </c>
      <c r="AG32866" t="s">
        <v>4774</v>
      </c>
      <c r="AH32866" t="s">
        <v>5260</v>
      </c>
      <c r="AI32866" t="s">
        <v>5277</v>
      </c>
      <c r="AJ32866">
        <v>449795</v>
      </c>
      <c r="AK32866">
        <v>42245</v>
      </c>
      <c r="AN32866">
        <v>407550</v>
      </c>
      <c r="AO32866">
        <v>407550</v>
      </c>
      <c r="AP32866">
        <v>336383</v>
      </c>
      <c r="AR32866">
        <v>10577512</v>
      </c>
      <c r="AS32866">
        <v>62802</v>
      </c>
    </row>
    <row r="32867" spans="1:45">
      <c r="A32867" t="s">
        <v>4230</v>
      </c>
      <c r="B32867">
        <v>2018</v>
      </c>
      <c r="E32867">
        <v>22269</v>
      </c>
      <c r="F32867">
        <v>149584</v>
      </c>
      <c r="G32867">
        <v>239198</v>
      </c>
      <c r="H32867">
        <v>13286460</v>
      </c>
      <c r="K32867">
        <v>11695007</v>
      </c>
      <c r="N32867">
        <v>1591453</v>
      </c>
      <c r="O32867">
        <v>26.496834209999999</v>
      </c>
      <c r="P32867">
        <v>28.43</v>
      </c>
      <c r="Q32867">
        <v>67088.861000000004</v>
      </c>
      <c r="U32867">
        <v>12</v>
      </c>
      <c r="Y32867">
        <v>2.2118308830000002</v>
      </c>
      <c r="Z32867">
        <v>23.721568319999999</v>
      </c>
      <c r="AD32867">
        <v>12.86425339</v>
      </c>
      <c r="AE32867">
        <v>1.198487369</v>
      </c>
      <c r="AF32867">
        <v>1907336.318</v>
      </c>
      <c r="AG32867" t="s">
        <v>4774</v>
      </c>
      <c r="AH32867" t="s">
        <v>5260</v>
      </c>
      <c r="AI32867" t="s">
        <v>5277</v>
      </c>
      <c r="AJ32867">
        <v>485612</v>
      </c>
      <c r="AK32867">
        <v>66192</v>
      </c>
      <c r="AN32867">
        <v>419420</v>
      </c>
      <c r="AO32867">
        <v>419420</v>
      </c>
      <c r="AP32867">
        <v>350391</v>
      </c>
      <c r="AR32867">
        <v>11364411</v>
      </c>
      <c r="AS32867">
        <v>62735</v>
      </c>
    </row>
    <row r="32868" spans="1:45">
      <c r="A32868" t="s">
        <v>4230</v>
      </c>
      <c r="B32868">
        <v>2019</v>
      </c>
      <c r="E32868">
        <v>23333</v>
      </c>
      <c r="F32868">
        <v>150460</v>
      </c>
      <c r="G32868">
        <v>116447</v>
      </c>
      <c r="H32868">
        <v>13497877</v>
      </c>
      <c r="K32868">
        <v>11837175</v>
      </c>
      <c r="N32868">
        <v>1660702</v>
      </c>
      <c r="O32868">
        <v>33.050694229999998</v>
      </c>
      <c r="P32868">
        <v>34.51</v>
      </c>
      <c r="Q32868">
        <v>64260.163</v>
      </c>
      <c r="U32868">
        <v>12</v>
      </c>
      <c r="Y32868">
        <v>2.3192934909999998</v>
      </c>
      <c r="Z32868">
        <v>25.843414060000001</v>
      </c>
      <c r="AD32868">
        <v>14.875</v>
      </c>
      <c r="AE32868">
        <v>1.3353498850000001</v>
      </c>
      <c r="AF32868">
        <v>2217618.2250000001</v>
      </c>
      <c r="AG32868" t="s">
        <v>4774</v>
      </c>
      <c r="AH32868" t="s">
        <v>5260</v>
      </c>
      <c r="AI32868" t="s">
        <v>5277</v>
      </c>
      <c r="AJ32868">
        <v>510492</v>
      </c>
      <c r="AK32868">
        <v>83903</v>
      </c>
      <c r="AN32868">
        <v>426589</v>
      </c>
      <c r="AO32868">
        <v>426589</v>
      </c>
      <c r="AP32868">
        <v>358916</v>
      </c>
      <c r="AR32868">
        <v>11245557</v>
      </c>
      <c r="AS32868">
        <v>179606</v>
      </c>
    </row>
    <row r="32869" spans="1:45">
      <c r="A32869" t="s">
        <v>4230</v>
      </c>
      <c r="B32869">
        <v>2020</v>
      </c>
      <c r="E32869">
        <v>29757</v>
      </c>
      <c r="F32869">
        <v>160025</v>
      </c>
      <c r="G32869">
        <v>65346</v>
      </c>
      <c r="H32869">
        <v>16551840</v>
      </c>
      <c r="K32869">
        <v>14810723</v>
      </c>
      <c r="N32869">
        <v>1741117</v>
      </c>
      <c r="O32869">
        <v>27.108998400000001</v>
      </c>
      <c r="P32869">
        <v>27.31</v>
      </c>
      <c r="Q32869">
        <v>63423.82</v>
      </c>
      <c r="U32869">
        <v>12</v>
      </c>
      <c r="Y32869">
        <v>2.5163390190000001</v>
      </c>
      <c r="Z32869">
        <v>27.452099230000002</v>
      </c>
      <c r="AD32869">
        <v>10.88047809</v>
      </c>
      <c r="AE32869">
        <v>0.99482373899999998</v>
      </c>
      <c r="AF32869">
        <v>1732104.524</v>
      </c>
      <c r="AG32869" t="s">
        <v>4774</v>
      </c>
      <c r="AH32869" t="s">
        <v>5260</v>
      </c>
      <c r="AI32869" t="s">
        <v>5277</v>
      </c>
      <c r="AJ32869">
        <v>468335</v>
      </c>
      <c r="AK32869">
        <v>41798</v>
      </c>
      <c r="AN32869">
        <v>426537</v>
      </c>
      <c r="AO32869">
        <v>426537</v>
      </c>
      <c r="AP32869">
        <v>1952504</v>
      </c>
      <c r="AR32869">
        <v>14048764</v>
      </c>
      <c r="AS32869">
        <v>385319</v>
      </c>
    </row>
    <row r="32870" spans="1:45">
      <c r="A32870" t="s">
        <v>4231</v>
      </c>
      <c r="B32870">
        <v>2018</v>
      </c>
      <c r="C32870">
        <v>-2400</v>
      </c>
      <c r="D32870">
        <v>0</v>
      </c>
      <c r="E32870">
        <v>0</v>
      </c>
      <c r="F32870">
        <v>-1608</v>
      </c>
      <c r="G32870">
        <v>-1649</v>
      </c>
      <c r="H32870">
        <v>163913</v>
      </c>
      <c r="I32870">
        <v>0</v>
      </c>
      <c r="J32870">
        <v>0</v>
      </c>
      <c r="K32870">
        <v>104245</v>
      </c>
      <c r="L32870">
        <v>32420</v>
      </c>
      <c r="M32870">
        <v>0</v>
      </c>
      <c r="N32870">
        <v>59668</v>
      </c>
      <c r="O32870">
        <v>6.8001242299999998</v>
      </c>
      <c r="P32870">
        <v>9.0500000000000007</v>
      </c>
      <c r="Q32870">
        <v>3179.1179999999999</v>
      </c>
      <c r="R32870">
        <v>-3726</v>
      </c>
      <c r="S32870">
        <v>-1649</v>
      </c>
      <c r="T32870">
        <v>282</v>
      </c>
      <c r="U32870">
        <v>12</v>
      </c>
      <c r="X32870">
        <v>0</v>
      </c>
      <c r="Y32870">
        <v>-0.51220990099999997</v>
      </c>
      <c r="Z32870">
        <v>18.768727680000001</v>
      </c>
      <c r="AA32870">
        <v>-1.186874435</v>
      </c>
      <c r="AB32870">
        <v>59668</v>
      </c>
      <c r="AC32870">
        <v>0</v>
      </c>
      <c r="AD32870">
        <v>-17.745098039999998</v>
      </c>
      <c r="AE32870">
        <v>0.482185056</v>
      </c>
      <c r="AF32870">
        <v>28771.017899999999</v>
      </c>
      <c r="AG32870" t="s">
        <v>4774</v>
      </c>
      <c r="AH32870" t="s">
        <v>5260</v>
      </c>
      <c r="AI32870" t="s">
        <v>5277</v>
      </c>
      <c r="AJ32870">
        <v>0</v>
      </c>
      <c r="AK32870">
        <v>0</v>
      </c>
      <c r="AL32870">
        <v>2101</v>
      </c>
      <c r="AM32870">
        <v>1907</v>
      </c>
      <c r="AN32870">
        <v>0</v>
      </c>
      <c r="AO32870">
        <v>-4008</v>
      </c>
      <c r="AP32870">
        <v>163913</v>
      </c>
      <c r="AQ32870">
        <v>0</v>
      </c>
      <c r="AR32870">
        <v>104245</v>
      </c>
      <c r="AS32870">
        <v>0</v>
      </c>
    </row>
    <row r="32871" spans="1:45">
      <c r="A32871" t="s">
        <v>4231</v>
      </c>
      <c r="B32871">
        <v>2019</v>
      </c>
      <c r="C32871">
        <v>-8428</v>
      </c>
      <c r="D32871">
        <v>0</v>
      </c>
      <c r="E32871">
        <v>0</v>
      </c>
      <c r="F32871">
        <v>4841</v>
      </c>
      <c r="G32871">
        <v>3727</v>
      </c>
      <c r="H32871">
        <v>251929</v>
      </c>
      <c r="I32871">
        <v>0</v>
      </c>
      <c r="J32871">
        <v>0</v>
      </c>
      <c r="K32871">
        <v>165708</v>
      </c>
      <c r="L32871">
        <v>1011</v>
      </c>
      <c r="M32871">
        <v>0</v>
      </c>
      <c r="N32871">
        <v>86221</v>
      </c>
      <c r="O32871">
        <v>4.2049718199999999</v>
      </c>
      <c r="P32871">
        <v>4.96</v>
      </c>
      <c r="Q32871">
        <v>8240.0570000000007</v>
      </c>
      <c r="R32871">
        <v>-2974</v>
      </c>
      <c r="S32871">
        <v>3727</v>
      </c>
      <c r="T32871">
        <v>613</v>
      </c>
      <c r="U32871">
        <v>12</v>
      </c>
      <c r="X32871">
        <v>0</v>
      </c>
      <c r="Y32871">
        <v>0.92451670900000005</v>
      </c>
      <c r="Z32871">
        <v>10.46364121</v>
      </c>
      <c r="AA32871">
        <v>-0.56796378700000005</v>
      </c>
      <c r="AB32871">
        <v>86221</v>
      </c>
      <c r="AC32871">
        <v>0</v>
      </c>
      <c r="AD32871">
        <v>6.4415584419999998</v>
      </c>
      <c r="AE32871">
        <v>0.474022369</v>
      </c>
      <c r="AF32871">
        <v>40870.682719999997</v>
      </c>
      <c r="AG32871" t="s">
        <v>4774</v>
      </c>
      <c r="AH32871" t="s">
        <v>5260</v>
      </c>
      <c r="AI32871" t="s">
        <v>5277</v>
      </c>
      <c r="AJ32871">
        <v>0</v>
      </c>
      <c r="AK32871">
        <v>0</v>
      </c>
      <c r="AL32871">
        <v>2130</v>
      </c>
      <c r="AM32871">
        <v>1457</v>
      </c>
      <c r="AN32871">
        <v>0</v>
      </c>
      <c r="AO32871">
        <v>-3587</v>
      </c>
      <c r="AP32871">
        <v>251929</v>
      </c>
      <c r="AQ32871">
        <v>0</v>
      </c>
      <c r="AR32871">
        <v>165708</v>
      </c>
      <c r="AS32871">
        <v>0</v>
      </c>
    </row>
    <row r="32872" spans="1:45">
      <c r="A32872" t="s">
        <v>4231</v>
      </c>
      <c r="B32872">
        <v>2020</v>
      </c>
      <c r="C32872">
        <v>-12439</v>
      </c>
      <c r="D32872">
        <v>0</v>
      </c>
      <c r="E32872">
        <v>75</v>
      </c>
      <c r="F32872">
        <v>8851</v>
      </c>
      <c r="G32872">
        <v>6019</v>
      </c>
      <c r="H32872">
        <v>294182</v>
      </c>
      <c r="I32872">
        <v>0</v>
      </c>
      <c r="J32872">
        <v>0</v>
      </c>
      <c r="K32872">
        <v>205279</v>
      </c>
      <c r="L32872">
        <v>5041</v>
      </c>
      <c r="M32872">
        <v>0</v>
      </c>
      <c r="N32872">
        <v>88903</v>
      </c>
      <c r="O32872">
        <v>3.79</v>
      </c>
      <c r="P32872">
        <v>3.79</v>
      </c>
      <c r="Q32872">
        <v>8303.2540000000008</v>
      </c>
      <c r="R32872">
        <v>-3038</v>
      </c>
      <c r="S32872">
        <v>6019</v>
      </c>
      <c r="T32872">
        <v>475</v>
      </c>
      <c r="U32872">
        <v>12</v>
      </c>
      <c r="X32872">
        <v>0</v>
      </c>
      <c r="Y32872">
        <v>1.0723993979999999</v>
      </c>
      <c r="Z32872">
        <v>10.70700716</v>
      </c>
      <c r="AA32872">
        <v>-0.36808828100000002</v>
      </c>
      <c r="AB32872">
        <v>88903</v>
      </c>
      <c r="AC32872">
        <v>0</v>
      </c>
      <c r="AD32872">
        <v>3.5420560750000001</v>
      </c>
      <c r="AE32872">
        <v>0.35397379899999998</v>
      </c>
      <c r="AF32872">
        <v>31469.33266</v>
      </c>
      <c r="AG32872" t="s">
        <v>4774</v>
      </c>
      <c r="AH32872" t="s">
        <v>5260</v>
      </c>
      <c r="AI32872" t="s">
        <v>5277</v>
      </c>
      <c r="AJ32872">
        <v>0</v>
      </c>
      <c r="AK32872">
        <v>0</v>
      </c>
      <c r="AL32872">
        <v>2354</v>
      </c>
      <c r="AM32872">
        <v>1159</v>
      </c>
      <c r="AN32872">
        <v>0</v>
      </c>
      <c r="AO32872">
        <v>-3513</v>
      </c>
      <c r="AP32872">
        <v>294182</v>
      </c>
      <c r="AQ32872">
        <v>0</v>
      </c>
      <c r="AR32872">
        <v>205279</v>
      </c>
      <c r="AS32872">
        <v>0</v>
      </c>
    </row>
    <row r="32873" spans="1:45">
      <c r="A32873" t="s">
        <v>4232</v>
      </c>
      <c r="B32873">
        <v>2010</v>
      </c>
      <c r="C32873">
        <v>180700</v>
      </c>
      <c r="D32873">
        <v>-6800</v>
      </c>
      <c r="E32873">
        <v>40900</v>
      </c>
      <c r="F32873">
        <v>67400</v>
      </c>
      <c r="G32873">
        <v>163600</v>
      </c>
      <c r="H32873">
        <v>5760000</v>
      </c>
      <c r="I32873">
        <v>232000</v>
      </c>
      <c r="J32873">
        <v>331300</v>
      </c>
      <c r="K32873">
        <v>3914300</v>
      </c>
      <c r="L32873">
        <v>132800</v>
      </c>
      <c r="M32873">
        <v>2907700</v>
      </c>
      <c r="N32873">
        <v>1845700</v>
      </c>
      <c r="O32873">
        <v>7.8883083950000001</v>
      </c>
      <c r="P32873">
        <v>26.61</v>
      </c>
      <c r="Q32873">
        <v>79750.604999999996</v>
      </c>
      <c r="R32873">
        <v>493600</v>
      </c>
      <c r="S32873">
        <v>-144300</v>
      </c>
      <c r="T32873">
        <v>189600</v>
      </c>
      <c r="U32873">
        <v>12</v>
      </c>
      <c r="X32873">
        <v>307900</v>
      </c>
      <c r="Y32873">
        <v>0.30524403999999999</v>
      </c>
      <c r="Z32873">
        <v>7.9641095709999998</v>
      </c>
      <c r="AA32873">
        <v>2.235437063</v>
      </c>
      <c r="AB32873">
        <v>-2333400</v>
      </c>
      <c r="AC32873">
        <v>170000</v>
      </c>
      <c r="AD32873">
        <v>31.305882350000001</v>
      </c>
      <c r="AE32873">
        <v>1.20249524</v>
      </c>
      <c r="AF32873">
        <v>2122163.5989999999</v>
      </c>
      <c r="AG32873" t="s">
        <v>4774</v>
      </c>
      <c r="AH32873" t="s">
        <v>5257</v>
      </c>
      <c r="AI32873" t="s">
        <v>5277</v>
      </c>
      <c r="AJ32873">
        <v>2189100</v>
      </c>
      <c r="AK32873">
        <v>1708700</v>
      </c>
      <c r="AL32873">
        <v>186100</v>
      </c>
      <c r="AM32873">
        <v>-9700</v>
      </c>
      <c r="AN32873">
        <v>480400</v>
      </c>
      <c r="AO32873">
        <v>304000</v>
      </c>
      <c r="AP32873">
        <v>1082700</v>
      </c>
      <c r="AQ32873">
        <v>4112000</v>
      </c>
      <c r="AR32873">
        <v>3416100</v>
      </c>
      <c r="AS32873">
        <v>0</v>
      </c>
    </row>
    <row r="32874" spans="1:45">
      <c r="A32874" t="s">
        <v>4232</v>
      </c>
      <c r="B32874">
        <v>2011</v>
      </c>
      <c r="C32874">
        <v>183800</v>
      </c>
      <c r="D32874">
        <v>-4000</v>
      </c>
      <c r="E32874">
        <v>91800</v>
      </c>
      <c r="F32874">
        <v>142200</v>
      </c>
      <c r="G32874">
        <v>104300</v>
      </c>
      <c r="H32874">
        <v>6121000</v>
      </c>
      <c r="I32874">
        <v>384300</v>
      </c>
      <c r="J32874">
        <v>549900</v>
      </c>
      <c r="K32874">
        <v>4172700</v>
      </c>
      <c r="L32874">
        <v>207400</v>
      </c>
      <c r="M32874">
        <v>2974900</v>
      </c>
      <c r="N32874">
        <v>1948300</v>
      </c>
      <c r="O32874">
        <v>9.0128953999999997</v>
      </c>
      <c r="P32874">
        <v>30.06</v>
      </c>
      <c r="Q32874">
        <v>80134.838000000003</v>
      </c>
      <c r="R32874">
        <v>618200</v>
      </c>
      <c r="S32874">
        <v>19300</v>
      </c>
      <c r="T32874">
        <v>192900</v>
      </c>
      <c r="U32874">
        <v>12</v>
      </c>
      <c r="X32874">
        <v>85000</v>
      </c>
      <c r="Y32874">
        <v>0.63990650000000004</v>
      </c>
      <c r="Z32874">
        <v>8.3705435799999997</v>
      </c>
      <c r="AA32874">
        <v>2.7819282570000001</v>
      </c>
      <c r="AB32874">
        <v>-2316700</v>
      </c>
      <c r="AC32874">
        <v>200500</v>
      </c>
      <c r="AD32874">
        <v>16.983050850000001</v>
      </c>
      <c r="AE32874">
        <v>1.2924419090000001</v>
      </c>
      <c r="AF32874">
        <v>2408853.23</v>
      </c>
      <c r="AG32874" t="s">
        <v>4774</v>
      </c>
      <c r="AH32874" t="s">
        <v>5257</v>
      </c>
      <c r="AI32874" t="s">
        <v>5277</v>
      </c>
      <c r="AJ32874">
        <v>3075100</v>
      </c>
      <c r="AK32874">
        <v>2482900</v>
      </c>
      <c r="AL32874">
        <v>209100</v>
      </c>
      <c r="AM32874">
        <v>-42200</v>
      </c>
      <c r="AN32874">
        <v>592200</v>
      </c>
      <c r="AO32874">
        <v>425300</v>
      </c>
      <c r="AP32874">
        <v>1286900</v>
      </c>
      <c r="AQ32874">
        <v>4179500</v>
      </c>
      <c r="AR32874">
        <v>3603600</v>
      </c>
      <c r="AS32874">
        <v>0</v>
      </c>
    </row>
    <row r="32875" spans="1:45">
      <c r="A32875" t="s">
        <v>4232</v>
      </c>
      <c r="B32875">
        <v>2012</v>
      </c>
      <c r="C32875">
        <v>193200</v>
      </c>
      <c r="D32875">
        <v>4300</v>
      </c>
      <c r="E32875">
        <v>134000</v>
      </c>
      <c r="F32875">
        <v>255200</v>
      </c>
      <c r="G32875">
        <v>526600</v>
      </c>
      <c r="H32875">
        <v>6669900</v>
      </c>
      <c r="I32875">
        <v>390000</v>
      </c>
      <c r="J32875">
        <v>667700</v>
      </c>
      <c r="K32875">
        <v>4532300</v>
      </c>
      <c r="L32875">
        <v>188200</v>
      </c>
      <c r="M32875">
        <v>3055000</v>
      </c>
      <c r="N32875">
        <v>2137600</v>
      </c>
      <c r="O32875">
        <v>10.895026229999999</v>
      </c>
      <c r="P32875">
        <v>35.82</v>
      </c>
      <c r="Q32875">
        <v>78933.933000000005</v>
      </c>
      <c r="R32875">
        <v>768500</v>
      </c>
      <c r="S32875">
        <v>212600</v>
      </c>
      <c r="T32875">
        <v>193700</v>
      </c>
      <c r="U32875">
        <v>12</v>
      </c>
      <c r="X32875">
        <v>314000</v>
      </c>
      <c r="Y32875">
        <v>1.1533498849999999</v>
      </c>
      <c r="Z32875">
        <v>9.3605404510000003</v>
      </c>
      <c r="AA32875">
        <v>3.473155904</v>
      </c>
      <c r="AB32875">
        <v>-2195600</v>
      </c>
      <c r="AC32875">
        <v>267800</v>
      </c>
      <c r="AD32875">
        <v>11.22884013</v>
      </c>
      <c r="AE32875">
        <v>1.3772106580000001</v>
      </c>
      <c r="AF32875">
        <v>2827413.48</v>
      </c>
      <c r="AG32875" t="s">
        <v>4774</v>
      </c>
      <c r="AH32875" t="s">
        <v>5257</v>
      </c>
      <c r="AI32875" t="s">
        <v>5277</v>
      </c>
      <c r="AJ32875">
        <v>3811900</v>
      </c>
      <c r="AK32875">
        <v>3051500</v>
      </c>
      <c r="AL32875">
        <v>224100</v>
      </c>
      <c r="AM32875">
        <v>-38500</v>
      </c>
      <c r="AN32875">
        <v>760400</v>
      </c>
      <c r="AO32875">
        <v>574800</v>
      </c>
      <c r="AP32875">
        <v>1630700</v>
      </c>
      <c r="AQ32875">
        <v>4299000</v>
      </c>
      <c r="AR32875">
        <v>3826300</v>
      </c>
      <c r="AS32875">
        <v>0</v>
      </c>
    </row>
    <row r="32876" spans="1:45">
      <c r="A32876" t="s">
        <v>4232</v>
      </c>
      <c r="B32876">
        <v>2013</v>
      </c>
      <c r="C32876">
        <v>185200</v>
      </c>
      <c r="D32876">
        <v>2800</v>
      </c>
      <c r="E32876">
        <v>204400</v>
      </c>
      <c r="F32876">
        <v>375500</v>
      </c>
      <c r="G32876">
        <v>659700</v>
      </c>
      <c r="H32876">
        <v>7313400</v>
      </c>
      <c r="I32876">
        <v>372700</v>
      </c>
      <c r="J32876">
        <v>814700</v>
      </c>
      <c r="K32876">
        <v>4564300</v>
      </c>
      <c r="L32876">
        <v>216300</v>
      </c>
      <c r="M32876">
        <v>1675100</v>
      </c>
      <c r="N32876">
        <v>2749100</v>
      </c>
      <c r="O32876">
        <v>16.793759550000001</v>
      </c>
      <c r="P32876">
        <v>54.52</v>
      </c>
      <c r="Q32876">
        <v>78090.626999999993</v>
      </c>
      <c r="R32876">
        <v>984400</v>
      </c>
      <c r="S32876">
        <v>-158900</v>
      </c>
      <c r="T32876">
        <v>211500</v>
      </c>
      <c r="U32876">
        <v>12</v>
      </c>
      <c r="X32876">
        <v>818600</v>
      </c>
      <c r="Y32876">
        <v>1.715505031</v>
      </c>
      <c r="Z32876">
        <v>11.07051669</v>
      </c>
      <c r="AA32876">
        <v>4.4973186480000003</v>
      </c>
      <c r="AB32876">
        <v>-2007900</v>
      </c>
      <c r="AC32876">
        <v>595700</v>
      </c>
      <c r="AD32876">
        <v>11.47789474</v>
      </c>
      <c r="AE32876">
        <v>1.772407887</v>
      </c>
      <c r="AF32876">
        <v>4257500.9840000002</v>
      </c>
      <c r="AG32876" t="s">
        <v>4774</v>
      </c>
      <c r="AH32876" t="s">
        <v>5257</v>
      </c>
      <c r="AI32876" t="s">
        <v>5277</v>
      </c>
      <c r="AJ32876">
        <v>4365300</v>
      </c>
      <c r="AK32876">
        <v>3322300</v>
      </c>
      <c r="AL32876">
        <v>291300</v>
      </c>
      <c r="AM32876">
        <v>-21200</v>
      </c>
      <c r="AN32876">
        <v>1043000</v>
      </c>
      <c r="AO32876">
        <v>772900</v>
      </c>
      <c r="AP32876">
        <v>1765600</v>
      </c>
      <c r="AQ32876">
        <v>4770600</v>
      </c>
      <c r="AR32876">
        <v>3773500</v>
      </c>
      <c r="AS32876">
        <v>0</v>
      </c>
    </row>
    <row r="32877" spans="1:45">
      <c r="A32877" t="s">
        <v>4232</v>
      </c>
      <c r="B32877">
        <v>2014</v>
      </c>
      <c r="C32877">
        <v>191500</v>
      </c>
      <c r="D32877">
        <v>4600</v>
      </c>
      <c r="E32877">
        <v>354800</v>
      </c>
      <c r="F32877">
        <v>678200</v>
      </c>
      <c r="G32877">
        <v>818200</v>
      </c>
      <c r="H32877">
        <v>8733800</v>
      </c>
      <c r="I32877">
        <v>405300</v>
      </c>
      <c r="J32877">
        <v>1068400</v>
      </c>
      <c r="K32877">
        <v>5336400</v>
      </c>
      <c r="L32877">
        <v>295400</v>
      </c>
      <c r="M32877">
        <v>2345200</v>
      </c>
      <c r="N32877">
        <v>3397400</v>
      </c>
      <c r="O32877">
        <v>17.426062389999998</v>
      </c>
      <c r="P32877">
        <v>28.01</v>
      </c>
      <c r="Q32877">
        <v>155637.103</v>
      </c>
      <c r="R32877">
        <v>1495600</v>
      </c>
      <c r="S32877">
        <v>2700</v>
      </c>
      <c r="T32877">
        <v>244600</v>
      </c>
      <c r="U32877">
        <v>12</v>
      </c>
      <c r="X32877">
        <v>815500</v>
      </c>
      <c r="Y32877">
        <v>3.1398270290000001</v>
      </c>
      <c r="Z32877">
        <v>13.85542616</v>
      </c>
      <c r="AA32877">
        <v>6.9241010090000001</v>
      </c>
      <c r="AB32877">
        <v>-2062800</v>
      </c>
      <c r="AC32877">
        <v>175800</v>
      </c>
      <c r="AD32877">
        <v>6.6849642009999997</v>
      </c>
      <c r="AE32877">
        <v>1.455120416</v>
      </c>
      <c r="AF32877">
        <v>4359395.2549999999</v>
      </c>
      <c r="AG32877" t="s">
        <v>4774</v>
      </c>
      <c r="AH32877" t="s">
        <v>5257</v>
      </c>
      <c r="AI32877" t="s">
        <v>5277</v>
      </c>
      <c r="AJ32877">
        <v>6170000</v>
      </c>
      <c r="AK32877">
        <v>4619800</v>
      </c>
      <c r="AL32877">
        <v>403600</v>
      </c>
      <c r="AM32877">
        <v>-104400</v>
      </c>
      <c r="AN32877">
        <v>1550200</v>
      </c>
      <c r="AO32877">
        <v>1251000</v>
      </c>
      <c r="AP32877">
        <v>2495200</v>
      </c>
      <c r="AQ32877">
        <v>4902900</v>
      </c>
      <c r="AR32877">
        <v>4558000</v>
      </c>
      <c r="AS32877">
        <v>0</v>
      </c>
    </row>
    <row r="32878" spans="1:45">
      <c r="A32878" t="s">
        <v>4232</v>
      </c>
      <c r="B32878">
        <v>2015</v>
      </c>
      <c r="C32878">
        <v>192500</v>
      </c>
      <c r="D32878">
        <v>5600</v>
      </c>
      <c r="E32878">
        <v>426000</v>
      </c>
      <c r="F32878">
        <v>796500</v>
      </c>
      <c r="G32878">
        <v>939700</v>
      </c>
      <c r="H32878">
        <v>8885900</v>
      </c>
      <c r="I32878">
        <v>369900</v>
      </c>
      <c r="J32878">
        <v>943100</v>
      </c>
      <c r="K32878">
        <v>4837200</v>
      </c>
      <c r="L32878">
        <v>216800</v>
      </c>
      <c r="M32878">
        <v>2266700</v>
      </c>
      <c r="N32878">
        <v>4048700</v>
      </c>
      <c r="O32878">
        <v>15.17032225</v>
      </c>
      <c r="P32878">
        <v>24.02</v>
      </c>
      <c r="Q32878">
        <v>152855.266</v>
      </c>
      <c r="R32878">
        <v>1705300</v>
      </c>
      <c r="S32878">
        <v>376600</v>
      </c>
      <c r="T32878">
        <v>266400</v>
      </c>
      <c r="U32878">
        <v>12</v>
      </c>
      <c r="X32878">
        <v>563100</v>
      </c>
      <c r="Y32878">
        <v>3.7088879709999998</v>
      </c>
      <c r="Z32878">
        <v>17.206081099999999</v>
      </c>
      <c r="AA32878">
        <v>7.9406988780000001</v>
      </c>
      <c r="AB32878">
        <v>-1663000</v>
      </c>
      <c r="AC32878">
        <v>507000</v>
      </c>
      <c r="AD32878">
        <v>4.7283464569999998</v>
      </c>
      <c r="AE32878">
        <v>1.0048396209999999</v>
      </c>
      <c r="AF32878">
        <v>3671583.4890000001</v>
      </c>
      <c r="AG32878" t="s">
        <v>4774</v>
      </c>
      <c r="AH32878" t="s">
        <v>5257</v>
      </c>
      <c r="AI32878" t="s">
        <v>5277</v>
      </c>
      <c r="AJ32878">
        <v>6392700</v>
      </c>
      <c r="AK32878">
        <v>4656200</v>
      </c>
      <c r="AL32878">
        <v>476400</v>
      </c>
      <c r="AM32878">
        <v>-178800</v>
      </c>
      <c r="AN32878">
        <v>1736500</v>
      </c>
      <c r="AO32878">
        <v>1438900</v>
      </c>
      <c r="AP32878">
        <v>2278800</v>
      </c>
      <c r="AQ32878">
        <v>5348000</v>
      </c>
      <c r="AR32878">
        <v>3941800</v>
      </c>
      <c r="AS32878">
        <v>0</v>
      </c>
    </row>
    <row r="32879" spans="1:45">
      <c r="A32879" t="s">
        <v>4232</v>
      </c>
      <c r="B32879">
        <v>2016</v>
      </c>
      <c r="C32879">
        <v>176500</v>
      </c>
      <c r="D32879">
        <v>1100</v>
      </c>
      <c r="E32879">
        <v>202100</v>
      </c>
      <c r="F32879">
        <v>343600</v>
      </c>
      <c r="G32879">
        <v>1090200</v>
      </c>
      <c r="H32879">
        <v>9125300</v>
      </c>
      <c r="I32879">
        <v>378700</v>
      </c>
      <c r="J32879">
        <v>665800</v>
      </c>
      <c r="K32879">
        <v>4814200</v>
      </c>
      <c r="L32879">
        <v>156100</v>
      </c>
      <c r="M32879">
        <v>0</v>
      </c>
      <c r="N32879">
        <v>4311100</v>
      </c>
      <c r="O32879">
        <v>17.905198380000002</v>
      </c>
      <c r="P32879">
        <v>27.76</v>
      </c>
      <c r="Q32879">
        <v>152256.73300000001</v>
      </c>
      <c r="R32879">
        <v>1053700</v>
      </c>
      <c r="S32879">
        <v>23000</v>
      </c>
      <c r="T32879">
        <v>311500</v>
      </c>
      <c r="U32879">
        <v>12</v>
      </c>
      <c r="X32879">
        <v>1067200</v>
      </c>
      <c r="Y32879">
        <v>1.626011074</v>
      </c>
      <c r="Z32879">
        <v>18.524609330000001</v>
      </c>
      <c r="AA32879">
        <v>4.9864024120000003</v>
      </c>
      <c r="AB32879">
        <v>1362500</v>
      </c>
      <c r="AC32879">
        <v>917400</v>
      </c>
      <c r="AD32879">
        <v>12.33777778</v>
      </c>
      <c r="AE32879">
        <v>1.0786389970000001</v>
      </c>
      <c r="AF32879">
        <v>4226646.9079999998</v>
      </c>
      <c r="AG32879" t="s">
        <v>4774</v>
      </c>
      <c r="AH32879" t="s">
        <v>5257</v>
      </c>
      <c r="AI32879" t="s">
        <v>5277</v>
      </c>
      <c r="AJ32879">
        <v>4588300</v>
      </c>
      <c r="AK32879">
        <v>3456100</v>
      </c>
      <c r="AL32879">
        <v>407400</v>
      </c>
      <c r="AM32879">
        <v>-17400</v>
      </c>
      <c r="AN32879">
        <v>1132200</v>
      </c>
      <c r="AO32879">
        <v>742200</v>
      </c>
      <c r="AP32879">
        <v>1944700</v>
      </c>
      <c r="AQ32879">
        <v>5966800</v>
      </c>
      <c r="AR32879">
        <v>582200</v>
      </c>
      <c r="AS32879">
        <v>3056600</v>
      </c>
    </row>
    <row r="32880" spans="1:45">
      <c r="A32880" t="s">
        <v>4232</v>
      </c>
      <c r="B32880">
        <v>2017</v>
      </c>
      <c r="C32880">
        <v>173400</v>
      </c>
      <c r="D32880">
        <v>-3700</v>
      </c>
      <c r="E32880">
        <v>-341600</v>
      </c>
      <c r="F32880">
        <v>702500</v>
      </c>
      <c r="G32880">
        <v>761600</v>
      </c>
      <c r="H32880">
        <v>9543200</v>
      </c>
      <c r="I32880">
        <v>369700</v>
      </c>
      <c r="J32880">
        <v>640600</v>
      </c>
      <c r="K32880">
        <v>4685200</v>
      </c>
      <c r="L32880">
        <v>175400</v>
      </c>
      <c r="M32880">
        <v>0</v>
      </c>
      <c r="N32880">
        <v>4858000</v>
      </c>
      <c r="O32880">
        <v>24.562526649999999</v>
      </c>
      <c r="P32880">
        <v>37.46</v>
      </c>
      <c r="Q32880">
        <v>151783.625</v>
      </c>
      <c r="R32880">
        <v>876300</v>
      </c>
      <c r="S32880">
        <v>-72100</v>
      </c>
      <c r="T32880">
        <v>327200</v>
      </c>
      <c r="U32880">
        <v>12</v>
      </c>
      <c r="X32880">
        <v>833700</v>
      </c>
      <c r="Y32880">
        <v>3.3290910070000002</v>
      </c>
      <c r="Z32880">
        <v>21.345161959999999</v>
      </c>
      <c r="AA32880">
        <v>4.1527152310000002</v>
      </c>
      <c r="AB32880">
        <v>1522000</v>
      </c>
      <c r="AC32880">
        <v>701400</v>
      </c>
      <c r="AD32880">
        <v>8.2876106200000006</v>
      </c>
      <c r="AE32880">
        <v>1.26320557</v>
      </c>
      <c r="AF32880">
        <v>5685814.5930000003</v>
      </c>
      <c r="AG32880" t="s">
        <v>4774</v>
      </c>
      <c r="AH32880" t="s">
        <v>5257</v>
      </c>
      <c r="AI32880" t="s">
        <v>5277</v>
      </c>
      <c r="AJ32880">
        <v>3662800</v>
      </c>
      <c r="AK32880">
        <v>2745500</v>
      </c>
      <c r="AL32880">
        <v>454800</v>
      </c>
      <c r="AM32880">
        <v>-86600</v>
      </c>
      <c r="AN32880">
        <v>917300</v>
      </c>
      <c r="AO32880">
        <v>549100</v>
      </c>
      <c r="AP32880">
        <v>2137400</v>
      </c>
      <c r="AQ32880">
        <v>6134700</v>
      </c>
      <c r="AR32880">
        <v>615400</v>
      </c>
      <c r="AS32880">
        <v>3242400</v>
      </c>
    </row>
    <row r="32881" spans="1:45">
      <c r="A32881" t="s">
        <v>4232</v>
      </c>
      <c r="B32881">
        <v>2018</v>
      </c>
      <c r="C32881">
        <v>167400</v>
      </c>
      <c r="D32881">
        <v>3900</v>
      </c>
      <c r="E32881">
        <v>42600</v>
      </c>
      <c r="F32881">
        <v>159300</v>
      </c>
      <c r="G32881">
        <v>274200</v>
      </c>
      <c r="H32881">
        <v>7989200</v>
      </c>
      <c r="I32881">
        <v>276600</v>
      </c>
      <c r="J32881">
        <v>524700</v>
      </c>
      <c r="K32881">
        <v>5427200</v>
      </c>
      <c r="L32881">
        <v>212100</v>
      </c>
      <c r="M32881">
        <v>0</v>
      </c>
      <c r="N32881">
        <v>2562000</v>
      </c>
      <c r="O32881">
        <v>19.040147810000001</v>
      </c>
      <c r="P32881">
        <v>20.59</v>
      </c>
      <c r="Q32881">
        <v>146298.614</v>
      </c>
      <c r="R32881">
        <v>585100</v>
      </c>
      <c r="S32881">
        <v>-374800</v>
      </c>
      <c r="T32881">
        <v>270000</v>
      </c>
      <c r="U32881">
        <v>12</v>
      </c>
      <c r="X32881">
        <v>649000</v>
      </c>
      <c r="Y32881">
        <v>1.070851139</v>
      </c>
      <c r="Z32881">
        <v>15.11155806</v>
      </c>
      <c r="AA32881">
        <v>3.9331764050000002</v>
      </c>
      <c r="AB32881">
        <v>440500</v>
      </c>
      <c r="AC32881">
        <v>968500</v>
      </c>
      <c r="AD32881">
        <v>19.242990649999999</v>
      </c>
      <c r="AE32881">
        <v>1.3625332290000001</v>
      </c>
      <c r="AF32881">
        <v>3012288.4619999998</v>
      </c>
      <c r="AG32881" t="s">
        <v>4774</v>
      </c>
      <c r="AH32881" t="s">
        <v>5257</v>
      </c>
      <c r="AI32881" t="s">
        <v>5277</v>
      </c>
      <c r="AJ32881">
        <v>2509100</v>
      </c>
      <c r="AK32881">
        <v>1938800</v>
      </c>
      <c r="AL32881">
        <v>296600</v>
      </c>
      <c r="AM32881">
        <v>-41400</v>
      </c>
      <c r="AN32881">
        <v>570300</v>
      </c>
      <c r="AO32881">
        <v>315100</v>
      </c>
      <c r="AP32881">
        <v>1020900</v>
      </c>
      <c r="AQ32881">
        <v>6334400</v>
      </c>
      <c r="AR32881">
        <v>580400</v>
      </c>
      <c r="AS32881">
        <v>4029200</v>
      </c>
    </row>
    <row r="32882" spans="1:45">
      <c r="A32882" t="s">
        <v>4232</v>
      </c>
      <c r="B32882">
        <v>2019</v>
      </c>
      <c r="C32882">
        <v>214500</v>
      </c>
      <c r="D32882">
        <v>-1100</v>
      </c>
      <c r="E32882">
        <v>61500</v>
      </c>
      <c r="F32882">
        <v>137600</v>
      </c>
      <c r="G32882">
        <v>396700</v>
      </c>
      <c r="H32882">
        <v>8701400</v>
      </c>
      <c r="I32882">
        <v>260100</v>
      </c>
      <c r="J32882">
        <v>433400</v>
      </c>
      <c r="K32882">
        <v>6322500</v>
      </c>
      <c r="L32882">
        <v>203900</v>
      </c>
      <c r="M32882">
        <v>0</v>
      </c>
      <c r="N32882">
        <v>2378900</v>
      </c>
      <c r="O32882">
        <v>21.152577050000001</v>
      </c>
      <c r="P32882">
        <v>22.15</v>
      </c>
      <c r="Q32882">
        <v>122685.077</v>
      </c>
      <c r="R32882">
        <v>716600</v>
      </c>
      <c r="S32882">
        <v>-596600</v>
      </c>
      <c r="T32882">
        <v>300300</v>
      </c>
      <c r="U32882">
        <v>12</v>
      </c>
      <c r="X32882">
        <v>993300</v>
      </c>
      <c r="Y32882">
        <v>1.0588545680000001</v>
      </c>
      <c r="Z32882">
        <v>16.54724478</v>
      </c>
      <c r="AA32882">
        <v>5.5143545280000001</v>
      </c>
      <c r="AB32882">
        <v>328400</v>
      </c>
      <c r="AC32882">
        <v>993300</v>
      </c>
      <c r="AD32882">
        <v>20.700934579999998</v>
      </c>
      <c r="AE32882">
        <v>1.3385914269999999</v>
      </c>
      <c r="AF32882">
        <v>2717474.4559999998</v>
      </c>
      <c r="AG32882" t="s">
        <v>4774</v>
      </c>
      <c r="AH32882" t="s">
        <v>5257</v>
      </c>
      <c r="AI32882" t="s">
        <v>5277</v>
      </c>
      <c r="AJ32882">
        <v>3005100</v>
      </c>
      <c r="AK32882">
        <v>2365700</v>
      </c>
      <c r="AL32882">
        <v>262800</v>
      </c>
      <c r="AM32882">
        <v>-39700</v>
      </c>
      <c r="AN32882">
        <v>639400</v>
      </c>
      <c r="AO32882">
        <v>416300</v>
      </c>
      <c r="AP32882">
        <v>874400</v>
      </c>
      <c r="AQ32882">
        <v>7110600</v>
      </c>
      <c r="AR32882">
        <v>546000</v>
      </c>
      <c r="AS32882">
        <v>4881900</v>
      </c>
    </row>
    <row r="32883" spans="1:45">
      <c r="A32883" t="s">
        <v>4232</v>
      </c>
      <c r="B32883">
        <v>2020</v>
      </c>
      <c r="C32883">
        <v>216000</v>
      </c>
      <c r="D32883">
        <v>-154000</v>
      </c>
      <c r="E32883">
        <v>-268400</v>
      </c>
      <c r="F32883">
        <v>-147300</v>
      </c>
      <c r="G32883">
        <v>651800</v>
      </c>
      <c r="H32883">
        <v>8701800</v>
      </c>
      <c r="I32883">
        <v>199000</v>
      </c>
      <c r="J32883">
        <v>0</v>
      </c>
      <c r="K32883">
        <v>6685800</v>
      </c>
      <c r="L32883">
        <v>156400</v>
      </c>
      <c r="M32883">
        <v>0</v>
      </c>
      <c r="N32883">
        <v>2016000</v>
      </c>
      <c r="O32883">
        <v>26.191649959999999</v>
      </c>
      <c r="P32883">
        <v>26.39</v>
      </c>
      <c r="Q32883">
        <v>114161.556</v>
      </c>
      <c r="R32883">
        <v>155200</v>
      </c>
      <c r="S32883">
        <v>118900</v>
      </c>
      <c r="T32883">
        <v>279700</v>
      </c>
      <c r="U32883">
        <v>12</v>
      </c>
      <c r="X32883">
        <v>532900</v>
      </c>
      <c r="Y32883">
        <v>-1.24679374</v>
      </c>
      <c r="Z32883">
        <v>15.23104678</v>
      </c>
      <c r="AA32883">
        <v>1.3136618360000001</v>
      </c>
      <c r="AB32883">
        <v>-4711300</v>
      </c>
      <c r="AC32883">
        <v>532900</v>
      </c>
      <c r="AD32883">
        <v>-20.779527559999998</v>
      </c>
      <c r="AE32883">
        <v>1.7326451940000001</v>
      </c>
      <c r="AF32883">
        <v>3012723.463</v>
      </c>
      <c r="AG32883" t="s">
        <v>4774</v>
      </c>
      <c r="AH32883" t="s">
        <v>5257</v>
      </c>
      <c r="AI32883" t="s">
        <v>5277</v>
      </c>
      <c r="AJ32883">
        <v>1999400</v>
      </c>
      <c r="AK32883">
        <v>1508400</v>
      </c>
      <c r="AL32883">
        <v>228400</v>
      </c>
      <c r="AM32883">
        <v>387100</v>
      </c>
      <c r="AN32883">
        <v>491000</v>
      </c>
      <c r="AO32883">
        <v>-124500</v>
      </c>
      <c r="AP32883">
        <v>776800</v>
      </c>
      <c r="AQ32883">
        <v>7324600</v>
      </c>
      <c r="AR32883">
        <v>5488100</v>
      </c>
      <c r="AS32883">
        <v>0</v>
      </c>
    </row>
    <row r="32884" spans="1:45">
      <c r="A32884" t="s">
        <v>4233</v>
      </c>
      <c r="B32884">
        <v>2011</v>
      </c>
      <c r="C32884">
        <v>2614</v>
      </c>
      <c r="D32884">
        <v>0</v>
      </c>
      <c r="E32884">
        <v>0</v>
      </c>
      <c r="F32884">
        <v>-3729</v>
      </c>
      <c r="G32884">
        <v>2149</v>
      </c>
      <c r="H32884">
        <v>267049</v>
      </c>
      <c r="K32884">
        <v>108038</v>
      </c>
      <c r="N32884">
        <v>159011</v>
      </c>
      <c r="O32884">
        <v>11.75734855</v>
      </c>
      <c r="P32884">
        <v>15.14</v>
      </c>
      <c r="Q32884">
        <v>9308.67</v>
      </c>
      <c r="R32884">
        <v>3784</v>
      </c>
      <c r="T32884">
        <v>5643</v>
      </c>
      <c r="U32884">
        <v>12</v>
      </c>
      <c r="V32884">
        <v>0</v>
      </c>
      <c r="W32884">
        <v>4899</v>
      </c>
      <c r="X32884">
        <v>104591</v>
      </c>
      <c r="Y32884">
        <v>-0.40057904500000002</v>
      </c>
      <c r="Z32884">
        <v>17.082032130000002</v>
      </c>
      <c r="AA32884">
        <v>0.40648729099999997</v>
      </c>
      <c r="AD32884">
        <v>-36.926829269999999</v>
      </c>
      <c r="AE32884">
        <v>0.88631141099999999</v>
      </c>
      <c r="AF32884">
        <v>140933.26379999999</v>
      </c>
      <c r="AG32884" t="s">
        <v>4774</v>
      </c>
      <c r="AH32884" t="s">
        <v>5268</v>
      </c>
      <c r="AI32884" t="s">
        <v>5277</v>
      </c>
      <c r="AJ32884">
        <v>17502</v>
      </c>
      <c r="AL32884">
        <v>18617</v>
      </c>
      <c r="AM32884">
        <v>0</v>
      </c>
      <c r="AN32884">
        <v>-1115</v>
      </c>
      <c r="AO32884">
        <v>-1115</v>
      </c>
      <c r="AP32884">
        <v>3249</v>
      </c>
      <c r="AQ32884">
        <v>257521</v>
      </c>
      <c r="AR32884">
        <v>8723</v>
      </c>
      <c r="AS32884">
        <v>99315</v>
      </c>
    </row>
    <row r="32885" spans="1:45">
      <c r="A32885" t="s">
        <v>4233</v>
      </c>
      <c r="B32885">
        <v>2012</v>
      </c>
      <c r="C32885">
        <v>-5435</v>
      </c>
      <c r="D32885">
        <v>-10870</v>
      </c>
      <c r="E32885">
        <v>0</v>
      </c>
      <c r="F32885">
        <v>4065</v>
      </c>
      <c r="G32885">
        <v>9749</v>
      </c>
      <c r="H32885">
        <v>445318</v>
      </c>
      <c r="K32885">
        <v>190044</v>
      </c>
      <c r="N32885">
        <v>255274</v>
      </c>
      <c r="O32885">
        <v>12.438732760000001</v>
      </c>
      <c r="P32885">
        <v>15.44</v>
      </c>
      <c r="Q32885">
        <v>13434.888999999999</v>
      </c>
      <c r="R32885">
        <v>13546</v>
      </c>
      <c r="T32885">
        <v>10098</v>
      </c>
      <c r="U32885">
        <v>12</v>
      </c>
      <c r="V32885">
        <v>0</v>
      </c>
      <c r="W32885">
        <v>9133</v>
      </c>
      <c r="X32885">
        <v>159962</v>
      </c>
      <c r="Y32885">
        <v>0.31549017899999998</v>
      </c>
      <c r="Z32885">
        <v>15.57690577</v>
      </c>
      <c r="AA32885">
        <v>1.051323483</v>
      </c>
      <c r="AD32885">
        <v>81.263157899999996</v>
      </c>
      <c r="AE32885">
        <v>0.81259621500000001</v>
      </c>
      <c r="AF32885">
        <v>207434.6862</v>
      </c>
      <c r="AG32885" t="s">
        <v>4774</v>
      </c>
      <c r="AH32885" t="s">
        <v>5268</v>
      </c>
      <c r="AI32885" t="s">
        <v>5277</v>
      </c>
      <c r="AJ32885">
        <v>31173</v>
      </c>
      <c r="AL32885">
        <v>26760</v>
      </c>
      <c r="AM32885">
        <v>0</v>
      </c>
      <c r="AN32885">
        <v>4413</v>
      </c>
      <c r="AO32885">
        <v>4413</v>
      </c>
      <c r="AP32885">
        <v>5930</v>
      </c>
      <c r="AQ32885">
        <v>429700</v>
      </c>
      <c r="AR32885">
        <v>13000</v>
      </c>
      <c r="AS32885">
        <v>177044</v>
      </c>
    </row>
    <row r="32886" spans="1:45">
      <c r="A32886" t="s">
        <v>4233</v>
      </c>
      <c r="B32886">
        <v>2013</v>
      </c>
      <c r="C32886">
        <v>6105</v>
      </c>
      <c r="D32886">
        <v>0</v>
      </c>
      <c r="E32886">
        <v>0</v>
      </c>
      <c r="F32886">
        <v>6641</v>
      </c>
      <c r="G32886">
        <v>13495</v>
      </c>
      <c r="H32886">
        <v>645324</v>
      </c>
      <c r="K32886">
        <v>206489</v>
      </c>
      <c r="N32886">
        <v>438835</v>
      </c>
      <c r="O32886">
        <v>14.670166549999999</v>
      </c>
      <c r="P32886">
        <v>17.7</v>
      </c>
      <c r="Q32886">
        <v>24990.446</v>
      </c>
      <c r="R32886">
        <v>21037</v>
      </c>
      <c r="T32886">
        <v>11970</v>
      </c>
      <c r="U32886">
        <v>12</v>
      </c>
      <c r="V32886">
        <v>0</v>
      </c>
      <c r="W32886">
        <v>12481</v>
      </c>
      <c r="X32886">
        <v>201600</v>
      </c>
      <c r="Y32886">
        <v>0.33944920899999997</v>
      </c>
      <c r="Z32886">
        <v>15.719407329999999</v>
      </c>
      <c r="AA32886">
        <v>1.0752888140000001</v>
      </c>
      <c r="AD32886">
        <v>118</v>
      </c>
      <c r="AE32886">
        <v>1.007966307</v>
      </c>
      <c r="AF32886">
        <v>442330.89419999998</v>
      </c>
      <c r="AG32886" t="s">
        <v>4774</v>
      </c>
      <c r="AH32886" t="s">
        <v>5268</v>
      </c>
      <c r="AI32886" t="s">
        <v>5277</v>
      </c>
      <c r="AJ32886">
        <v>45529</v>
      </c>
      <c r="AL32886">
        <v>36973</v>
      </c>
      <c r="AM32886">
        <v>0</v>
      </c>
      <c r="AN32886">
        <v>8556</v>
      </c>
      <c r="AO32886">
        <v>8556</v>
      </c>
      <c r="AP32886">
        <v>6989</v>
      </c>
      <c r="AQ32886">
        <v>624736</v>
      </c>
      <c r="AR32886">
        <v>17176</v>
      </c>
      <c r="AS32886">
        <v>189313</v>
      </c>
    </row>
    <row r="32887" spans="1:45">
      <c r="A32887" t="s">
        <v>4233</v>
      </c>
      <c r="B32887">
        <v>2014</v>
      </c>
      <c r="C32887">
        <v>6590</v>
      </c>
      <c r="D32887">
        <v>0</v>
      </c>
      <c r="E32887">
        <v>0</v>
      </c>
      <c r="F32887">
        <v>10718</v>
      </c>
      <c r="G32887">
        <v>29321</v>
      </c>
      <c r="H32887">
        <v>1076766</v>
      </c>
      <c r="K32887">
        <v>329730</v>
      </c>
      <c r="N32887">
        <v>747036</v>
      </c>
      <c r="O32887">
        <v>17.602974499999998</v>
      </c>
      <c r="P32887">
        <v>20.63</v>
      </c>
      <c r="Q32887">
        <v>33094.788999999997</v>
      </c>
      <c r="R32887">
        <v>36478</v>
      </c>
      <c r="T32887">
        <v>18350</v>
      </c>
      <c r="U32887">
        <v>12</v>
      </c>
      <c r="V32887">
        <v>0</v>
      </c>
      <c r="W32887">
        <v>19170</v>
      </c>
      <c r="X32887">
        <v>249876</v>
      </c>
      <c r="Y32887">
        <v>0.37950921700000001</v>
      </c>
      <c r="Z32887">
        <v>21.182670179999999</v>
      </c>
      <c r="AA32887">
        <v>1.291634374</v>
      </c>
      <c r="AD32887">
        <v>89.695652170000002</v>
      </c>
      <c r="AE32887">
        <v>0.91393921700000003</v>
      </c>
      <c r="AF32887">
        <v>682745.49710000004</v>
      </c>
      <c r="AG32887" t="s">
        <v>4774</v>
      </c>
      <c r="AH32887" t="s">
        <v>5268</v>
      </c>
      <c r="AI32887" t="s">
        <v>5277</v>
      </c>
      <c r="AJ32887">
        <v>68875</v>
      </c>
      <c r="AL32887">
        <v>51567</v>
      </c>
      <c r="AM32887">
        <v>0</v>
      </c>
      <c r="AN32887">
        <v>17308</v>
      </c>
      <c r="AO32887">
        <v>17308</v>
      </c>
      <c r="AP32887">
        <v>190601</v>
      </c>
      <c r="AQ32887">
        <v>862142</v>
      </c>
      <c r="AR32887">
        <v>25229</v>
      </c>
      <c r="AS32887">
        <v>304501</v>
      </c>
    </row>
    <row r="32888" spans="1:45">
      <c r="A32888" t="s">
        <v>4233</v>
      </c>
      <c r="B32888">
        <v>2015</v>
      </c>
      <c r="C32888">
        <v>9621</v>
      </c>
      <c r="D32888">
        <v>0</v>
      </c>
      <c r="E32888">
        <v>0</v>
      </c>
      <c r="F32888">
        <v>14601</v>
      </c>
      <c r="G32888">
        <v>42068</v>
      </c>
      <c r="H32888">
        <v>1152138</v>
      </c>
      <c r="K32888">
        <v>419056</v>
      </c>
      <c r="N32888">
        <v>733082</v>
      </c>
      <c r="O32888">
        <v>19.912068600000001</v>
      </c>
      <c r="P32888">
        <v>22.62</v>
      </c>
      <c r="Q32888">
        <v>43310.559000000001</v>
      </c>
      <c r="R32888">
        <v>49681</v>
      </c>
      <c r="T32888">
        <v>34494</v>
      </c>
      <c r="U32888">
        <v>12</v>
      </c>
      <c r="V32888">
        <v>0</v>
      </c>
      <c r="W32888">
        <v>36026</v>
      </c>
      <c r="X32888">
        <v>259894</v>
      </c>
      <c r="Y32888">
        <v>0.34808243900000002</v>
      </c>
      <c r="Z32888">
        <v>15.86407601</v>
      </c>
      <c r="AA32888">
        <v>1.1843766609999999</v>
      </c>
      <c r="AD32888">
        <v>87</v>
      </c>
      <c r="AE32888">
        <v>1.3363918969999999</v>
      </c>
      <c r="AF32888">
        <v>979684.84459999995</v>
      </c>
      <c r="AG32888" t="s">
        <v>4774</v>
      </c>
      <c r="AH32888" t="s">
        <v>5268</v>
      </c>
      <c r="AI32888" t="s">
        <v>5277</v>
      </c>
      <c r="AJ32888">
        <v>95895</v>
      </c>
      <c r="AL32888">
        <v>82240</v>
      </c>
      <c r="AM32888">
        <v>0</v>
      </c>
      <c r="AN32888">
        <v>13655</v>
      </c>
      <c r="AO32888">
        <v>13655</v>
      </c>
      <c r="AP32888">
        <v>22450</v>
      </c>
      <c r="AQ32888">
        <v>1107258</v>
      </c>
      <c r="AR32888">
        <v>37581</v>
      </c>
      <c r="AS32888">
        <v>381475</v>
      </c>
    </row>
    <row r="32889" spans="1:45">
      <c r="A32889" t="s">
        <v>4233</v>
      </c>
      <c r="B32889">
        <v>2016</v>
      </c>
      <c r="C32889">
        <v>13029</v>
      </c>
      <c r="D32889">
        <v>-239</v>
      </c>
      <c r="E32889">
        <v>0</v>
      </c>
      <c r="F32889">
        <v>15118</v>
      </c>
      <c r="G32889">
        <v>49241</v>
      </c>
      <c r="H32889">
        <v>1278981</v>
      </c>
      <c r="K32889">
        <v>467176</v>
      </c>
      <c r="N32889">
        <v>811805</v>
      </c>
      <c r="O32889">
        <v>25.82929966</v>
      </c>
      <c r="P32889">
        <v>28.49</v>
      </c>
      <c r="Q32889">
        <v>46415.326999999997</v>
      </c>
      <c r="R32889">
        <v>55645</v>
      </c>
      <c r="T32889">
        <v>33827</v>
      </c>
      <c r="U32889">
        <v>12</v>
      </c>
      <c r="V32889">
        <v>0</v>
      </c>
      <c r="W32889">
        <v>34399</v>
      </c>
      <c r="X32889">
        <v>149629</v>
      </c>
      <c r="Y32889">
        <v>0.33874985200000002</v>
      </c>
      <c r="Z32889">
        <v>16.49896811</v>
      </c>
      <c r="AA32889">
        <v>1.2468405549999999</v>
      </c>
      <c r="AD32889">
        <v>109.5769231</v>
      </c>
      <c r="AE32889">
        <v>1.6289289499999999</v>
      </c>
      <c r="AF32889">
        <v>1322372.666</v>
      </c>
      <c r="AG32889" t="s">
        <v>4774</v>
      </c>
      <c r="AH32889" t="s">
        <v>5268</v>
      </c>
      <c r="AI32889" t="s">
        <v>5277</v>
      </c>
      <c r="AJ32889">
        <v>108418</v>
      </c>
      <c r="AL32889">
        <v>87172</v>
      </c>
      <c r="AM32889">
        <v>0</v>
      </c>
      <c r="AN32889">
        <v>21246</v>
      </c>
      <c r="AO32889">
        <v>21246</v>
      </c>
      <c r="AP32889">
        <v>14208</v>
      </c>
      <c r="AQ32889">
        <v>1233681</v>
      </c>
      <c r="AR32889">
        <v>51849</v>
      </c>
      <c r="AS32889">
        <v>415327</v>
      </c>
    </row>
    <row r="32890" spans="1:45">
      <c r="A32890" t="s">
        <v>4233</v>
      </c>
      <c r="B32890">
        <v>2017</v>
      </c>
      <c r="C32890">
        <v>16608</v>
      </c>
      <c r="D32890">
        <v>0</v>
      </c>
      <c r="E32890">
        <v>0</v>
      </c>
      <c r="F32890">
        <v>53095</v>
      </c>
      <c r="G32890">
        <v>69498</v>
      </c>
      <c r="H32890">
        <v>1567871</v>
      </c>
      <c r="K32890">
        <v>540377</v>
      </c>
      <c r="N32890">
        <v>1027494</v>
      </c>
      <c r="O32890">
        <v>32.605621900000003</v>
      </c>
      <c r="P32890">
        <v>35.06</v>
      </c>
      <c r="Q32890">
        <v>54551.578999999998</v>
      </c>
      <c r="R32890">
        <v>76919</v>
      </c>
      <c r="T32890">
        <v>36902</v>
      </c>
      <c r="U32890">
        <v>12</v>
      </c>
      <c r="V32890">
        <v>0</v>
      </c>
      <c r="W32890">
        <v>37870</v>
      </c>
      <c r="X32890">
        <v>249118</v>
      </c>
      <c r="Y32890">
        <v>1.0524176839999999</v>
      </c>
      <c r="Z32890">
        <v>18.83527514</v>
      </c>
      <c r="AA32890">
        <v>1.52464292</v>
      </c>
      <c r="AD32890">
        <v>36.905263159999997</v>
      </c>
      <c r="AE32890">
        <v>1.8614010009999999</v>
      </c>
      <c r="AF32890">
        <v>1912578.36</v>
      </c>
      <c r="AG32890" t="s">
        <v>4774</v>
      </c>
      <c r="AH32890" t="s">
        <v>5268</v>
      </c>
      <c r="AI32890" t="s">
        <v>5277</v>
      </c>
      <c r="AJ32890">
        <v>132484</v>
      </c>
      <c r="AL32890">
        <v>93435</v>
      </c>
      <c r="AM32890">
        <v>0</v>
      </c>
      <c r="AN32890">
        <v>39049</v>
      </c>
      <c r="AO32890">
        <v>39049</v>
      </c>
      <c r="AP32890">
        <v>35710</v>
      </c>
      <c r="AQ32890">
        <v>1497116</v>
      </c>
      <c r="AR32890">
        <v>78694</v>
      </c>
      <c r="AS32890">
        <v>461683</v>
      </c>
    </row>
    <row r="32891" spans="1:45">
      <c r="A32891" t="s">
        <v>4233</v>
      </c>
      <c r="B32891">
        <v>2018</v>
      </c>
      <c r="C32891">
        <v>14547</v>
      </c>
      <c r="D32891">
        <v>0</v>
      </c>
      <c r="E32891">
        <v>0</v>
      </c>
      <c r="F32891">
        <v>63289</v>
      </c>
      <c r="G32891">
        <v>77599</v>
      </c>
      <c r="H32891">
        <v>1796504</v>
      </c>
      <c r="K32891">
        <v>548707</v>
      </c>
      <c r="N32891">
        <v>1247797</v>
      </c>
      <c r="O32891">
        <v>33.542883320000001</v>
      </c>
      <c r="P32891">
        <v>35.17</v>
      </c>
      <c r="Q32891">
        <v>59136.072</v>
      </c>
      <c r="R32891">
        <v>90042</v>
      </c>
      <c r="T32891">
        <v>38564</v>
      </c>
      <c r="U32891">
        <v>12</v>
      </c>
      <c r="V32891">
        <v>0</v>
      </c>
      <c r="W32891">
        <v>40816</v>
      </c>
      <c r="X32891">
        <v>179957</v>
      </c>
      <c r="Y32891">
        <v>1.1127999529999999</v>
      </c>
      <c r="Z32891">
        <v>21.10043765</v>
      </c>
      <c r="AA32891">
        <v>1.5831934990000001</v>
      </c>
      <c r="AD32891">
        <v>32.266055049999999</v>
      </c>
      <c r="AE32891">
        <v>1.666790073</v>
      </c>
      <c r="AF32891">
        <v>2079815.652</v>
      </c>
      <c r="AG32891" t="s">
        <v>4774</v>
      </c>
      <c r="AH32891" t="s">
        <v>5268</v>
      </c>
      <c r="AI32891" t="s">
        <v>5277</v>
      </c>
      <c r="AJ32891">
        <v>151657</v>
      </c>
      <c r="AL32891">
        <v>102431</v>
      </c>
      <c r="AM32891">
        <v>0</v>
      </c>
      <c r="AN32891">
        <v>49226</v>
      </c>
      <c r="AO32891">
        <v>49226</v>
      </c>
      <c r="AP32891">
        <v>31004</v>
      </c>
      <c r="AQ32891">
        <v>1676004</v>
      </c>
      <c r="AR32891">
        <v>86610</v>
      </c>
      <c r="AS32891">
        <v>462097</v>
      </c>
    </row>
    <row r="32892" spans="1:45">
      <c r="A32892" t="s">
        <v>4233</v>
      </c>
      <c r="B32892">
        <v>2019</v>
      </c>
      <c r="C32892">
        <v>12523</v>
      </c>
      <c r="D32892">
        <v>-189</v>
      </c>
      <c r="E32892">
        <v>0</v>
      </c>
      <c r="F32892">
        <v>55516</v>
      </c>
      <c r="G32892">
        <v>94688</v>
      </c>
      <c r="H32892">
        <v>2108464</v>
      </c>
      <c r="K32892">
        <v>591341</v>
      </c>
      <c r="N32892">
        <v>1517123</v>
      </c>
      <c r="O32892">
        <v>52.72720477</v>
      </c>
      <c r="P32892">
        <v>54.14</v>
      </c>
      <c r="Q32892">
        <v>67010.911999999997</v>
      </c>
      <c r="R32892">
        <v>102852</v>
      </c>
      <c r="T32892">
        <v>40895</v>
      </c>
      <c r="U32892">
        <v>12</v>
      </c>
      <c r="V32892">
        <v>0</v>
      </c>
      <c r="W32892">
        <v>44015</v>
      </c>
      <c r="X32892">
        <v>251482</v>
      </c>
      <c r="Y32892">
        <v>0.872940728</v>
      </c>
      <c r="Z32892">
        <v>22.639939600000002</v>
      </c>
      <c r="AA32892">
        <v>1.6172580830000001</v>
      </c>
      <c r="AD32892">
        <v>63.694117650000003</v>
      </c>
      <c r="AE32892">
        <v>2.3913491360000001</v>
      </c>
      <c r="AF32892">
        <v>3627970.7760000001</v>
      </c>
      <c r="AG32892" t="s">
        <v>4774</v>
      </c>
      <c r="AH32892" t="s">
        <v>5268</v>
      </c>
      <c r="AI32892" t="s">
        <v>5277</v>
      </c>
      <c r="AJ32892">
        <v>171022</v>
      </c>
      <c r="AL32892">
        <v>112185</v>
      </c>
      <c r="AM32892">
        <v>0</v>
      </c>
      <c r="AN32892">
        <v>58837</v>
      </c>
      <c r="AO32892">
        <v>58837</v>
      </c>
      <c r="AP32892">
        <v>110082</v>
      </c>
      <c r="AQ32892">
        <v>1945915</v>
      </c>
      <c r="AR32892">
        <v>99766</v>
      </c>
      <c r="AS32892">
        <v>491575</v>
      </c>
    </row>
    <row r="32893" spans="1:45">
      <c r="A32893" t="s">
        <v>4233</v>
      </c>
      <c r="B32893">
        <v>2020</v>
      </c>
      <c r="C32893">
        <v>15124</v>
      </c>
      <c r="D32893">
        <v>0</v>
      </c>
      <c r="E32893">
        <v>0</v>
      </c>
      <c r="F32893">
        <v>79795</v>
      </c>
      <c r="G32893">
        <v>101050</v>
      </c>
      <c r="H32893">
        <v>2139820</v>
      </c>
      <c r="K32893">
        <v>551636</v>
      </c>
      <c r="N32893">
        <v>1588184</v>
      </c>
      <c r="O32893">
        <v>58.22</v>
      </c>
      <c r="P32893">
        <v>58.51</v>
      </c>
      <c r="Q32893">
        <v>68372.567999999999</v>
      </c>
      <c r="R32893">
        <v>114028</v>
      </c>
      <c r="T32893">
        <v>41846</v>
      </c>
      <c r="U32893">
        <v>12</v>
      </c>
      <c r="V32893">
        <v>0</v>
      </c>
      <c r="W32893">
        <v>45875</v>
      </c>
      <c r="X32893">
        <v>52088</v>
      </c>
      <c r="Y32893">
        <v>1.1764704109999999</v>
      </c>
      <c r="Z32893">
        <v>23.228380130000001</v>
      </c>
      <c r="AA32893">
        <v>1.681190151</v>
      </c>
      <c r="AD32893">
        <v>50.439655170000002</v>
      </c>
      <c r="AE32893">
        <v>2.5189014329999999</v>
      </c>
      <c r="AF32893">
        <v>4000478.9539999999</v>
      </c>
      <c r="AG32893" t="s">
        <v>4774</v>
      </c>
      <c r="AH32893" t="s">
        <v>5268</v>
      </c>
      <c r="AI32893" t="s">
        <v>5277</v>
      </c>
      <c r="AJ32893">
        <v>186884</v>
      </c>
      <c r="AL32893">
        <v>118731</v>
      </c>
      <c r="AM32893">
        <v>0</v>
      </c>
      <c r="AN32893">
        <v>68153</v>
      </c>
      <c r="AO32893">
        <v>68153</v>
      </c>
      <c r="AP32893">
        <v>107180</v>
      </c>
      <c r="AQ32893">
        <v>1993155</v>
      </c>
      <c r="AR32893">
        <v>92518</v>
      </c>
      <c r="AS32893">
        <v>459118</v>
      </c>
    </row>
    <row r="32894" spans="1:45">
      <c r="A32894" t="s">
        <v>4234</v>
      </c>
      <c r="B32894">
        <v>2012</v>
      </c>
      <c r="C32894">
        <v>134</v>
      </c>
      <c r="D32894">
        <v>-48</v>
      </c>
      <c r="E32894">
        <v>1944</v>
      </c>
      <c r="F32894">
        <v>3302</v>
      </c>
      <c r="G32894">
        <v>6259</v>
      </c>
      <c r="H32894">
        <v>44977</v>
      </c>
      <c r="I32894">
        <v>13800</v>
      </c>
      <c r="J32894">
        <v>6396</v>
      </c>
      <c r="K32894">
        <v>17599</v>
      </c>
      <c r="L32894">
        <v>7516</v>
      </c>
      <c r="M32894">
        <v>0</v>
      </c>
      <c r="N32894">
        <v>27378</v>
      </c>
      <c r="O32894">
        <v>13.11</v>
      </c>
      <c r="P32894">
        <v>13.11</v>
      </c>
      <c r="Q32894">
        <v>7334.0959999999995</v>
      </c>
      <c r="R32894">
        <v>8324</v>
      </c>
      <c r="S32894">
        <v>1746</v>
      </c>
      <c r="T32894">
        <v>2896</v>
      </c>
      <c r="U32894">
        <v>12</v>
      </c>
      <c r="X32894">
        <v>4513</v>
      </c>
      <c r="Y32894">
        <v>0.45139575700000001</v>
      </c>
      <c r="Z32894">
        <v>3.7329754070000001</v>
      </c>
      <c r="AA32894">
        <v>1.137921951</v>
      </c>
      <c r="AB32894">
        <v>10125</v>
      </c>
      <c r="AC32894">
        <v>1391</v>
      </c>
      <c r="AD32894">
        <v>30.488372089999999</v>
      </c>
      <c r="AE32894">
        <v>3.5119438440000001</v>
      </c>
      <c r="AF32894">
        <v>96149.998560000007</v>
      </c>
      <c r="AG32894" t="s">
        <v>4774</v>
      </c>
      <c r="AH32894" t="s">
        <v>5257</v>
      </c>
      <c r="AI32894" t="s">
        <v>5277</v>
      </c>
      <c r="AJ32894">
        <v>110020</v>
      </c>
      <c r="AK32894">
        <v>82896</v>
      </c>
      <c r="AL32894">
        <v>21696</v>
      </c>
      <c r="AM32894">
        <v>0</v>
      </c>
      <c r="AN32894">
        <v>27124</v>
      </c>
      <c r="AO32894">
        <v>5428</v>
      </c>
      <c r="AP32894">
        <v>23178</v>
      </c>
      <c r="AQ32894">
        <v>5306</v>
      </c>
      <c r="AR32894">
        <v>13053</v>
      </c>
      <c r="AS32894">
        <v>3365</v>
      </c>
    </row>
    <row r="32895" spans="1:45">
      <c r="A32895" t="s">
        <v>4234</v>
      </c>
      <c r="B32895">
        <v>2013</v>
      </c>
      <c r="C32895">
        <v>0</v>
      </c>
      <c r="D32895">
        <v>-228</v>
      </c>
      <c r="E32895">
        <v>2014</v>
      </c>
      <c r="F32895">
        <v>3704</v>
      </c>
      <c r="G32895">
        <v>5241</v>
      </c>
      <c r="H32895">
        <v>55047</v>
      </c>
      <c r="I32895">
        <v>15411</v>
      </c>
      <c r="J32895">
        <v>6803</v>
      </c>
      <c r="K32895">
        <v>23397</v>
      </c>
      <c r="L32895">
        <v>8883</v>
      </c>
      <c r="M32895">
        <v>0</v>
      </c>
      <c r="N32895">
        <v>31650</v>
      </c>
      <c r="O32895">
        <v>6.36</v>
      </c>
      <c r="P32895">
        <v>6.36</v>
      </c>
      <c r="Q32895">
        <v>7419.5519999999997</v>
      </c>
      <c r="R32895">
        <v>8648</v>
      </c>
      <c r="S32895">
        <v>-4445</v>
      </c>
      <c r="T32895">
        <v>2702</v>
      </c>
      <c r="U32895">
        <v>12</v>
      </c>
      <c r="X32895">
        <v>9686</v>
      </c>
      <c r="Y32895">
        <v>0.50073236799999998</v>
      </c>
      <c r="Z32895">
        <v>4.2657562069999999</v>
      </c>
      <c r="AA32895">
        <v>1.169096522</v>
      </c>
      <c r="AB32895">
        <v>12491</v>
      </c>
      <c r="AC32895">
        <v>2657</v>
      </c>
      <c r="AD32895">
        <v>12.979591839999999</v>
      </c>
      <c r="AE32895">
        <v>1.490943151</v>
      </c>
      <c r="AF32895">
        <v>47188.350720000002</v>
      </c>
      <c r="AG32895" t="s">
        <v>4774</v>
      </c>
      <c r="AH32895" t="s">
        <v>5257</v>
      </c>
      <c r="AI32895" t="s">
        <v>5277</v>
      </c>
      <c r="AJ32895">
        <v>112296</v>
      </c>
      <c r="AK32895">
        <v>84892</v>
      </c>
      <c r="AL32895">
        <v>21458</v>
      </c>
      <c r="AM32895">
        <v>0</v>
      </c>
      <c r="AN32895">
        <v>27404</v>
      </c>
      <c r="AO32895">
        <v>5946</v>
      </c>
      <c r="AP32895">
        <v>25818</v>
      </c>
      <c r="AQ32895">
        <v>6885</v>
      </c>
      <c r="AR32895">
        <v>13327</v>
      </c>
      <c r="AS32895">
        <v>8017</v>
      </c>
    </row>
    <row r="32896" spans="1:45">
      <c r="A32896" t="s">
        <v>4234</v>
      </c>
      <c r="B32896">
        <v>2014</v>
      </c>
      <c r="C32896">
        <v>0</v>
      </c>
      <c r="D32896">
        <v>-259</v>
      </c>
      <c r="E32896">
        <v>2462</v>
      </c>
      <c r="F32896">
        <v>3984</v>
      </c>
      <c r="G32896">
        <v>7612</v>
      </c>
      <c r="H32896">
        <v>53874</v>
      </c>
      <c r="I32896">
        <v>15663</v>
      </c>
      <c r="J32896">
        <v>6181</v>
      </c>
      <c r="K32896">
        <v>23791</v>
      </c>
      <c r="L32896">
        <v>7132</v>
      </c>
      <c r="M32896">
        <v>0</v>
      </c>
      <c r="N32896">
        <v>30083</v>
      </c>
      <c r="O32896">
        <v>9.3699999999999992</v>
      </c>
      <c r="P32896">
        <v>9.3699999999999992</v>
      </c>
      <c r="Q32896">
        <v>6688.9660000000003</v>
      </c>
      <c r="R32896">
        <v>9650</v>
      </c>
      <c r="S32896">
        <v>5900</v>
      </c>
      <c r="T32896">
        <v>2945</v>
      </c>
      <c r="U32896">
        <v>12</v>
      </c>
      <c r="X32896">
        <v>1712</v>
      </c>
      <c r="Y32896">
        <v>0.55958832199999997</v>
      </c>
      <c r="Z32896">
        <v>4.497406625</v>
      </c>
      <c r="AA32896">
        <v>1.3554285399999999</v>
      </c>
      <c r="AB32896">
        <v>11674</v>
      </c>
      <c r="AC32896">
        <v>1712</v>
      </c>
      <c r="AD32896">
        <v>17.351851849999999</v>
      </c>
      <c r="AE32896">
        <v>2.083422911</v>
      </c>
      <c r="AF32896">
        <v>62675.611420000001</v>
      </c>
      <c r="AG32896" t="s">
        <v>4774</v>
      </c>
      <c r="AH32896" t="s">
        <v>5257</v>
      </c>
      <c r="AI32896" t="s">
        <v>5277</v>
      </c>
      <c r="AJ32896">
        <v>118508</v>
      </c>
      <c r="AK32896">
        <v>88718</v>
      </c>
      <c r="AL32896">
        <v>23085</v>
      </c>
      <c r="AM32896">
        <v>0</v>
      </c>
      <c r="AN32896">
        <v>29790</v>
      </c>
      <c r="AO32896">
        <v>6705</v>
      </c>
      <c r="AP32896">
        <v>25531</v>
      </c>
      <c r="AQ32896">
        <v>7089</v>
      </c>
      <c r="AR32896">
        <v>13857</v>
      </c>
      <c r="AS32896">
        <v>7593</v>
      </c>
    </row>
    <row r="32897" spans="1:45">
      <c r="A32897" t="s">
        <v>4234</v>
      </c>
      <c r="B32897">
        <v>2015</v>
      </c>
      <c r="C32897">
        <v>0</v>
      </c>
      <c r="D32897">
        <v>-345</v>
      </c>
      <c r="E32897">
        <v>2397</v>
      </c>
      <c r="F32897">
        <v>4026</v>
      </c>
      <c r="G32897">
        <v>4439</v>
      </c>
      <c r="H32897">
        <v>62149</v>
      </c>
      <c r="I32897">
        <v>16899</v>
      </c>
      <c r="J32897">
        <v>6750</v>
      </c>
      <c r="K32897">
        <v>27831</v>
      </c>
      <c r="L32897">
        <v>7695</v>
      </c>
      <c r="M32897">
        <v>0</v>
      </c>
      <c r="N32897">
        <v>34318</v>
      </c>
      <c r="O32897">
        <v>9.7599</v>
      </c>
      <c r="P32897">
        <v>9.7599</v>
      </c>
      <c r="Q32897">
        <v>6835.5910000000003</v>
      </c>
      <c r="R32897">
        <v>9858</v>
      </c>
      <c r="S32897">
        <v>-6289</v>
      </c>
      <c r="T32897">
        <v>3090</v>
      </c>
      <c r="U32897">
        <v>12</v>
      </c>
      <c r="X32897">
        <v>10728</v>
      </c>
      <c r="Y32897">
        <v>0.59352476600000004</v>
      </c>
      <c r="Z32897">
        <v>5.020487621</v>
      </c>
      <c r="AA32897">
        <v>1.453295365</v>
      </c>
      <c r="AB32897">
        <v>15209</v>
      </c>
      <c r="AC32897">
        <v>3449</v>
      </c>
      <c r="AD32897">
        <v>17.12263158</v>
      </c>
      <c r="AE32897">
        <v>1.9440143540000001</v>
      </c>
      <c r="AF32897">
        <v>66714.684599999993</v>
      </c>
      <c r="AG32897" t="s">
        <v>4774</v>
      </c>
      <c r="AH32897" t="s">
        <v>5257</v>
      </c>
      <c r="AI32897" t="s">
        <v>5277</v>
      </c>
      <c r="AJ32897">
        <v>123624</v>
      </c>
      <c r="AK32897">
        <v>94537</v>
      </c>
      <c r="AL32897">
        <v>22319</v>
      </c>
      <c r="AM32897">
        <v>0</v>
      </c>
      <c r="AN32897">
        <v>29087</v>
      </c>
      <c r="AO32897">
        <v>6768</v>
      </c>
      <c r="AP32897">
        <v>27142</v>
      </c>
      <c r="AQ32897">
        <v>9397</v>
      </c>
      <c r="AR32897">
        <v>11933</v>
      </c>
      <c r="AS32897">
        <v>12168</v>
      </c>
    </row>
    <row r="32898" spans="1:45">
      <c r="A32898" t="s">
        <v>4234</v>
      </c>
      <c r="B32898">
        <v>2016</v>
      </c>
      <c r="C32898">
        <v>0</v>
      </c>
      <c r="D32898">
        <v>-295</v>
      </c>
      <c r="E32898">
        <v>1883</v>
      </c>
      <c r="F32898">
        <v>4124</v>
      </c>
      <c r="G32898">
        <v>10982</v>
      </c>
      <c r="H32898">
        <v>76707</v>
      </c>
      <c r="I32898">
        <v>17080</v>
      </c>
      <c r="J32898">
        <v>6520</v>
      </c>
      <c r="K32898">
        <v>37796</v>
      </c>
      <c r="L32898">
        <v>8141</v>
      </c>
      <c r="M32898">
        <v>0</v>
      </c>
      <c r="N32898">
        <v>38911</v>
      </c>
      <c r="O32898">
        <v>10.14</v>
      </c>
      <c r="P32898">
        <v>10.14</v>
      </c>
      <c r="Q32898">
        <v>6906.01</v>
      </c>
      <c r="R32898">
        <v>10248</v>
      </c>
      <c r="S32898">
        <v>-6982</v>
      </c>
      <c r="T32898">
        <v>3946</v>
      </c>
      <c r="U32898">
        <v>12</v>
      </c>
      <c r="X32898">
        <v>17964</v>
      </c>
      <c r="Y32898">
        <v>0.59953147699999998</v>
      </c>
      <c r="Z32898">
        <v>5.6343677459999997</v>
      </c>
      <c r="AA32898">
        <v>1.4898153670000001</v>
      </c>
      <c r="AB32898">
        <v>10389</v>
      </c>
      <c r="AC32898">
        <v>4070</v>
      </c>
      <c r="AD32898">
        <v>17.482758619999998</v>
      </c>
      <c r="AE32898">
        <v>1.7996695380000001</v>
      </c>
      <c r="AF32898">
        <v>70026.941399999996</v>
      </c>
      <c r="AG32898" t="s">
        <v>4774</v>
      </c>
      <c r="AH32898" t="s">
        <v>5257</v>
      </c>
      <c r="AI32898" t="s">
        <v>5277</v>
      </c>
      <c r="AJ32898">
        <v>122166</v>
      </c>
      <c r="AK32898">
        <v>93047</v>
      </c>
      <c r="AL32898">
        <v>22817</v>
      </c>
      <c r="AM32898">
        <v>0</v>
      </c>
      <c r="AN32898">
        <v>29119</v>
      </c>
      <c r="AO32898">
        <v>6302</v>
      </c>
      <c r="AP32898">
        <v>26218</v>
      </c>
      <c r="AQ32898">
        <v>12313</v>
      </c>
      <c r="AR32898">
        <v>15829</v>
      </c>
      <c r="AS32898">
        <v>19073</v>
      </c>
    </row>
    <row r="32899" spans="1:45">
      <c r="A32899" t="s">
        <v>4234</v>
      </c>
      <c r="B32899">
        <v>2017</v>
      </c>
      <c r="C32899">
        <v>0</v>
      </c>
      <c r="D32899">
        <v>-770</v>
      </c>
      <c r="E32899">
        <v>2642</v>
      </c>
      <c r="F32899">
        <v>4522</v>
      </c>
      <c r="G32899">
        <v>7544</v>
      </c>
      <c r="H32899">
        <v>92097</v>
      </c>
      <c r="I32899">
        <v>22049</v>
      </c>
      <c r="J32899">
        <v>10278</v>
      </c>
      <c r="K32899">
        <v>48696</v>
      </c>
      <c r="L32899">
        <v>11615</v>
      </c>
      <c r="M32899">
        <v>1429</v>
      </c>
      <c r="N32899">
        <v>43401</v>
      </c>
      <c r="O32899">
        <v>12.7</v>
      </c>
      <c r="P32899">
        <v>12.7</v>
      </c>
      <c r="Q32899">
        <v>7020.2910000000002</v>
      </c>
      <c r="R32899">
        <v>14118</v>
      </c>
      <c r="S32899">
        <v>-4624</v>
      </c>
      <c r="T32899">
        <v>6184</v>
      </c>
      <c r="U32899">
        <v>12</v>
      </c>
      <c r="X32899">
        <v>12168</v>
      </c>
      <c r="Y32899">
        <v>0.64765581800000005</v>
      </c>
      <c r="Z32899">
        <v>6.182222361</v>
      </c>
      <c r="AA32899">
        <v>2.0220267230000002</v>
      </c>
      <c r="AB32899">
        <v>15833</v>
      </c>
      <c r="AC32899">
        <v>5191</v>
      </c>
      <c r="AD32899">
        <v>19.84375</v>
      </c>
      <c r="AE32899">
        <v>2.054277452</v>
      </c>
      <c r="AF32899">
        <v>89157.695699999997</v>
      </c>
      <c r="AG32899" t="s">
        <v>4774</v>
      </c>
      <c r="AH32899" t="s">
        <v>5257</v>
      </c>
      <c r="AI32899" t="s">
        <v>5277</v>
      </c>
      <c r="AJ32899">
        <v>143898</v>
      </c>
      <c r="AK32899">
        <v>108928</v>
      </c>
      <c r="AL32899">
        <v>27036</v>
      </c>
      <c r="AM32899">
        <v>0</v>
      </c>
      <c r="AN32899">
        <v>34970</v>
      </c>
      <c r="AO32899">
        <v>7934</v>
      </c>
      <c r="AP32899">
        <v>35589</v>
      </c>
      <c r="AQ32899">
        <v>15568</v>
      </c>
      <c r="AR32899">
        <v>19756</v>
      </c>
      <c r="AS32899">
        <v>25883</v>
      </c>
    </row>
    <row r="32900" spans="1:45">
      <c r="A32900" t="s">
        <v>4234</v>
      </c>
      <c r="B32900">
        <v>2018</v>
      </c>
      <c r="C32900">
        <v>0</v>
      </c>
      <c r="D32900">
        <v>-1078</v>
      </c>
      <c r="E32900">
        <v>2026</v>
      </c>
      <c r="F32900">
        <v>5922</v>
      </c>
      <c r="G32900">
        <v>9874</v>
      </c>
      <c r="H32900">
        <v>96822</v>
      </c>
      <c r="I32900">
        <v>24684</v>
      </c>
      <c r="J32900">
        <v>12651</v>
      </c>
      <c r="K32900">
        <v>45474</v>
      </c>
      <c r="L32900">
        <v>13535</v>
      </c>
      <c r="M32900">
        <v>2143</v>
      </c>
      <c r="N32900">
        <v>51348</v>
      </c>
      <c r="O32900">
        <v>15.65</v>
      </c>
      <c r="P32900">
        <v>15.65</v>
      </c>
      <c r="Q32900">
        <v>7152.7640000000001</v>
      </c>
      <c r="R32900">
        <v>15017</v>
      </c>
      <c r="S32900">
        <v>4003</v>
      </c>
      <c r="T32900">
        <v>5991</v>
      </c>
      <c r="U32900">
        <v>12</v>
      </c>
      <c r="X32900">
        <v>5871</v>
      </c>
      <c r="Y32900">
        <v>0.83273883800000004</v>
      </c>
      <c r="Z32900">
        <v>7.1787633419999999</v>
      </c>
      <c r="AA32900">
        <v>2.1116580759999999</v>
      </c>
      <c r="AB32900">
        <v>19363</v>
      </c>
      <c r="AC32900">
        <v>5871</v>
      </c>
      <c r="AD32900">
        <v>19.320987649999999</v>
      </c>
      <c r="AE32900">
        <v>2.1800412210000002</v>
      </c>
      <c r="AF32900">
        <v>111940.75659999999</v>
      </c>
      <c r="AG32900" t="s">
        <v>4774</v>
      </c>
      <c r="AH32900" t="s">
        <v>5257</v>
      </c>
      <c r="AI32900" t="s">
        <v>5277</v>
      </c>
      <c r="AJ32900">
        <v>155141</v>
      </c>
      <c r="AK32900">
        <v>117700</v>
      </c>
      <c r="AL32900">
        <v>28415</v>
      </c>
      <c r="AM32900">
        <v>0</v>
      </c>
      <c r="AN32900">
        <v>37441</v>
      </c>
      <c r="AO32900">
        <v>9026</v>
      </c>
      <c r="AP32900">
        <v>40513</v>
      </c>
      <c r="AQ32900">
        <v>17091</v>
      </c>
      <c r="AR32900">
        <v>21150</v>
      </c>
      <c r="AS32900">
        <v>20707</v>
      </c>
    </row>
    <row r="32901" spans="1:45">
      <c r="A32901" t="s">
        <v>4234</v>
      </c>
      <c r="B32901">
        <v>2019</v>
      </c>
      <c r="C32901">
        <v>0</v>
      </c>
      <c r="D32901">
        <v>-994</v>
      </c>
      <c r="E32901">
        <v>2090</v>
      </c>
      <c r="F32901">
        <v>7145</v>
      </c>
      <c r="G32901">
        <v>12561</v>
      </c>
      <c r="H32901">
        <v>105230</v>
      </c>
      <c r="I32901">
        <v>27469</v>
      </c>
      <c r="J32901">
        <v>14304</v>
      </c>
      <c r="K32901">
        <v>45600</v>
      </c>
      <c r="L32901">
        <v>14572</v>
      </c>
      <c r="M32901">
        <v>1899</v>
      </c>
      <c r="N32901">
        <v>59630</v>
      </c>
      <c r="O32901">
        <v>22.98</v>
      </c>
      <c r="P32901">
        <v>22.98</v>
      </c>
      <c r="Q32901">
        <v>7209.0550000000003</v>
      </c>
      <c r="R32901">
        <v>16590</v>
      </c>
      <c r="S32901">
        <v>1965</v>
      </c>
      <c r="T32901">
        <v>6361</v>
      </c>
      <c r="U32901">
        <v>12</v>
      </c>
      <c r="X32901">
        <v>10596</v>
      </c>
      <c r="Y32901">
        <v>0.99327766399999995</v>
      </c>
      <c r="Z32901">
        <v>8.2715418320000005</v>
      </c>
      <c r="AA32901">
        <v>2.3062948150000002</v>
      </c>
      <c r="AB32901">
        <v>22857</v>
      </c>
      <c r="AC32901">
        <v>6982</v>
      </c>
      <c r="AD32901">
        <v>24.189473679999999</v>
      </c>
      <c r="AE32901">
        <v>2.7782003</v>
      </c>
      <c r="AF32901">
        <v>165664.0839</v>
      </c>
      <c r="AG32901" t="s">
        <v>4774</v>
      </c>
      <c r="AH32901" t="s">
        <v>5257</v>
      </c>
      <c r="AI32901" t="s">
        <v>5277</v>
      </c>
      <c r="AJ32901">
        <v>160898</v>
      </c>
      <c r="AK32901">
        <v>121555</v>
      </c>
      <c r="AL32901">
        <v>29114</v>
      </c>
      <c r="AM32901">
        <v>0</v>
      </c>
      <c r="AN32901">
        <v>39343</v>
      </c>
      <c r="AO32901">
        <v>10229</v>
      </c>
      <c r="AP32901">
        <v>45006</v>
      </c>
      <c r="AQ32901">
        <v>19653</v>
      </c>
      <c r="AR32901">
        <v>22149</v>
      </c>
      <c r="AS32901">
        <v>19103</v>
      </c>
    </row>
    <row r="32902" spans="1:45">
      <c r="A32902" t="s">
        <v>4234</v>
      </c>
      <c r="B32902">
        <v>2020</v>
      </c>
      <c r="C32902">
        <v>0</v>
      </c>
      <c r="D32902">
        <v>-1120</v>
      </c>
      <c r="E32902">
        <v>1663</v>
      </c>
      <c r="F32902">
        <v>8067</v>
      </c>
      <c r="G32902">
        <v>11561</v>
      </c>
      <c r="H32902">
        <v>128122</v>
      </c>
      <c r="I32902">
        <v>30952</v>
      </c>
      <c r="J32902">
        <v>14180</v>
      </c>
      <c r="K32902">
        <v>61035</v>
      </c>
      <c r="L32902">
        <v>11947</v>
      </c>
      <c r="M32902">
        <v>1982</v>
      </c>
      <c r="N32902">
        <v>67087</v>
      </c>
      <c r="O32902">
        <v>26.5</v>
      </c>
      <c r="P32902">
        <v>26.5</v>
      </c>
      <c r="Q32902">
        <v>7380.3379999999997</v>
      </c>
      <c r="R32902">
        <v>17509</v>
      </c>
      <c r="S32902">
        <v>-7817</v>
      </c>
      <c r="T32902">
        <v>6659</v>
      </c>
      <c r="U32902">
        <v>12</v>
      </c>
      <c r="X32902">
        <v>19378</v>
      </c>
      <c r="Y32902">
        <v>1.103069895</v>
      </c>
      <c r="Z32902">
        <v>9.0899630879999993</v>
      </c>
      <c r="AA32902">
        <v>2.3941552979999998</v>
      </c>
      <c r="AB32902">
        <v>27538</v>
      </c>
      <c r="AC32902">
        <v>6395</v>
      </c>
      <c r="AD32902">
        <v>24.537037040000001</v>
      </c>
      <c r="AE32902">
        <v>2.9153033669999999</v>
      </c>
      <c r="AF32902">
        <v>195578.95699999999</v>
      </c>
      <c r="AG32902" t="s">
        <v>4774</v>
      </c>
      <c r="AH32902" t="s">
        <v>5257</v>
      </c>
      <c r="AI32902" t="s">
        <v>5277</v>
      </c>
      <c r="AJ32902">
        <v>173099</v>
      </c>
      <c r="AK32902">
        <v>130621</v>
      </c>
      <c r="AL32902">
        <v>31628</v>
      </c>
      <c r="AM32902">
        <v>0</v>
      </c>
      <c r="AN32902">
        <v>42478</v>
      </c>
      <c r="AO32902">
        <v>10850</v>
      </c>
      <c r="AP32902">
        <v>48460</v>
      </c>
      <c r="AQ32902">
        <v>20833</v>
      </c>
      <c r="AR32902">
        <v>20922</v>
      </c>
      <c r="AS32902">
        <v>35194</v>
      </c>
    </row>
    <row r="32903" spans="1:45">
      <c r="A32903" t="s">
        <v>4235</v>
      </c>
      <c r="B32903">
        <v>2011</v>
      </c>
      <c r="C32903">
        <v>0.34300000000000003</v>
      </c>
      <c r="D32903">
        <v>0</v>
      </c>
      <c r="E32903">
        <v>0</v>
      </c>
      <c r="F32903">
        <v>-2937.0619999999999</v>
      </c>
      <c r="G32903">
        <v>-3127.0740000000001</v>
      </c>
      <c r="H32903">
        <v>6191.7370000000001</v>
      </c>
      <c r="I32903">
        <v>19.05</v>
      </c>
      <c r="J32903">
        <v>656.99199999999996</v>
      </c>
      <c r="K32903">
        <v>966.822</v>
      </c>
      <c r="L32903">
        <v>291.24900000000002</v>
      </c>
      <c r="M32903">
        <v>13.4</v>
      </c>
      <c r="N32903">
        <v>5224.915</v>
      </c>
      <c r="O32903">
        <v>33750</v>
      </c>
      <c r="P32903">
        <v>0.22500000000000001</v>
      </c>
      <c r="Q32903">
        <v>152562.296</v>
      </c>
      <c r="R32903">
        <v>-2852.5529999999999</v>
      </c>
      <c r="S32903">
        <v>-3700.7910000000002</v>
      </c>
      <c r="T32903">
        <v>84.165999999999997</v>
      </c>
      <c r="U32903">
        <v>12</v>
      </c>
      <c r="X32903">
        <v>573.71699999999998</v>
      </c>
      <c r="Y32903">
        <v>-3159.6911660000001</v>
      </c>
      <c r="Z32903">
        <v>5137.160167</v>
      </c>
      <c r="AA32903">
        <v>-3068.7763869999999</v>
      </c>
      <c r="AB32903">
        <v>1141.1320000000001</v>
      </c>
      <c r="AC32903">
        <v>573.71699999999998</v>
      </c>
      <c r="AD32903">
        <v>-11.25</v>
      </c>
      <c r="AE32903">
        <v>6.5697776399999999</v>
      </c>
      <c r="AF32903">
        <v>34326.516600000003</v>
      </c>
      <c r="AG32903" t="s">
        <v>4774</v>
      </c>
      <c r="AH32903" t="s">
        <v>5257</v>
      </c>
      <c r="AI32903" t="s">
        <v>5278</v>
      </c>
      <c r="AJ32903">
        <v>381.89199829101563</v>
      </c>
      <c r="AK32903">
        <v>42.945999145507813</v>
      </c>
      <c r="AL32903">
        <v>2384.531005859375</v>
      </c>
      <c r="AM32903">
        <v>891.13397216796875</v>
      </c>
      <c r="AN32903">
        <v>338.94598388671875</v>
      </c>
      <c r="AO32903">
        <v>-2936.718994140625</v>
      </c>
      <c r="AP32903">
        <v>2107.9541015625</v>
      </c>
      <c r="AQ32903">
        <v>2561.384033203125</v>
      </c>
      <c r="AR32903">
        <v>966.822021484375</v>
      </c>
      <c r="AS32903">
        <v>0</v>
      </c>
    </row>
    <row r="32904" spans="1:45">
      <c r="A32904" t="s">
        <v>4235</v>
      </c>
      <c r="B32904">
        <v>2012</v>
      </c>
      <c r="C32904">
        <v>-0.32</v>
      </c>
      <c r="D32904">
        <v>0</v>
      </c>
      <c r="E32904">
        <v>456.5</v>
      </c>
      <c r="F32904">
        <v>-7136.942</v>
      </c>
      <c r="G32904">
        <v>-4616.5690000000004</v>
      </c>
      <c r="H32904">
        <v>10871.387000000001</v>
      </c>
      <c r="I32904">
        <v>119.20699999999999</v>
      </c>
      <c r="J32904">
        <v>961.98400000000004</v>
      </c>
      <c r="K32904">
        <v>812.875</v>
      </c>
      <c r="L32904">
        <v>483.84100000000001</v>
      </c>
      <c r="M32904">
        <v>0</v>
      </c>
      <c r="N32904">
        <v>10058.512000000001</v>
      </c>
      <c r="O32904">
        <v>23250</v>
      </c>
      <c r="P32904">
        <v>1.55</v>
      </c>
      <c r="Q32904">
        <v>20041.616000000002</v>
      </c>
      <c r="R32904">
        <v>-6228.5309999999999</v>
      </c>
      <c r="S32904">
        <v>-9652.3189999999995</v>
      </c>
      <c r="T32904">
        <v>452.23099999999999</v>
      </c>
      <c r="U32904">
        <v>12</v>
      </c>
      <c r="X32904">
        <v>5035.75</v>
      </c>
      <c r="Y32904">
        <v>-6212.3615309999996</v>
      </c>
      <c r="Z32904">
        <v>7527.4708389999996</v>
      </c>
      <c r="AA32904">
        <v>-5421.6338569999998</v>
      </c>
      <c r="AB32904">
        <v>1845.558</v>
      </c>
      <c r="AC32904">
        <v>5035.75</v>
      </c>
      <c r="AD32904">
        <v>-3.7425149700000002</v>
      </c>
      <c r="AE32904">
        <v>3.0886868239999998</v>
      </c>
      <c r="AF32904">
        <v>31064.504799999999</v>
      </c>
      <c r="AG32904" t="s">
        <v>4774</v>
      </c>
      <c r="AH32904" t="s">
        <v>5257</v>
      </c>
      <c r="AI32904" t="s">
        <v>5278</v>
      </c>
      <c r="AJ32904">
        <v>677.52899169921875</v>
      </c>
      <c r="AK32904">
        <v>545.77301025390625</v>
      </c>
      <c r="AL32904">
        <v>4391.68994140625</v>
      </c>
      <c r="AM32904">
        <v>2420.827880859375</v>
      </c>
      <c r="AN32904">
        <v>131.7559814453125</v>
      </c>
      <c r="AO32904">
        <v>-6680.76220703125</v>
      </c>
      <c r="AP32904">
        <v>2658.43310546875</v>
      </c>
      <c r="AQ32904">
        <v>7193.37109375</v>
      </c>
      <c r="AR32904">
        <v>812.875</v>
      </c>
      <c r="AS32904">
        <v>0</v>
      </c>
    </row>
    <row r="32905" spans="1:45">
      <c r="A32905" t="s">
        <v>4235</v>
      </c>
      <c r="B32905">
        <v>2013</v>
      </c>
      <c r="C32905">
        <v>0.91300000000000003</v>
      </c>
      <c r="D32905">
        <v>0</v>
      </c>
      <c r="E32905">
        <v>0</v>
      </c>
      <c r="F32905">
        <v>-6318.7240000000002</v>
      </c>
      <c r="G32905">
        <v>-3624.3090000000002</v>
      </c>
      <c r="H32905">
        <v>8386.9459999999999</v>
      </c>
      <c r="I32905">
        <v>125.93</v>
      </c>
      <c r="J32905">
        <v>1710.066</v>
      </c>
      <c r="K32905">
        <v>751.92600000000004</v>
      </c>
      <c r="L32905">
        <v>231.00800000000001</v>
      </c>
      <c r="M32905">
        <v>0</v>
      </c>
      <c r="N32905">
        <v>7635.02</v>
      </c>
      <c r="O32905">
        <v>6600</v>
      </c>
      <c r="P32905">
        <v>0.44</v>
      </c>
      <c r="Q32905">
        <v>23109.109</v>
      </c>
      <c r="R32905">
        <v>-5832.9040000000005</v>
      </c>
      <c r="S32905">
        <v>-3639.7130000000002</v>
      </c>
      <c r="T32905">
        <v>484.90699999999998</v>
      </c>
      <c r="U32905">
        <v>12</v>
      </c>
      <c r="X32905">
        <v>15.404</v>
      </c>
      <c r="Y32905">
        <v>-4468.9718309999998</v>
      </c>
      <c r="Z32905">
        <v>4955.2018639999997</v>
      </c>
      <c r="AA32905">
        <v>-4125.3714630000004</v>
      </c>
      <c r="AB32905">
        <v>1347.066</v>
      </c>
      <c r="AC32905">
        <v>15.404</v>
      </c>
      <c r="AD32905">
        <v>-1.5172413789999999</v>
      </c>
      <c r="AE32905">
        <v>1.3319336289999999</v>
      </c>
      <c r="AF32905">
        <v>10168.007960000001</v>
      </c>
      <c r="AG32905" t="s">
        <v>4774</v>
      </c>
      <c r="AH32905" t="s">
        <v>5257</v>
      </c>
      <c r="AI32905" t="s">
        <v>5278</v>
      </c>
      <c r="AJ32905">
        <v>988.98602294921875</v>
      </c>
      <c r="AK32905">
        <v>548.47802734375</v>
      </c>
      <c r="AL32905">
        <v>4382.9267578125</v>
      </c>
      <c r="AM32905">
        <v>2375.39208984375</v>
      </c>
      <c r="AN32905">
        <v>440.50799560546875</v>
      </c>
      <c r="AO32905">
        <v>-6317.81103515625</v>
      </c>
      <c r="AP32905">
        <v>2098.991943359375</v>
      </c>
      <c r="AQ32905">
        <v>5306.15185546875</v>
      </c>
      <c r="AR32905">
        <v>751.926025390625</v>
      </c>
      <c r="AS32905">
        <v>0</v>
      </c>
    </row>
    <row r="32906" spans="1:45">
      <c r="A32906" t="s">
        <v>4235</v>
      </c>
      <c r="B32906">
        <v>2014</v>
      </c>
      <c r="C32906">
        <v>0</v>
      </c>
      <c r="D32906">
        <v>-5.1509999999999998</v>
      </c>
      <c r="E32906">
        <v>0</v>
      </c>
      <c r="F32906">
        <v>-7152.4520000000002</v>
      </c>
      <c r="G32906">
        <v>-4638.9319999999998</v>
      </c>
      <c r="H32906">
        <v>17478.754000000001</v>
      </c>
      <c r="I32906">
        <v>268.30799999999999</v>
      </c>
      <c r="J32906">
        <v>2164.8380000000002</v>
      </c>
      <c r="K32906">
        <v>784.69500000000005</v>
      </c>
      <c r="L32906">
        <v>155.90899999999999</v>
      </c>
      <c r="M32906">
        <v>0</v>
      </c>
      <c r="N32906">
        <v>16694.059000000001</v>
      </c>
      <c r="O32906">
        <v>10200</v>
      </c>
      <c r="P32906">
        <v>0.68</v>
      </c>
      <c r="Q32906">
        <v>36581.756999999998</v>
      </c>
      <c r="R32906">
        <v>-6770.6610000000001</v>
      </c>
      <c r="S32906">
        <v>-8390.2479999999996</v>
      </c>
      <c r="T32906">
        <v>376.64</v>
      </c>
      <c r="U32906">
        <v>12</v>
      </c>
      <c r="X32906">
        <v>3751.3159999999998</v>
      </c>
      <c r="Y32906">
        <v>-3506.0527699999998</v>
      </c>
      <c r="Z32906">
        <v>6844.8285580000002</v>
      </c>
      <c r="AA32906">
        <v>-3318.9030499999999</v>
      </c>
      <c r="AB32906">
        <v>7530.19</v>
      </c>
      <c r="AC32906">
        <v>523.48</v>
      </c>
      <c r="AD32906">
        <v>-2.9565217389999998</v>
      </c>
      <c r="AE32906">
        <v>1.490176111</v>
      </c>
      <c r="AF32906">
        <v>24875.59476</v>
      </c>
      <c r="AG32906" t="s">
        <v>4774</v>
      </c>
      <c r="AH32906" t="s">
        <v>5257</v>
      </c>
      <c r="AI32906" t="s">
        <v>5278</v>
      </c>
      <c r="AJ32906">
        <v>1023.0460205078125</v>
      </c>
      <c r="AK32906">
        <v>673.86700439453125</v>
      </c>
      <c r="AL32906">
        <v>4264.14599609375</v>
      </c>
      <c r="AM32906">
        <v>3232.3330078125</v>
      </c>
      <c r="AN32906">
        <v>349.17901611328125</v>
      </c>
      <c r="AO32906">
        <v>-7147.30078125</v>
      </c>
      <c r="AP32906">
        <v>7794.884765625</v>
      </c>
      <c r="AQ32906">
        <v>6353.65478515625</v>
      </c>
      <c r="AR32906">
        <v>264.69500732421875</v>
      </c>
      <c r="AS32906">
        <v>520</v>
      </c>
    </row>
    <row r="32907" spans="1:45">
      <c r="A32907" t="s">
        <v>4235</v>
      </c>
      <c r="B32907">
        <v>2015</v>
      </c>
      <c r="C32907">
        <v>28.777000000000001</v>
      </c>
      <c r="D32907">
        <v>-471.37700000000001</v>
      </c>
      <c r="E32907">
        <v>0</v>
      </c>
      <c r="F32907">
        <v>-9141.4979999999996</v>
      </c>
      <c r="G32907">
        <v>-5532.8469999999998</v>
      </c>
      <c r="H32907">
        <v>17760.821</v>
      </c>
      <c r="I32907">
        <v>373.00599999999997</v>
      </c>
      <c r="J32907">
        <v>2362.0140000000001</v>
      </c>
      <c r="K32907">
        <v>1902.7170000000001</v>
      </c>
      <c r="L32907">
        <v>425.29399999999998</v>
      </c>
      <c r="M32907">
        <v>7.891</v>
      </c>
      <c r="N32907">
        <v>15858.103999999999</v>
      </c>
      <c r="O32907">
        <v>24150</v>
      </c>
      <c r="P32907">
        <v>1.61</v>
      </c>
      <c r="Q32907">
        <v>41215.553</v>
      </c>
      <c r="R32907">
        <v>-8083.2129999999997</v>
      </c>
      <c r="S32907">
        <v>-6375.1379999999999</v>
      </c>
      <c r="T32907">
        <v>558.13099999999997</v>
      </c>
      <c r="U32907">
        <v>12</v>
      </c>
      <c r="X32907">
        <v>842.29100000000005</v>
      </c>
      <c r="Y32907">
        <v>-3533.7407790000002</v>
      </c>
      <c r="Z32907">
        <v>5771.0389089999999</v>
      </c>
      <c r="AA32907">
        <v>-3124.6497460000001</v>
      </c>
      <c r="AB32907">
        <v>7024.78</v>
      </c>
      <c r="AC32907">
        <v>805.93600000000004</v>
      </c>
      <c r="AD32907">
        <v>-7</v>
      </c>
      <c r="AE32907">
        <v>4.1846884729999996</v>
      </c>
      <c r="AF32907">
        <v>66357.040330000003</v>
      </c>
      <c r="AG32907" t="s">
        <v>4774</v>
      </c>
      <c r="AH32907" t="s">
        <v>5257</v>
      </c>
      <c r="AI32907" t="s">
        <v>5278</v>
      </c>
      <c r="AJ32907">
        <v>2430.64697265625</v>
      </c>
      <c r="AK32907">
        <v>1474.3609619140625</v>
      </c>
      <c r="AL32907">
        <v>7887.81884765625</v>
      </c>
      <c r="AM32907">
        <v>1709.81103515625</v>
      </c>
      <c r="AN32907">
        <v>956.2860107421875</v>
      </c>
      <c r="AO32907">
        <v>-8641.34375</v>
      </c>
      <c r="AP32907">
        <v>8375.3203125</v>
      </c>
      <c r="AQ32907">
        <v>6004.990234375</v>
      </c>
      <c r="AR32907">
        <v>1350.5400390625</v>
      </c>
      <c r="AS32907">
        <v>552.177001953125</v>
      </c>
    </row>
    <row r="32908" spans="1:45">
      <c r="A32908" t="s">
        <v>4235</v>
      </c>
      <c r="B32908">
        <v>2016</v>
      </c>
      <c r="C32908">
        <v>51.686999999999998</v>
      </c>
      <c r="D32908">
        <v>-5287.9030000000002</v>
      </c>
      <c r="E32908">
        <v>0</v>
      </c>
      <c r="F32908">
        <v>-17469.928</v>
      </c>
      <c r="G32908">
        <v>-8639.8160000000007</v>
      </c>
      <c r="H32908">
        <v>12876.672</v>
      </c>
      <c r="I32908">
        <v>442.55500000000001</v>
      </c>
      <c r="J32908">
        <v>1615.933</v>
      </c>
      <c r="K32908">
        <v>9048.0889999999999</v>
      </c>
      <c r="L32908">
        <v>416.24700000000001</v>
      </c>
      <c r="M32908">
        <v>9.3279999999999994</v>
      </c>
      <c r="N32908">
        <v>3828.5650000000001</v>
      </c>
      <c r="O32908">
        <v>6810</v>
      </c>
      <c r="P32908">
        <v>0.45400000000000001</v>
      </c>
      <c r="Q32908">
        <v>52139.303999999996</v>
      </c>
      <c r="R32908">
        <v>-11479.450999999999</v>
      </c>
      <c r="S32908">
        <v>-10117.335999999999</v>
      </c>
      <c r="T32908">
        <v>650.88699999999994</v>
      </c>
      <c r="U32908">
        <v>12</v>
      </c>
      <c r="X32908">
        <v>1477.52</v>
      </c>
      <c r="Y32908">
        <v>-5563.8616060000004</v>
      </c>
      <c r="Z32908">
        <v>1101.1553779999999</v>
      </c>
      <c r="AA32908">
        <v>-3656.0011399999999</v>
      </c>
      <c r="AB32908">
        <v>-4526.5690000000004</v>
      </c>
      <c r="AC32908">
        <v>1425.405</v>
      </c>
      <c r="AD32908">
        <v>-1.2971428570000001</v>
      </c>
      <c r="AE32908">
        <v>6.1844133320000001</v>
      </c>
      <c r="AF32908">
        <v>23671.244019999998</v>
      </c>
      <c r="AG32908" t="s">
        <v>4774</v>
      </c>
      <c r="AH32908" t="s">
        <v>5257</v>
      </c>
      <c r="AI32908" t="s">
        <v>5278</v>
      </c>
      <c r="AJ32908">
        <v>3552.2451171875</v>
      </c>
      <c r="AK32908">
        <v>2018.4530029296875</v>
      </c>
      <c r="AL32908">
        <v>11808.109375</v>
      </c>
      <c r="AM32908">
        <v>1856.02099609375</v>
      </c>
      <c r="AN32908">
        <v>1533.7921142578125</v>
      </c>
      <c r="AO32908">
        <v>-12130.337890625</v>
      </c>
      <c r="AP32908">
        <v>3901.202880859375</v>
      </c>
      <c r="AQ32908">
        <v>6402.93115234375</v>
      </c>
      <c r="AR32908">
        <v>8427.7724609375</v>
      </c>
      <c r="AS32908">
        <v>620.3170166015625</v>
      </c>
    </row>
    <row r="32909" spans="1:45">
      <c r="A32909" t="s">
        <v>4235</v>
      </c>
      <c r="B32909">
        <v>2017</v>
      </c>
      <c r="C32909">
        <v>14.683999999999999</v>
      </c>
      <c r="D32909">
        <v>-54.17</v>
      </c>
      <c r="E32909">
        <v>0</v>
      </c>
      <c r="F32909">
        <v>-11024.388000000001</v>
      </c>
      <c r="G32909">
        <v>-4787.8760000000002</v>
      </c>
      <c r="H32909">
        <v>11652.11</v>
      </c>
      <c r="I32909">
        <v>389.65199999999999</v>
      </c>
      <c r="J32909">
        <v>738.95</v>
      </c>
      <c r="K32909">
        <v>4379.3209999999999</v>
      </c>
      <c r="L32909">
        <v>1716.6610000000001</v>
      </c>
      <c r="M32909">
        <v>579.21400000000006</v>
      </c>
      <c r="N32909">
        <v>7272.7889999999998</v>
      </c>
      <c r="O32909">
        <v>480</v>
      </c>
      <c r="P32909">
        <v>0.32</v>
      </c>
      <c r="Q32909">
        <v>18708.633999999998</v>
      </c>
      <c r="R32909">
        <v>-9856.98</v>
      </c>
      <c r="S32909">
        <v>-4916.7849999999999</v>
      </c>
      <c r="T32909">
        <v>1098.5540000000001</v>
      </c>
      <c r="U32909">
        <v>12</v>
      </c>
      <c r="X32909">
        <v>128.90899999999999</v>
      </c>
      <c r="Y32909">
        <v>-1856.4743539999999</v>
      </c>
      <c r="Z32909">
        <v>583.02939170000002</v>
      </c>
      <c r="AA32909">
        <v>-1659.886297</v>
      </c>
      <c r="AB32909">
        <v>-1336.05</v>
      </c>
      <c r="AC32909">
        <v>128.90899999999999</v>
      </c>
      <c r="AD32909">
        <v>-0.21602160100000001</v>
      </c>
      <c r="AE32909">
        <v>0.82328610999999996</v>
      </c>
      <c r="AF32909">
        <v>5986.7628800000002</v>
      </c>
      <c r="AG32909" t="s">
        <v>4774</v>
      </c>
      <c r="AH32909" t="s">
        <v>5257</v>
      </c>
      <c r="AI32909" t="s">
        <v>5278</v>
      </c>
      <c r="AJ32909">
        <v>3719.451904296875</v>
      </c>
      <c r="AK32909">
        <v>2216.77294921875</v>
      </c>
      <c r="AL32909">
        <v>12508.392578125</v>
      </c>
      <c r="AM32909">
        <v>-50.180000305175781</v>
      </c>
      <c r="AN32909">
        <v>1502.678955078125</v>
      </c>
      <c r="AO32909">
        <v>-10955.5341796875</v>
      </c>
      <c r="AP32909">
        <v>1913.4820556640625</v>
      </c>
      <c r="AQ32909">
        <v>6865.38916015625</v>
      </c>
      <c r="AR32909">
        <v>3249.531982421875</v>
      </c>
      <c r="AS32909">
        <v>583.8389892578125</v>
      </c>
    </row>
    <row r="32910" spans="1:45">
      <c r="A32910" t="s">
        <v>4235</v>
      </c>
      <c r="B32910">
        <v>2018</v>
      </c>
      <c r="C32910">
        <v>179.11199999999999</v>
      </c>
      <c r="D32910">
        <v>104.545</v>
      </c>
      <c r="E32910">
        <v>0</v>
      </c>
      <c r="F32910">
        <v>-15036.843000000001</v>
      </c>
      <c r="G32910">
        <v>-9393.643</v>
      </c>
      <c r="H32910">
        <v>27585.921999999999</v>
      </c>
      <c r="I32910">
        <v>1394.681</v>
      </c>
      <c r="J32910">
        <v>2921.5</v>
      </c>
      <c r="K32910">
        <v>4395.348</v>
      </c>
      <c r="L32910">
        <v>2600.7060000000001</v>
      </c>
      <c r="M32910">
        <v>184.31100000000001</v>
      </c>
      <c r="N32910">
        <v>23190.574000000001</v>
      </c>
      <c r="O32910">
        <v>24.67</v>
      </c>
      <c r="P32910">
        <v>0.2467</v>
      </c>
      <c r="Q32910">
        <v>137722.52799999999</v>
      </c>
      <c r="R32910">
        <v>-13714.744000000001</v>
      </c>
      <c r="S32910">
        <v>-18427.574000000001</v>
      </c>
      <c r="T32910">
        <v>1247.5319999999999</v>
      </c>
      <c r="U32910">
        <v>12</v>
      </c>
      <c r="X32910">
        <v>9033.9310000000005</v>
      </c>
      <c r="Y32910">
        <v>-44.593692179999998</v>
      </c>
      <c r="Z32910">
        <v>16.83862062</v>
      </c>
      <c r="AA32910">
        <v>-40.672837530000002</v>
      </c>
      <c r="AB32910">
        <v>2706.268</v>
      </c>
      <c r="AC32910">
        <v>1766.431</v>
      </c>
      <c r="AD32910">
        <v>-0.63664516100000001</v>
      </c>
      <c r="AE32910">
        <v>1.4650843769999999</v>
      </c>
      <c r="AF32910">
        <v>33976.147660000002</v>
      </c>
      <c r="AG32910" t="s">
        <v>4774</v>
      </c>
      <c r="AH32910" t="s">
        <v>5257</v>
      </c>
      <c r="AI32910" t="s">
        <v>5278</v>
      </c>
      <c r="AJ32910">
        <v>9713.1826171875</v>
      </c>
      <c r="AK32910">
        <v>5626.48291015625</v>
      </c>
      <c r="AL32910">
        <v>19064.05078125</v>
      </c>
      <c r="AM32910">
        <v>-15.074000358581543</v>
      </c>
      <c r="AN32910">
        <v>4086.69970703125</v>
      </c>
      <c r="AO32910">
        <v>-14962.2763671875</v>
      </c>
      <c r="AP32910">
        <v>6246.740234375</v>
      </c>
      <c r="AQ32910">
        <v>9686.1025390625</v>
      </c>
      <c r="AR32910">
        <v>3540.471923828125</v>
      </c>
      <c r="AS32910">
        <v>804.8759765625</v>
      </c>
    </row>
    <row r="32911" spans="1:45">
      <c r="A32911" t="s">
        <v>4236</v>
      </c>
      <c r="B32911">
        <v>2010</v>
      </c>
      <c r="C32911">
        <v>0</v>
      </c>
      <c r="D32911">
        <v>33500</v>
      </c>
      <c r="E32911">
        <v>397800</v>
      </c>
      <c r="F32911">
        <v>672200</v>
      </c>
      <c r="G32911">
        <v>732800</v>
      </c>
      <c r="H32911">
        <v>3642000</v>
      </c>
      <c r="I32911">
        <v>307900</v>
      </c>
      <c r="J32911">
        <v>0</v>
      </c>
      <c r="K32911">
        <v>345500</v>
      </c>
      <c r="L32911">
        <v>79400</v>
      </c>
      <c r="M32911">
        <v>0</v>
      </c>
      <c r="N32911">
        <v>3296500</v>
      </c>
      <c r="O32911">
        <v>48.031382880000002</v>
      </c>
      <c r="P32911">
        <v>64.540000000000006</v>
      </c>
      <c r="Q32911">
        <v>256435.435</v>
      </c>
      <c r="R32911">
        <v>1099500</v>
      </c>
      <c r="S32911">
        <v>467200</v>
      </c>
      <c r="T32911">
        <v>63000</v>
      </c>
      <c r="U32911">
        <v>12</v>
      </c>
      <c r="X32911">
        <v>265600</v>
      </c>
      <c r="Y32911">
        <v>2.607028508</v>
      </c>
      <c r="Z32911">
        <v>12.85508768</v>
      </c>
      <c r="AA32911">
        <v>4.2642485050000003</v>
      </c>
      <c r="AB32911">
        <v>1868500</v>
      </c>
      <c r="AC32911">
        <v>118000</v>
      </c>
      <c r="AD32911">
        <v>25.509881419999999</v>
      </c>
      <c r="AE32911">
        <v>5.0205803050000002</v>
      </c>
      <c r="AF32911">
        <v>16550342.98</v>
      </c>
      <c r="AG32911" t="s">
        <v>5193</v>
      </c>
      <c r="AH32911" t="s">
        <v>5260</v>
      </c>
      <c r="AI32911" t="s">
        <v>5277</v>
      </c>
      <c r="AJ32911">
        <v>2370700</v>
      </c>
      <c r="AL32911">
        <v>1334200</v>
      </c>
      <c r="AN32911">
        <v>1036500</v>
      </c>
      <c r="AO32911">
        <v>1036500</v>
      </c>
      <c r="AP32911">
        <v>2053600</v>
      </c>
      <c r="AQ32911">
        <v>560300</v>
      </c>
      <c r="AR32911">
        <v>185100</v>
      </c>
      <c r="AS32911">
        <v>0</v>
      </c>
    </row>
    <row r="32912" spans="1:45">
      <c r="A32912" t="s">
        <v>4236</v>
      </c>
      <c r="B32912">
        <v>2011</v>
      </c>
      <c r="C32912">
        <v>0</v>
      </c>
      <c r="D32912">
        <v>23700</v>
      </c>
      <c r="E32912">
        <v>477400</v>
      </c>
      <c r="F32912">
        <v>773200</v>
      </c>
      <c r="G32912">
        <v>948400</v>
      </c>
      <c r="H32912">
        <v>3770300</v>
      </c>
      <c r="I32912">
        <v>304500</v>
      </c>
      <c r="J32912">
        <v>0</v>
      </c>
      <c r="K32912">
        <v>349600</v>
      </c>
      <c r="L32912">
        <v>82900</v>
      </c>
      <c r="M32912">
        <v>0</v>
      </c>
      <c r="N32912">
        <v>3420700</v>
      </c>
      <c r="O32912">
        <v>43.318125930000001</v>
      </c>
      <c r="P32912">
        <v>56.95</v>
      </c>
      <c r="Q32912">
        <v>252639.96100000001</v>
      </c>
      <c r="R32912">
        <v>1299300</v>
      </c>
      <c r="S32912">
        <v>792800</v>
      </c>
      <c r="T32912">
        <v>72400</v>
      </c>
      <c r="U32912">
        <v>12</v>
      </c>
      <c r="X32912">
        <v>155600</v>
      </c>
      <c r="Y32912">
        <v>3.0078173210000001</v>
      </c>
      <c r="Z32912">
        <v>13.5398216</v>
      </c>
      <c r="AA32912">
        <v>5.0543934889999997</v>
      </c>
      <c r="AB32912">
        <v>1989200</v>
      </c>
      <c r="AC32912">
        <v>82300</v>
      </c>
      <c r="AD32912">
        <v>19.50342466</v>
      </c>
      <c r="AE32912">
        <v>4.2061115500000001</v>
      </c>
      <c r="AF32912">
        <v>14387845.779999999</v>
      </c>
      <c r="AG32912" t="s">
        <v>5193</v>
      </c>
      <c r="AH32912" t="s">
        <v>5260</v>
      </c>
      <c r="AI32912" t="s">
        <v>5277</v>
      </c>
      <c r="AJ32912">
        <v>2747100</v>
      </c>
      <c r="AL32912">
        <v>1520200</v>
      </c>
      <c r="AN32912">
        <v>1226900</v>
      </c>
      <c r="AO32912">
        <v>1226900</v>
      </c>
      <c r="AP32912">
        <v>2165300</v>
      </c>
      <c r="AQ32912">
        <v>567400</v>
      </c>
      <c r="AR32912">
        <v>176100</v>
      </c>
      <c r="AS32912">
        <v>0</v>
      </c>
    </row>
    <row r="32913" spans="1:45">
      <c r="A32913" t="s">
        <v>4236</v>
      </c>
      <c r="B32913">
        <v>2012</v>
      </c>
      <c r="C32913">
        <v>0</v>
      </c>
      <c r="D32913">
        <v>70800</v>
      </c>
      <c r="E32913">
        <v>551500</v>
      </c>
      <c r="F32913">
        <v>883600</v>
      </c>
      <c r="G32913">
        <v>902800</v>
      </c>
      <c r="H32913">
        <v>4202800</v>
      </c>
      <c r="I32913">
        <v>353900</v>
      </c>
      <c r="J32913">
        <v>0</v>
      </c>
      <c r="K32913">
        <v>356700</v>
      </c>
      <c r="L32913">
        <v>89700</v>
      </c>
      <c r="M32913">
        <v>0</v>
      </c>
      <c r="N32913">
        <v>3846100</v>
      </c>
      <c r="O32913">
        <v>51.15252564</v>
      </c>
      <c r="P32913">
        <v>65.117099999999994</v>
      </c>
      <c r="Q32913">
        <v>254865.08799999999</v>
      </c>
      <c r="R32913">
        <v>1445600</v>
      </c>
      <c r="S32913">
        <v>393100</v>
      </c>
      <c r="T32913">
        <v>81300</v>
      </c>
      <c r="U32913">
        <v>12</v>
      </c>
      <c r="X32913">
        <v>509700</v>
      </c>
      <c r="Y32913">
        <v>3.4762652959999998</v>
      </c>
      <c r="Z32913">
        <v>15.090729100000001</v>
      </c>
      <c r="AA32913">
        <v>5.6872896239999999</v>
      </c>
      <c r="AB32913">
        <v>2611800</v>
      </c>
      <c r="AC32913">
        <v>76900</v>
      </c>
      <c r="AD32913">
        <v>19.380089290000001</v>
      </c>
      <c r="AE32913">
        <v>4.3150400199999996</v>
      </c>
      <c r="AF32913">
        <v>16596075.42</v>
      </c>
      <c r="AG32913" t="s">
        <v>5193</v>
      </c>
      <c r="AH32913" t="s">
        <v>5260</v>
      </c>
      <c r="AI32913" t="s">
        <v>5277</v>
      </c>
      <c r="AJ32913">
        <v>3022500</v>
      </c>
      <c r="AL32913">
        <v>1658200</v>
      </c>
      <c r="AN32913">
        <v>1364300</v>
      </c>
      <c r="AO32913">
        <v>1364300</v>
      </c>
      <c r="AP32913">
        <v>2813800</v>
      </c>
      <c r="AQ32913">
        <v>561000</v>
      </c>
      <c r="AR32913">
        <v>202000</v>
      </c>
      <c r="AS32913">
        <v>0</v>
      </c>
    </row>
    <row r="32914" spans="1:45">
      <c r="A32914" t="s">
        <v>4236</v>
      </c>
      <c r="B32914">
        <v>2013</v>
      </c>
      <c r="C32914">
        <v>0</v>
      </c>
      <c r="D32914">
        <v>63000</v>
      </c>
      <c r="E32914">
        <v>652700</v>
      </c>
      <c r="F32914">
        <v>1047700</v>
      </c>
      <c r="G32914">
        <v>1233200</v>
      </c>
      <c r="H32914">
        <v>5033100</v>
      </c>
      <c r="I32914">
        <v>398800</v>
      </c>
      <c r="J32914">
        <v>0</v>
      </c>
      <c r="K32914">
        <v>215000</v>
      </c>
      <c r="L32914">
        <v>103900</v>
      </c>
      <c r="M32914">
        <v>0</v>
      </c>
      <c r="N32914">
        <v>4818100</v>
      </c>
      <c r="O32914">
        <v>67.151324979999998</v>
      </c>
      <c r="P32914">
        <v>83.77</v>
      </c>
      <c r="Q32914">
        <v>260907.929</v>
      </c>
      <c r="R32914">
        <v>1728400</v>
      </c>
      <c r="S32914">
        <v>770000</v>
      </c>
      <c r="T32914">
        <v>91000</v>
      </c>
      <c r="U32914">
        <v>12</v>
      </c>
      <c r="X32914">
        <v>463200</v>
      </c>
      <c r="Y32914">
        <v>4.0430083369999998</v>
      </c>
      <c r="Z32914">
        <v>18.466667600000001</v>
      </c>
      <c r="AA32914">
        <v>6.6697867799999999</v>
      </c>
      <c r="AB32914">
        <v>3507300</v>
      </c>
      <c r="AC32914">
        <v>105800</v>
      </c>
      <c r="AD32914">
        <v>21.47948718</v>
      </c>
      <c r="AE32914">
        <v>4.5362813580000001</v>
      </c>
      <c r="AF32914">
        <v>21856257.210000001</v>
      </c>
      <c r="AG32914" t="s">
        <v>5193</v>
      </c>
      <c r="AH32914" t="s">
        <v>5260</v>
      </c>
      <c r="AI32914" t="s">
        <v>5277</v>
      </c>
      <c r="AJ32914">
        <v>3484200</v>
      </c>
      <c r="AL32914">
        <v>1846800</v>
      </c>
      <c r="AN32914">
        <v>1637400</v>
      </c>
      <c r="AO32914">
        <v>1637400</v>
      </c>
      <c r="AP32914">
        <v>3722300</v>
      </c>
      <c r="AQ32914">
        <v>572900</v>
      </c>
      <c r="AR32914">
        <v>215000</v>
      </c>
      <c r="AS32914">
        <v>0</v>
      </c>
    </row>
    <row r="32915" spans="1:45">
      <c r="A32915" t="s">
        <v>4236</v>
      </c>
      <c r="B32915">
        <v>2014</v>
      </c>
      <c r="C32915">
        <v>0</v>
      </c>
      <c r="D32915">
        <v>112200</v>
      </c>
      <c r="E32915">
        <v>773500</v>
      </c>
      <c r="F32915">
        <v>1229600</v>
      </c>
      <c r="G32915">
        <v>1291300</v>
      </c>
      <c r="H32915">
        <v>5644400</v>
      </c>
      <c r="I32915">
        <v>442800</v>
      </c>
      <c r="J32915">
        <v>0</v>
      </c>
      <c r="K32915">
        <v>249200</v>
      </c>
      <c r="L32915">
        <v>143400</v>
      </c>
      <c r="M32915">
        <v>0</v>
      </c>
      <c r="N32915">
        <v>5395200</v>
      </c>
      <c r="O32915">
        <v>70.312333730000006</v>
      </c>
      <c r="P32915">
        <v>85.86</v>
      </c>
      <c r="Q32915">
        <v>259388.321</v>
      </c>
      <c r="R32915">
        <v>2002600</v>
      </c>
      <c r="S32915">
        <v>693200</v>
      </c>
      <c r="T32915">
        <v>111700</v>
      </c>
      <c r="U32915">
        <v>12</v>
      </c>
      <c r="X32915">
        <v>598100</v>
      </c>
      <c r="Y32915">
        <v>4.6950579509999999</v>
      </c>
      <c r="Z32915">
        <v>20.799702849999999</v>
      </c>
      <c r="AA32915">
        <v>7.6466517999999999</v>
      </c>
      <c r="AB32915">
        <v>3992000</v>
      </c>
      <c r="AC32915">
        <v>126200</v>
      </c>
      <c r="AD32915">
        <v>18.87032967</v>
      </c>
      <c r="AE32915">
        <v>4.1279435869999999</v>
      </c>
      <c r="AF32915">
        <v>22271081.239999998</v>
      </c>
      <c r="AG32915" t="s">
        <v>5193</v>
      </c>
      <c r="AH32915" t="s">
        <v>5260</v>
      </c>
      <c r="AI32915" t="s">
        <v>5277</v>
      </c>
      <c r="AJ32915">
        <v>3982100</v>
      </c>
      <c r="AL32915">
        <v>2091200</v>
      </c>
      <c r="AN32915">
        <v>1890900</v>
      </c>
      <c r="AO32915">
        <v>1890900</v>
      </c>
      <c r="AP32915">
        <v>4241200</v>
      </c>
      <c r="AQ32915">
        <v>586400</v>
      </c>
      <c r="AR32915">
        <v>249200</v>
      </c>
      <c r="AS32915">
        <v>0</v>
      </c>
    </row>
    <row r="32916" spans="1:45">
      <c r="A32916" t="s">
        <v>4236</v>
      </c>
      <c r="B32916">
        <v>2015</v>
      </c>
      <c r="C32916">
        <v>0</v>
      </c>
      <c r="D32916">
        <v>103500</v>
      </c>
      <c r="E32916">
        <v>779400</v>
      </c>
      <c r="F32916">
        <v>1223000</v>
      </c>
      <c r="G32916">
        <v>1506400</v>
      </c>
      <c r="H32916">
        <v>5106900</v>
      </c>
      <c r="I32916">
        <v>446000</v>
      </c>
      <c r="J32916">
        <v>0</v>
      </c>
      <c r="K32916">
        <v>344900</v>
      </c>
      <c r="L32916">
        <v>170600</v>
      </c>
      <c r="M32916">
        <v>0</v>
      </c>
      <c r="N32916">
        <v>4762000</v>
      </c>
      <c r="O32916">
        <v>61.69330394</v>
      </c>
      <c r="P32916">
        <v>71.489999999999995</v>
      </c>
      <c r="Q32916">
        <v>251095.367</v>
      </c>
      <c r="R32916">
        <v>2025200</v>
      </c>
      <c r="S32916">
        <v>1190300</v>
      </c>
      <c r="T32916">
        <v>126300</v>
      </c>
      <c r="U32916">
        <v>12</v>
      </c>
      <c r="X32916">
        <v>316100</v>
      </c>
      <c r="Y32916">
        <v>4.7489179459999997</v>
      </c>
      <c r="Z32916">
        <v>18.964905869999999</v>
      </c>
      <c r="AA32916">
        <v>7.8638664140000003</v>
      </c>
      <c r="AB32916">
        <v>3292300</v>
      </c>
      <c r="AC32916">
        <v>151300</v>
      </c>
      <c r="AD32916">
        <v>15.44060475</v>
      </c>
      <c r="AE32916">
        <v>3.7695942429999998</v>
      </c>
      <c r="AF32916">
        <v>17950807.789999999</v>
      </c>
      <c r="AG32916" t="s">
        <v>5193</v>
      </c>
      <c r="AH32916" t="s">
        <v>5260</v>
      </c>
      <c r="AI32916" t="s">
        <v>5277</v>
      </c>
      <c r="AJ32916">
        <v>4200600</v>
      </c>
      <c r="AL32916">
        <v>2301700</v>
      </c>
      <c r="AN32916">
        <v>1898900</v>
      </c>
      <c r="AO32916">
        <v>1898900</v>
      </c>
      <c r="AP32916">
        <v>3637200</v>
      </c>
      <c r="AQ32916">
        <v>607100</v>
      </c>
      <c r="AR32916">
        <v>344900</v>
      </c>
      <c r="AS32916">
        <v>0</v>
      </c>
    </row>
    <row r="32917" spans="1:45">
      <c r="A32917" t="s">
        <v>4236</v>
      </c>
      <c r="B32917">
        <v>2016</v>
      </c>
      <c r="C32917">
        <v>-229100</v>
      </c>
      <c r="D32917">
        <v>-2000</v>
      </c>
      <c r="E32917">
        <v>706500</v>
      </c>
      <c r="F32917">
        <v>1215000</v>
      </c>
      <c r="G32917">
        <v>170500</v>
      </c>
      <c r="H32917">
        <v>6225000</v>
      </c>
      <c r="I32917">
        <v>455100</v>
      </c>
      <c r="J32917">
        <v>0</v>
      </c>
      <c r="K32917">
        <v>1216400</v>
      </c>
      <c r="L32917">
        <v>180800</v>
      </c>
      <c r="M32917">
        <v>0</v>
      </c>
      <c r="N32917">
        <v>5008600</v>
      </c>
      <c r="O32917">
        <v>66.920285640000003</v>
      </c>
      <c r="P32917">
        <v>75.260000000000005</v>
      </c>
      <c r="Q32917">
        <v>243433.15100000001</v>
      </c>
      <c r="R32917">
        <v>1866800</v>
      </c>
      <c r="S32917">
        <v>155800</v>
      </c>
      <c r="T32917">
        <v>133400</v>
      </c>
      <c r="U32917">
        <v>12</v>
      </c>
      <c r="X32917">
        <v>14700</v>
      </c>
      <c r="Y32917">
        <v>4.9061347919999996</v>
      </c>
      <c r="Z32917">
        <v>20.57484767</v>
      </c>
      <c r="AA32917">
        <v>7.5380843039999998</v>
      </c>
      <c r="AB32917">
        <v>2811300</v>
      </c>
      <c r="AC32917">
        <v>148300</v>
      </c>
      <c r="AD32917">
        <v>15.84421053</v>
      </c>
      <c r="AE32917">
        <v>3.6578642619999999</v>
      </c>
      <c r="AF32917">
        <v>18320778.940000001</v>
      </c>
      <c r="AG32917" t="s">
        <v>5193</v>
      </c>
      <c r="AH32917" t="s">
        <v>5260</v>
      </c>
      <c r="AI32917" t="s">
        <v>5277</v>
      </c>
      <c r="AJ32917">
        <v>4222900</v>
      </c>
      <c r="AL32917">
        <v>2489500</v>
      </c>
      <c r="AN32917">
        <v>1733400</v>
      </c>
      <c r="AO32917">
        <v>1733400</v>
      </c>
      <c r="AP32917">
        <v>3340500</v>
      </c>
      <c r="AQ32917">
        <v>615100</v>
      </c>
      <c r="AR32917">
        <v>529200</v>
      </c>
      <c r="AS32917">
        <v>0</v>
      </c>
    </row>
    <row r="32918" spans="1:45">
      <c r="A32918" t="s">
        <v>4236</v>
      </c>
      <c r="B32918">
        <v>2017</v>
      </c>
      <c r="C32918">
        <v>-392200</v>
      </c>
      <c r="D32918">
        <v>4100</v>
      </c>
      <c r="E32918">
        <v>923900</v>
      </c>
      <c r="F32918">
        <v>1497800</v>
      </c>
      <c r="G32918">
        <v>229500</v>
      </c>
      <c r="H32918">
        <v>7534700</v>
      </c>
      <c r="I32918">
        <v>556700</v>
      </c>
      <c r="J32918">
        <v>0</v>
      </c>
      <c r="K32918">
        <v>1710300</v>
      </c>
      <c r="L32918">
        <v>215500</v>
      </c>
      <c r="M32918">
        <v>0</v>
      </c>
      <c r="N32918">
        <v>5824400</v>
      </c>
      <c r="O32918">
        <v>95.952711870000002</v>
      </c>
      <c r="P32918">
        <v>104.93</v>
      </c>
      <c r="Q32918">
        <v>242310.03599999999</v>
      </c>
      <c r="R32918">
        <v>2252400</v>
      </c>
      <c r="S32918">
        <v>361200</v>
      </c>
      <c r="T32918">
        <v>143600</v>
      </c>
      <c r="U32918">
        <v>12</v>
      </c>
      <c r="X32918">
        <v>-131700</v>
      </c>
      <c r="Y32918">
        <v>6.1924010850000002</v>
      </c>
      <c r="Z32918">
        <v>24.036973849999999</v>
      </c>
      <c r="AA32918">
        <v>9.3121673139999999</v>
      </c>
      <c r="AB32918">
        <v>3790300</v>
      </c>
      <c r="AC32918">
        <v>186100</v>
      </c>
      <c r="AD32918">
        <v>17.576214409999999</v>
      </c>
      <c r="AE32918">
        <v>4.3653581619999997</v>
      </c>
      <c r="AF32918">
        <v>25425592.079999998</v>
      </c>
      <c r="AG32918" t="s">
        <v>5193</v>
      </c>
      <c r="AH32918" t="s">
        <v>5260</v>
      </c>
      <c r="AI32918" t="s">
        <v>5277</v>
      </c>
      <c r="AJ32918">
        <v>4793000</v>
      </c>
      <c r="AL32918">
        <v>2684200</v>
      </c>
      <c r="AN32918">
        <v>2108800</v>
      </c>
      <c r="AO32918">
        <v>2108800</v>
      </c>
      <c r="AP32918">
        <v>4507800</v>
      </c>
      <c r="AQ32918">
        <v>652000</v>
      </c>
      <c r="AR32918">
        <v>717500</v>
      </c>
      <c r="AS32918">
        <v>0</v>
      </c>
    </row>
    <row r="32919" spans="1:45">
      <c r="A32919" t="s">
        <v>4236</v>
      </c>
      <c r="B32919">
        <v>2018</v>
      </c>
      <c r="C32919">
        <v>-26300</v>
      </c>
      <c r="D32919">
        <v>-3100</v>
      </c>
      <c r="E32919">
        <v>615900</v>
      </c>
      <c r="F32919">
        <v>1837500</v>
      </c>
      <c r="G32919">
        <v>1619900</v>
      </c>
      <c r="H32919">
        <v>7689300</v>
      </c>
      <c r="I32919">
        <v>549600</v>
      </c>
      <c r="J32919">
        <v>0</v>
      </c>
      <c r="K32919">
        <v>1565000</v>
      </c>
      <c r="L32919">
        <v>228500</v>
      </c>
      <c r="M32919">
        <v>0</v>
      </c>
      <c r="N32919">
        <v>6124300</v>
      </c>
      <c r="O32919">
        <v>86.597945749999994</v>
      </c>
      <c r="P32919">
        <v>92.32</v>
      </c>
      <c r="Q32919">
        <v>240654.698</v>
      </c>
      <c r="R32919">
        <v>2520900</v>
      </c>
      <c r="S32919">
        <v>679800</v>
      </c>
      <c r="T32919">
        <v>159500</v>
      </c>
      <c r="U32919">
        <v>12</v>
      </c>
      <c r="X32919">
        <v>940100</v>
      </c>
      <c r="Y32919">
        <v>7.5751582529999997</v>
      </c>
      <c r="Z32919">
        <v>25.4484955</v>
      </c>
      <c r="AA32919">
        <v>10.392498740000001</v>
      </c>
      <c r="AB32919">
        <v>2830500</v>
      </c>
      <c r="AC32919">
        <v>168500</v>
      </c>
      <c r="AD32919">
        <v>12.69876204</v>
      </c>
      <c r="AE32919">
        <v>3.6277193670000001</v>
      </c>
      <c r="AF32919">
        <v>22217241.719999999</v>
      </c>
      <c r="AG32919" t="s">
        <v>5193</v>
      </c>
      <c r="AH32919" t="s">
        <v>5260</v>
      </c>
      <c r="AI32919" t="s">
        <v>5277</v>
      </c>
      <c r="AJ32919">
        <v>5372600</v>
      </c>
      <c r="AL32919">
        <v>3011200</v>
      </c>
      <c r="AN32919">
        <v>2361400</v>
      </c>
      <c r="AO32919">
        <v>2361400</v>
      </c>
      <c r="AP32919">
        <v>3655200</v>
      </c>
      <c r="AQ32919">
        <v>661300</v>
      </c>
      <c r="AR32919">
        <v>824700</v>
      </c>
      <c r="AS32919">
        <v>0</v>
      </c>
    </row>
    <row r="32920" spans="1:45">
      <c r="A32920" t="s">
        <v>4236</v>
      </c>
      <c r="B32920">
        <v>2019</v>
      </c>
      <c r="C32920">
        <v>-533300</v>
      </c>
      <c r="D32920">
        <v>7000</v>
      </c>
      <c r="E32920">
        <v>678400</v>
      </c>
      <c r="F32920">
        <v>2131300</v>
      </c>
      <c r="G32920">
        <v>1522700</v>
      </c>
      <c r="H32920">
        <v>9330400</v>
      </c>
      <c r="I32920">
        <v>646600</v>
      </c>
      <c r="J32920">
        <v>0</v>
      </c>
      <c r="K32920">
        <v>2228300</v>
      </c>
      <c r="L32920">
        <v>214500</v>
      </c>
      <c r="M32920">
        <v>146300</v>
      </c>
      <c r="N32920">
        <v>7102100</v>
      </c>
      <c r="O32920">
        <v>117.4351643</v>
      </c>
      <c r="P32920">
        <v>121.84</v>
      </c>
      <c r="Q32920">
        <v>233677.334</v>
      </c>
      <c r="R32920">
        <v>2577800</v>
      </c>
      <c r="S32920">
        <v>1209800</v>
      </c>
      <c r="T32920">
        <v>190800</v>
      </c>
      <c r="U32920">
        <v>12</v>
      </c>
      <c r="X32920">
        <v>312900</v>
      </c>
      <c r="Y32920">
        <v>9.0254813439999992</v>
      </c>
      <c r="Z32920">
        <v>30.392763720000001</v>
      </c>
      <c r="AA32920">
        <v>10.91628856</v>
      </c>
      <c r="AB32920">
        <v>3598000</v>
      </c>
      <c r="AC32920">
        <v>204600</v>
      </c>
      <c r="AD32920">
        <v>14.0045977</v>
      </c>
      <c r="AE32920">
        <v>4.0088489850000002</v>
      </c>
      <c r="AF32920">
        <v>28471246.379999999</v>
      </c>
      <c r="AG32920" t="s">
        <v>5193</v>
      </c>
      <c r="AH32920" t="s">
        <v>5260</v>
      </c>
      <c r="AI32920" t="s">
        <v>5277</v>
      </c>
      <c r="AJ32920">
        <v>5617900</v>
      </c>
      <c r="AL32920">
        <v>3230900</v>
      </c>
      <c r="AN32920">
        <v>2387000</v>
      </c>
      <c r="AO32920">
        <v>2387000</v>
      </c>
      <c r="AP32920">
        <v>4705300</v>
      </c>
      <c r="AQ32920">
        <v>674400</v>
      </c>
      <c r="AR32920">
        <v>1107300</v>
      </c>
      <c r="AS32920">
        <v>0</v>
      </c>
    </row>
    <row r="32921" spans="1:45">
      <c r="A32921" t="s">
        <v>4236</v>
      </c>
      <c r="B32921">
        <v>2020</v>
      </c>
      <c r="C32921">
        <v>-498500</v>
      </c>
      <c r="D32921">
        <v>-2000</v>
      </c>
      <c r="E32921">
        <v>718900</v>
      </c>
      <c r="F32921">
        <v>2372700</v>
      </c>
      <c r="G32921">
        <v>1918900</v>
      </c>
      <c r="H32921">
        <v>10659000</v>
      </c>
      <c r="I32921">
        <v>863100</v>
      </c>
      <c r="J32921">
        <v>0</v>
      </c>
      <c r="K32921">
        <v>2952000</v>
      </c>
      <c r="L32921">
        <v>187700</v>
      </c>
      <c r="M32921">
        <v>154100</v>
      </c>
      <c r="N32921">
        <v>7707000</v>
      </c>
      <c r="O32921">
        <v>150.44882340000001</v>
      </c>
      <c r="P32921">
        <v>151.38999999999999</v>
      </c>
      <c r="Q32921">
        <v>226432.807</v>
      </c>
      <c r="R32921">
        <v>2935300</v>
      </c>
      <c r="S32921">
        <v>1886000</v>
      </c>
      <c r="T32921">
        <v>189600</v>
      </c>
      <c r="U32921">
        <v>12</v>
      </c>
      <c r="X32921">
        <v>32900</v>
      </c>
      <c r="Y32921">
        <v>10.334673540000001</v>
      </c>
      <c r="Z32921">
        <v>34.03658729</v>
      </c>
      <c r="AA32921">
        <v>12.78516763</v>
      </c>
      <c r="AB32921">
        <v>1624500</v>
      </c>
      <c r="AC32921">
        <v>214600</v>
      </c>
      <c r="AD32921">
        <v>15.169338679999999</v>
      </c>
      <c r="AE32921">
        <v>4.4478607309999996</v>
      </c>
      <c r="AF32921">
        <v>34279662.649999999</v>
      </c>
      <c r="AG32921" t="s">
        <v>5193</v>
      </c>
      <c r="AH32921" t="s">
        <v>5260</v>
      </c>
      <c r="AI32921" t="s">
        <v>5277</v>
      </c>
      <c r="AJ32921">
        <v>6206700</v>
      </c>
      <c r="AL32921">
        <v>3461000</v>
      </c>
      <c r="AN32921">
        <v>2745700</v>
      </c>
      <c r="AO32921">
        <v>2745700</v>
      </c>
      <c r="AP32921">
        <v>3014800</v>
      </c>
      <c r="AQ32921">
        <v>695400</v>
      </c>
      <c r="AR32921">
        <v>1390300</v>
      </c>
      <c r="AS32921">
        <v>0</v>
      </c>
    </row>
    <row r="32922" spans="1:45">
      <c r="A32922" t="s">
        <v>4237</v>
      </c>
      <c r="B32922">
        <v>2012</v>
      </c>
      <c r="C32922">
        <v>668</v>
      </c>
      <c r="D32922">
        <v>0</v>
      </c>
      <c r="E32922">
        <v>-3930</v>
      </c>
      <c r="F32922">
        <v>33575</v>
      </c>
      <c r="G32922">
        <v>19438</v>
      </c>
      <c r="H32922">
        <v>275128</v>
      </c>
      <c r="I32922">
        <v>95215</v>
      </c>
      <c r="J32922">
        <v>0</v>
      </c>
      <c r="K32922">
        <v>207080</v>
      </c>
      <c r="L32922">
        <v>30712</v>
      </c>
      <c r="M32922">
        <v>1582</v>
      </c>
      <c r="N32922">
        <v>68048</v>
      </c>
      <c r="O32922">
        <v>6.08</v>
      </c>
      <c r="P32922">
        <v>6.08</v>
      </c>
      <c r="Q32922">
        <v>27909.03</v>
      </c>
      <c r="R32922">
        <v>35464</v>
      </c>
      <c r="S32922">
        <v>10338</v>
      </c>
      <c r="T32922">
        <v>5508</v>
      </c>
      <c r="U32922">
        <v>12</v>
      </c>
      <c r="X32922">
        <v>9100</v>
      </c>
      <c r="Y32922">
        <v>1.2050190999999999</v>
      </c>
      <c r="Z32922">
        <v>2.4478815639999998</v>
      </c>
      <c r="AA32922">
        <v>1.2728160049999999</v>
      </c>
      <c r="AB32922">
        <v>36451</v>
      </c>
      <c r="AC32922">
        <v>6782</v>
      </c>
      <c r="AD32922">
        <v>5.2413793100000001</v>
      </c>
      <c r="AE32922">
        <v>2.4837802980000001</v>
      </c>
      <c r="AF32922">
        <v>169686.90239999999</v>
      </c>
      <c r="AG32922" t="s">
        <v>4774</v>
      </c>
      <c r="AH32922" t="s">
        <v>5258</v>
      </c>
      <c r="AI32922" t="s">
        <v>5278</v>
      </c>
      <c r="AJ32922">
        <v>302689</v>
      </c>
      <c r="AK32922">
        <v>246506</v>
      </c>
      <c r="AL32922">
        <v>36533</v>
      </c>
      <c r="AM32922">
        <v>-10306</v>
      </c>
      <c r="AN32922">
        <v>56183</v>
      </c>
      <c r="AO32922">
        <v>29956</v>
      </c>
      <c r="AP32922">
        <v>154010</v>
      </c>
      <c r="AQ32922">
        <v>13731</v>
      </c>
      <c r="AR32922">
        <v>117559</v>
      </c>
      <c r="AS32922">
        <v>4322</v>
      </c>
    </row>
    <row r="32923" spans="1:45">
      <c r="A32923" t="s">
        <v>4237</v>
      </c>
      <c r="B32923">
        <v>2013</v>
      </c>
      <c r="C32923">
        <v>337</v>
      </c>
      <c r="D32923">
        <v>0</v>
      </c>
      <c r="E32923">
        <v>-17986</v>
      </c>
      <c r="F32923">
        <v>36275</v>
      </c>
      <c r="G32923">
        <v>14414</v>
      </c>
      <c r="H32923">
        <v>307764</v>
      </c>
      <c r="I32923">
        <v>109320</v>
      </c>
      <c r="J32923">
        <v>0</v>
      </c>
      <c r="K32923">
        <v>200867</v>
      </c>
      <c r="L32923">
        <v>32238</v>
      </c>
      <c r="M32923">
        <v>5313</v>
      </c>
      <c r="N32923">
        <v>106897</v>
      </c>
      <c r="O32923">
        <v>7</v>
      </c>
      <c r="P32923">
        <v>7</v>
      </c>
      <c r="Q32923">
        <v>29023.797999999999</v>
      </c>
      <c r="R32923">
        <v>25464</v>
      </c>
      <c r="S32923">
        <v>5810</v>
      </c>
      <c r="T32923">
        <v>6903</v>
      </c>
      <c r="U32923">
        <v>12</v>
      </c>
      <c r="X32923">
        <v>8604</v>
      </c>
      <c r="Y32923">
        <v>1.2649965780000001</v>
      </c>
      <c r="Z32923">
        <v>3.6946232879999998</v>
      </c>
      <c r="AA32923">
        <v>0.88799098200000004</v>
      </c>
      <c r="AB32923">
        <v>61637</v>
      </c>
      <c r="AC32923">
        <v>3848</v>
      </c>
      <c r="AD32923">
        <v>5.6910569110000004</v>
      </c>
      <c r="AE32923">
        <v>1.894645125</v>
      </c>
      <c r="AF32923">
        <v>203166.58600000001</v>
      </c>
      <c r="AG32923" t="s">
        <v>4774</v>
      </c>
      <c r="AH32923" t="s">
        <v>5258</v>
      </c>
      <c r="AI32923" t="s">
        <v>5278</v>
      </c>
      <c r="AJ32923">
        <v>325156</v>
      </c>
      <c r="AK32923">
        <v>268545</v>
      </c>
      <c r="AL32923">
        <v>37642</v>
      </c>
      <c r="AM32923">
        <v>408</v>
      </c>
      <c r="AN32923">
        <v>56611</v>
      </c>
      <c r="AO32923">
        <v>18561</v>
      </c>
      <c r="AP32923">
        <v>185350</v>
      </c>
      <c r="AQ32923">
        <v>13834</v>
      </c>
      <c r="AR32923">
        <v>123713</v>
      </c>
      <c r="AS32923">
        <v>1357</v>
      </c>
    </row>
    <row r="32924" spans="1:45">
      <c r="A32924" t="s">
        <v>4237</v>
      </c>
      <c r="B32924">
        <v>2014</v>
      </c>
      <c r="C32924">
        <v>169</v>
      </c>
      <c r="D32924">
        <v>0</v>
      </c>
      <c r="E32924">
        <v>8742</v>
      </c>
      <c r="F32924">
        <v>12051</v>
      </c>
      <c r="G32924">
        <v>21386</v>
      </c>
      <c r="H32924">
        <v>335585</v>
      </c>
      <c r="I32924">
        <v>116937</v>
      </c>
      <c r="J32924">
        <v>0</v>
      </c>
      <c r="K32924">
        <v>210702</v>
      </c>
      <c r="L32924">
        <v>32663</v>
      </c>
      <c r="M32924">
        <v>1025</v>
      </c>
      <c r="N32924">
        <v>124883</v>
      </c>
      <c r="O32924">
        <v>6.22</v>
      </c>
      <c r="P32924">
        <v>6.22</v>
      </c>
      <c r="Q32924">
        <v>29720.311000000002</v>
      </c>
      <c r="R32924">
        <v>29721</v>
      </c>
      <c r="S32924">
        <v>14867</v>
      </c>
      <c r="T32924">
        <v>8800</v>
      </c>
      <c r="U32924">
        <v>12</v>
      </c>
      <c r="X32924">
        <v>6519</v>
      </c>
      <c r="Y32924">
        <v>0.40878150899999999</v>
      </c>
      <c r="Z32924">
        <v>4.2145925049999997</v>
      </c>
      <c r="AA32924">
        <v>1.0081649020000001</v>
      </c>
      <c r="AB32924">
        <v>88816</v>
      </c>
      <c r="AC32924">
        <v>4955</v>
      </c>
      <c r="AD32924">
        <v>15.55</v>
      </c>
      <c r="AE32924">
        <v>1.4758247659999999</v>
      </c>
      <c r="AF32924">
        <v>184860.33439999999</v>
      </c>
      <c r="AG32924" t="s">
        <v>4774</v>
      </c>
      <c r="AH32924" t="s">
        <v>5258</v>
      </c>
      <c r="AI32924" t="s">
        <v>5278</v>
      </c>
      <c r="AJ32924">
        <v>372882</v>
      </c>
      <c r="AK32924">
        <v>312108</v>
      </c>
      <c r="AL32924">
        <v>39853</v>
      </c>
      <c r="AM32924">
        <v>0</v>
      </c>
      <c r="AN32924">
        <v>60774</v>
      </c>
      <c r="AO32924">
        <v>20921</v>
      </c>
      <c r="AP32924">
        <v>221041</v>
      </c>
      <c r="AQ32924">
        <v>13050</v>
      </c>
      <c r="AR32924">
        <v>132225</v>
      </c>
      <c r="AS32924">
        <v>272</v>
      </c>
    </row>
    <row r="32925" spans="1:45">
      <c r="A32925" t="s">
        <v>4237</v>
      </c>
      <c r="B32925">
        <v>2015</v>
      </c>
      <c r="C32925">
        <v>134</v>
      </c>
      <c r="D32925">
        <v>0</v>
      </c>
      <c r="E32925">
        <v>11180</v>
      </c>
      <c r="F32925">
        <v>19415</v>
      </c>
      <c r="G32925">
        <v>32115</v>
      </c>
      <c r="H32925">
        <v>362881</v>
      </c>
      <c r="I32925">
        <v>138346</v>
      </c>
      <c r="J32925">
        <v>0</v>
      </c>
      <c r="K32925">
        <v>214966</v>
      </c>
      <c r="L32925">
        <v>31999</v>
      </c>
      <c r="M32925">
        <v>216</v>
      </c>
      <c r="N32925">
        <v>147915</v>
      </c>
      <c r="O32925">
        <v>10.15</v>
      </c>
      <c r="P32925">
        <v>10.15</v>
      </c>
      <c r="Q32925">
        <v>30432.976999999999</v>
      </c>
      <c r="R32925">
        <v>40026</v>
      </c>
      <c r="S32925">
        <v>14396</v>
      </c>
      <c r="T32925">
        <v>9316</v>
      </c>
      <c r="U32925">
        <v>12</v>
      </c>
      <c r="X32925">
        <v>17719</v>
      </c>
      <c r="Y32925">
        <v>0.64241625300000005</v>
      </c>
      <c r="Z32925">
        <v>4.8733319780000004</v>
      </c>
      <c r="AA32925">
        <v>1.3244065389999999</v>
      </c>
      <c r="AB32925">
        <v>106164</v>
      </c>
      <c r="AC32925">
        <v>6536</v>
      </c>
      <c r="AD32925">
        <v>16.11111111</v>
      </c>
      <c r="AE32925">
        <v>2.0827639169999999</v>
      </c>
      <c r="AF32925">
        <v>308894.71659999999</v>
      </c>
      <c r="AG32925" t="s">
        <v>4774</v>
      </c>
      <c r="AH32925" t="s">
        <v>5258</v>
      </c>
      <c r="AI32925" t="s">
        <v>5278</v>
      </c>
      <c r="AJ32925">
        <v>414648</v>
      </c>
      <c r="AK32925">
        <v>337291</v>
      </c>
      <c r="AL32925">
        <v>46298</v>
      </c>
      <c r="AM32925">
        <v>349</v>
      </c>
      <c r="AN32925">
        <v>77357</v>
      </c>
      <c r="AO32925">
        <v>30710</v>
      </c>
      <c r="AP32925">
        <v>250360</v>
      </c>
      <c r="AQ32925">
        <v>13709</v>
      </c>
      <c r="AR32925">
        <v>144196</v>
      </c>
      <c r="AS32925">
        <v>55</v>
      </c>
    </row>
    <row r="32926" spans="1:45">
      <c r="A32926" t="s">
        <v>4237</v>
      </c>
      <c r="B32926">
        <v>2016</v>
      </c>
      <c r="C32926">
        <v>1867</v>
      </c>
      <c r="D32926">
        <v>0</v>
      </c>
      <c r="E32926">
        <v>-670</v>
      </c>
      <c r="F32926">
        <v>41</v>
      </c>
      <c r="G32926">
        <v>48140</v>
      </c>
      <c r="H32926">
        <v>478478</v>
      </c>
      <c r="I32926">
        <v>149280</v>
      </c>
      <c r="J32926">
        <v>0</v>
      </c>
      <c r="K32926">
        <v>325663</v>
      </c>
      <c r="L32926">
        <v>29311</v>
      </c>
      <c r="M32926">
        <v>18339</v>
      </c>
      <c r="N32926">
        <v>152815</v>
      </c>
      <c r="O32926">
        <v>6.32</v>
      </c>
      <c r="P32926">
        <v>6.32</v>
      </c>
      <c r="Q32926">
        <v>31070.298999999999</v>
      </c>
      <c r="R32926">
        <v>16538</v>
      </c>
      <c r="S32926">
        <v>-78545</v>
      </c>
      <c r="T32926">
        <v>15208</v>
      </c>
      <c r="U32926">
        <v>12</v>
      </c>
      <c r="X32926">
        <v>126685</v>
      </c>
      <c r="Y32926">
        <v>1.3296779999999999E-3</v>
      </c>
      <c r="Z32926">
        <v>4.9005965470000001</v>
      </c>
      <c r="AA32926">
        <v>0.53634656999999997</v>
      </c>
      <c r="AB32926">
        <v>69802</v>
      </c>
      <c r="AC32926">
        <v>8216</v>
      </c>
      <c r="AE32926">
        <v>1.289638912</v>
      </c>
      <c r="AF32926">
        <v>196364.28969999999</v>
      </c>
      <c r="AG32926" t="s">
        <v>4774</v>
      </c>
      <c r="AH32926" t="s">
        <v>5258</v>
      </c>
      <c r="AI32926" t="s">
        <v>5278</v>
      </c>
      <c r="AJ32926">
        <v>481299</v>
      </c>
      <c r="AK32926">
        <v>402317</v>
      </c>
      <c r="AL32926">
        <v>49100</v>
      </c>
      <c r="AM32926">
        <v>28552</v>
      </c>
      <c r="AN32926">
        <v>78982</v>
      </c>
      <c r="AO32926">
        <v>1330</v>
      </c>
      <c r="AP32926">
        <v>248245</v>
      </c>
      <c r="AQ32926">
        <v>22460</v>
      </c>
      <c r="AR32926">
        <v>178443</v>
      </c>
      <c r="AS32926">
        <v>79243</v>
      </c>
    </row>
    <row r="32927" spans="1:45">
      <c r="A32927" t="s">
        <v>4238</v>
      </c>
      <c r="B32927">
        <v>2011</v>
      </c>
      <c r="C32927">
        <v>44480</v>
      </c>
      <c r="D32927">
        <v>-7100</v>
      </c>
      <c r="E32927">
        <v>28930</v>
      </c>
      <c r="F32927">
        <v>60360</v>
      </c>
      <c r="G32927">
        <v>95810</v>
      </c>
      <c r="H32927">
        <v>986540</v>
      </c>
      <c r="I32927">
        <v>135610</v>
      </c>
      <c r="J32927">
        <v>178030</v>
      </c>
      <c r="K32927">
        <v>812750</v>
      </c>
      <c r="L32927">
        <v>146930</v>
      </c>
      <c r="M32927">
        <v>7290</v>
      </c>
      <c r="N32927">
        <v>173790</v>
      </c>
      <c r="O32927">
        <v>17.95</v>
      </c>
      <c r="P32927">
        <v>17.95</v>
      </c>
      <c r="Q32927">
        <v>34608.262999999999</v>
      </c>
      <c r="R32927">
        <v>174700</v>
      </c>
      <c r="S32927">
        <v>70580</v>
      </c>
      <c r="T32927">
        <v>43380</v>
      </c>
      <c r="U32927">
        <v>12</v>
      </c>
      <c r="X32927">
        <v>25230</v>
      </c>
      <c r="Y32927">
        <v>1.7451981599999999</v>
      </c>
      <c r="Z32927">
        <v>5.0216331289999996</v>
      </c>
      <c r="AA32927">
        <v>5.0511285370000003</v>
      </c>
      <c r="AB32927">
        <v>207330</v>
      </c>
      <c r="AC32927">
        <v>32620</v>
      </c>
      <c r="AD32927">
        <v>10.37572254</v>
      </c>
      <c r="AE32927">
        <v>3.5745343279999999</v>
      </c>
      <c r="AF32927">
        <v>621218.32090000005</v>
      </c>
      <c r="AG32927" t="s">
        <v>4774</v>
      </c>
      <c r="AH32927" t="s">
        <v>5257</v>
      </c>
      <c r="AI32927" t="s">
        <v>5277</v>
      </c>
      <c r="AJ32927">
        <v>1083960</v>
      </c>
      <c r="AK32927">
        <v>766260</v>
      </c>
      <c r="AL32927">
        <v>186520</v>
      </c>
      <c r="AM32927">
        <v>-140</v>
      </c>
      <c r="AN32927">
        <v>317700</v>
      </c>
      <c r="AO32927">
        <v>131320</v>
      </c>
      <c r="AP32927">
        <v>431690</v>
      </c>
      <c r="AQ32927">
        <v>159210</v>
      </c>
      <c r="AR32927">
        <v>224360</v>
      </c>
      <c r="AS32927">
        <v>462610</v>
      </c>
    </row>
    <row r="32928" spans="1:45">
      <c r="A32928" t="s">
        <v>4238</v>
      </c>
      <c r="B32928">
        <v>2012</v>
      </c>
      <c r="C32928">
        <v>35800</v>
      </c>
      <c r="D32928">
        <v>-49810</v>
      </c>
      <c r="E32928">
        <v>5970</v>
      </c>
      <c r="F32928">
        <v>33880</v>
      </c>
      <c r="G32928">
        <v>73220</v>
      </c>
      <c r="H32928">
        <v>1130960</v>
      </c>
      <c r="I32928">
        <v>150390</v>
      </c>
      <c r="J32928">
        <v>238020</v>
      </c>
      <c r="K32928">
        <v>827380</v>
      </c>
      <c r="L32928">
        <v>158410</v>
      </c>
      <c r="M32928">
        <v>14370</v>
      </c>
      <c r="N32928">
        <v>303580</v>
      </c>
      <c r="O32928">
        <v>28.0077</v>
      </c>
      <c r="P32928">
        <v>28.0077</v>
      </c>
      <c r="Q32928">
        <v>39299.544000000002</v>
      </c>
      <c r="R32928">
        <v>175230</v>
      </c>
      <c r="S32928">
        <v>-59780</v>
      </c>
      <c r="T32928">
        <v>47360</v>
      </c>
      <c r="U32928">
        <v>12</v>
      </c>
      <c r="X32928">
        <v>133000</v>
      </c>
      <c r="Y32928">
        <v>0.92173086199999998</v>
      </c>
      <c r="Z32928">
        <v>7.7247715650000002</v>
      </c>
      <c r="AA32928">
        <v>4.7672638410000001</v>
      </c>
      <c r="AB32928">
        <v>190590</v>
      </c>
      <c r="AC32928">
        <v>46120</v>
      </c>
      <c r="AD32928">
        <v>31.46932584</v>
      </c>
      <c r="AE32928">
        <v>3.6256994480000002</v>
      </c>
      <c r="AF32928">
        <v>1100689.8389999999</v>
      </c>
      <c r="AG32928" t="s">
        <v>4774</v>
      </c>
      <c r="AH32928" t="s">
        <v>5257</v>
      </c>
      <c r="AI32928" t="s">
        <v>5277</v>
      </c>
      <c r="AJ32928">
        <v>1272910</v>
      </c>
      <c r="AK32928">
        <v>929150</v>
      </c>
      <c r="AL32928">
        <v>216170</v>
      </c>
      <c r="AM32928">
        <v>-280</v>
      </c>
      <c r="AN32928">
        <v>343760</v>
      </c>
      <c r="AO32928">
        <v>127870</v>
      </c>
      <c r="AP32928">
        <v>437790</v>
      </c>
      <c r="AQ32928">
        <v>185030</v>
      </c>
      <c r="AR32928">
        <v>247200</v>
      </c>
      <c r="AS32928">
        <v>408070</v>
      </c>
    </row>
    <row r="32929" spans="1:45">
      <c r="A32929" t="s">
        <v>4238</v>
      </c>
      <c r="B32929">
        <v>2013</v>
      </c>
      <c r="C32929">
        <v>18330</v>
      </c>
      <c r="D32929">
        <v>-4440</v>
      </c>
      <c r="E32929">
        <v>18390</v>
      </c>
      <c r="F32929">
        <v>75550</v>
      </c>
      <c r="G32929">
        <v>87610</v>
      </c>
      <c r="H32929">
        <v>1300780</v>
      </c>
      <c r="I32929">
        <v>180210</v>
      </c>
      <c r="J32929">
        <v>270690</v>
      </c>
      <c r="K32929">
        <v>751370</v>
      </c>
      <c r="L32929">
        <v>166090</v>
      </c>
      <c r="M32929">
        <v>10290</v>
      </c>
      <c r="N32929">
        <v>549410</v>
      </c>
      <c r="O32929">
        <v>39.89</v>
      </c>
      <c r="P32929">
        <v>39.89</v>
      </c>
      <c r="Q32929">
        <v>44980.745999999999</v>
      </c>
      <c r="R32929">
        <v>172890</v>
      </c>
      <c r="S32929">
        <v>-42730</v>
      </c>
      <c r="T32929">
        <v>52360</v>
      </c>
      <c r="U32929">
        <v>12</v>
      </c>
      <c r="X32929">
        <v>130340</v>
      </c>
      <c r="Y32929">
        <v>1.862529858</v>
      </c>
      <c r="Z32929">
        <v>12.214337220000001</v>
      </c>
      <c r="AA32929">
        <v>4.2622473479999998</v>
      </c>
      <c r="AB32929">
        <v>253500</v>
      </c>
      <c r="AC32929">
        <v>39490</v>
      </c>
      <c r="AD32929">
        <v>21.797814209999999</v>
      </c>
      <c r="AE32929">
        <v>3.2658341819999999</v>
      </c>
      <c r="AF32929">
        <v>1794281.9580000001</v>
      </c>
      <c r="AG32929" t="s">
        <v>4774</v>
      </c>
      <c r="AH32929" t="s">
        <v>5257</v>
      </c>
      <c r="AI32929" t="s">
        <v>5277</v>
      </c>
      <c r="AJ32929">
        <v>1394860</v>
      </c>
      <c r="AK32929">
        <v>1041460</v>
      </c>
      <c r="AL32929">
        <v>244640</v>
      </c>
      <c r="AM32929">
        <v>-11770</v>
      </c>
      <c r="AN32929">
        <v>353400</v>
      </c>
      <c r="AO32929">
        <v>120530</v>
      </c>
      <c r="AP32929">
        <v>515010</v>
      </c>
      <c r="AQ32929">
        <v>206150</v>
      </c>
      <c r="AR32929">
        <v>261510</v>
      </c>
      <c r="AS32929">
        <v>295450</v>
      </c>
    </row>
    <row r="32930" spans="1:45">
      <c r="A32930" t="s">
        <v>4238</v>
      </c>
      <c r="B32930">
        <v>2014</v>
      </c>
      <c r="C32930">
        <v>18380</v>
      </c>
      <c r="D32930">
        <v>-6570</v>
      </c>
      <c r="E32930">
        <v>32870</v>
      </c>
      <c r="F32930">
        <v>68470</v>
      </c>
      <c r="G32930">
        <v>123400</v>
      </c>
      <c r="H32930">
        <v>1661750</v>
      </c>
      <c r="I32930">
        <v>196320</v>
      </c>
      <c r="J32930">
        <v>294630</v>
      </c>
      <c r="K32930">
        <v>1071120</v>
      </c>
      <c r="L32930">
        <v>185010</v>
      </c>
      <c r="M32930">
        <v>23860</v>
      </c>
      <c r="N32930">
        <v>590630</v>
      </c>
      <c r="O32930">
        <v>31.29</v>
      </c>
      <c r="P32930">
        <v>31.29</v>
      </c>
      <c r="Q32930">
        <v>45267.648999999998</v>
      </c>
      <c r="R32930">
        <v>182970</v>
      </c>
      <c r="S32930">
        <v>-286690</v>
      </c>
      <c r="T32930">
        <v>58420</v>
      </c>
      <c r="U32930">
        <v>12</v>
      </c>
      <c r="X32930">
        <v>410090</v>
      </c>
      <c r="Y32930">
        <v>1.515838751</v>
      </c>
      <c r="Z32930">
        <v>13.04750772</v>
      </c>
      <c r="AA32930">
        <v>4.0507231810000004</v>
      </c>
      <c r="AB32930">
        <v>248700</v>
      </c>
      <c r="AC32930">
        <v>34450</v>
      </c>
      <c r="AD32930">
        <v>20.721854310000001</v>
      </c>
      <c r="AE32930">
        <v>2.3981591469999999</v>
      </c>
      <c r="AF32930">
        <v>1416424.737</v>
      </c>
      <c r="AG32930" t="s">
        <v>4774</v>
      </c>
      <c r="AH32930" t="s">
        <v>5257</v>
      </c>
      <c r="AI32930" t="s">
        <v>5277</v>
      </c>
      <c r="AJ32930">
        <v>1499080</v>
      </c>
      <c r="AK32930">
        <v>1114140</v>
      </c>
      <c r="AL32930">
        <v>255880</v>
      </c>
      <c r="AM32930">
        <v>4510</v>
      </c>
      <c r="AN32930">
        <v>384940</v>
      </c>
      <c r="AO32930">
        <v>124550</v>
      </c>
      <c r="AP32930">
        <v>558620</v>
      </c>
      <c r="AQ32930">
        <v>232650</v>
      </c>
      <c r="AR32930">
        <v>309920</v>
      </c>
      <c r="AS32930">
        <v>615470</v>
      </c>
    </row>
    <row r="32931" spans="1:45">
      <c r="A32931" t="s">
        <v>4238</v>
      </c>
      <c r="B32931">
        <v>2015</v>
      </c>
      <c r="C32931">
        <v>14060</v>
      </c>
      <c r="D32931">
        <v>-3810</v>
      </c>
      <c r="E32931">
        <v>6540</v>
      </c>
      <c r="F32931">
        <v>-33400</v>
      </c>
      <c r="G32931">
        <v>76570</v>
      </c>
      <c r="H32931">
        <v>1170300</v>
      </c>
      <c r="I32931">
        <v>121990</v>
      </c>
      <c r="J32931">
        <v>167370</v>
      </c>
      <c r="K32931">
        <v>623110</v>
      </c>
      <c r="L32931">
        <v>88420</v>
      </c>
      <c r="M32931">
        <v>13850</v>
      </c>
      <c r="N32931">
        <v>547190</v>
      </c>
      <c r="O32931">
        <v>18.649999999999999</v>
      </c>
      <c r="P32931">
        <v>18.649999999999999</v>
      </c>
      <c r="Q32931">
        <v>45282.252999999997</v>
      </c>
      <c r="R32931">
        <v>41000</v>
      </c>
      <c r="S32931">
        <v>39610</v>
      </c>
      <c r="T32931">
        <v>45250</v>
      </c>
      <c r="U32931">
        <v>12</v>
      </c>
      <c r="X32931">
        <v>36960</v>
      </c>
      <c r="Y32931">
        <v>-0.73711534000000001</v>
      </c>
      <c r="Z32931">
        <v>12.08398354</v>
      </c>
      <c r="AA32931">
        <v>0.90484218400000005</v>
      </c>
      <c r="AB32931">
        <v>173870</v>
      </c>
      <c r="AC32931">
        <v>28660</v>
      </c>
      <c r="AD32931">
        <v>-25.2027027</v>
      </c>
      <c r="AE32931">
        <v>1.543365227</v>
      </c>
      <c r="AF32931">
        <v>844514.01850000001</v>
      </c>
      <c r="AG32931" t="s">
        <v>4774</v>
      </c>
      <c r="AH32931" t="s">
        <v>5257</v>
      </c>
      <c r="AI32931" t="s">
        <v>5277</v>
      </c>
      <c r="AJ32931">
        <v>863980</v>
      </c>
      <c r="AK32931">
        <v>627870</v>
      </c>
      <c r="AL32931">
        <v>162350</v>
      </c>
      <c r="AM32931">
        <v>78010</v>
      </c>
      <c r="AN32931">
        <v>236110</v>
      </c>
      <c r="AO32931">
        <v>-4250</v>
      </c>
      <c r="AP32931">
        <v>326620</v>
      </c>
      <c r="AQ32931">
        <v>181130</v>
      </c>
      <c r="AR32931">
        <v>152750</v>
      </c>
      <c r="AS32931">
        <v>405780</v>
      </c>
    </row>
    <row r="32932" spans="1:45">
      <c r="A32932" t="s">
        <v>4238</v>
      </c>
      <c r="B32932">
        <v>2016</v>
      </c>
      <c r="C32932">
        <v>13720</v>
      </c>
      <c r="D32932">
        <v>-510</v>
      </c>
      <c r="E32932">
        <v>-18430</v>
      </c>
      <c r="F32932">
        <v>-39800</v>
      </c>
      <c r="G32932">
        <v>80470</v>
      </c>
      <c r="H32932">
        <v>1051650</v>
      </c>
      <c r="I32932">
        <v>111570</v>
      </c>
      <c r="J32932">
        <v>160460</v>
      </c>
      <c r="K32932">
        <v>551930</v>
      </c>
      <c r="L32932">
        <v>72270</v>
      </c>
      <c r="M32932">
        <v>13810</v>
      </c>
      <c r="N32932">
        <v>499720</v>
      </c>
      <c r="O32932">
        <v>23.5</v>
      </c>
      <c r="P32932">
        <v>23.5</v>
      </c>
      <c r="Q32932">
        <v>45500.944000000003</v>
      </c>
      <c r="R32932">
        <v>2230</v>
      </c>
      <c r="S32932">
        <v>49360</v>
      </c>
      <c r="T32932">
        <v>46230</v>
      </c>
      <c r="U32932">
        <v>12</v>
      </c>
      <c r="X32932">
        <v>31110</v>
      </c>
      <c r="Y32932">
        <v>-0.87618041700000004</v>
      </c>
      <c r="Z32932">
        <v>10.982629279999999</v>
      </c>
      <c r="AA32932">
        <v>4.9092521E-2</v>
      </c>
      <c r="AB32932">
        <v>175530</v>
      </c>
      <c r="AC32932">
        <v>31330</v>
      </c>
      <c r="AD32932">
        <v>-26.704545459999999</v>
      </c>
      <c r="AE32932">
        <v>2.1397426240000001</v>
      </c>
      <c r="AF32932">
        <v>1069272.1839999999</v>
      </c>
      <c r="AG32932" t="s">
        <v>4774</v>
      </c>
      <c r="AH32932" t="s">
        <v>5257</v>
      </c>
      <c r="AI32932" t="s">
        <v>5277</v>
      </c>
      <c r="AJ32932">
        <v>794020</v>
      </c>
      <c r="AK32932">
        <v>583540</v>
      </c>
      <c r="AL32932">
        <v>153710</v>
      </c>
      <c r="AM32932">
        <v>100770</v>
      </c>
      <c r="AN32932">
        <v>210480</v>
      </c>
      <c r="AO32932">
        <v>-44000</v>
      </c>
      <c r="AP32932">
        <v>308800</v>
      </c>
      <c r="AQ32932">
        <v>179160</v>
      </c>
      <c r="AR32932">
        <v>133270</v>
      </c>
      <c r="AS32932">
        <v>360840</v>
      </c>
    </row>
    <row r="32933" spans="1:45">
      <c r="A32933" t="s">
        <v>4238</v>
      </c>
      <c r="B32933">
        <v>2017</v>
      </c>
      <c r="C32933">
        <v>14400</v>
      </c>
      <c r="D32933">
        <v>-7880</v>
      </c>
      <c r="E32933">
        <v>35250</v>
      </c>
      <c r="F32933">
        <v>30960</v>
      </c>
      <c r="G32933">
        <v>120060</v>
      </c>
      <c r="H32933">
        <v>1033200</v>
      </c>
      <c r="I32933">
        <v>112220</v>
      </c>
      <c r="J32933">
        <v>155350</v>
      </c>
      <c r="K32933">
        <v>489180</v>
      </c>
      <c r="L32933">
        <v>72410</v>
      </c>
      <c r="M32933">
        <v>0</v>
      </c>
      <c r="N32933">
        <v>544020</v>
      </c>
      <c r="O32933">
        <v>26.75</v>
      </c>
      <c r="P32933">
        <v>26.75</v>
      </c>
      <c r="Q32933">
        <v>45721.16</v>
      </c>
      <c r="R32933">
        <v>136680</v>
      </c>
      <c r="S32933">
        <v>87710</v>
      </c>
      <c r="T32933">
        <v>48190</v>
      </c>
      <c r="U32933">
        <v>12</v>
      </c>
      <c r="X32933">
        <v>32350</v>
      </c>
      <c r="Y32933">
        <v>0.67810798400000005</v>
      </c>
      <c r="Z32933">
        <v>11.89864824</v>
      </c>
      <c r="AA32933">
        <v>2.993662767</v>
      </c>
      <c r="AB32933">
        <v>189390</v>
      </c>
      <c r="AC32933">
        <v>36800</v>
      </c>
      <c r="AD32933">
        <v>39.925373129999997</v>
      </c>
      <c r="AE32933">
        <v>2.2481545349999998</v>
      </c>
      <c r="AF32933">
        <v>1223041.03</v>
      </c>
      <c r="AG32933" t="s">
        <v>4774</v>
      </c>
      <c r="AH32933" t="s">
        <v>5257</v>
      </c>
      <c r="AI32933" t="s">
        <v>5277</v>
      </c>
      <c r="AJ32933">
        <v>817740</v>
      </c>
      <c r="AK32933">
        <v>598600</v>
      </c>
      <c r="AL32933">
        <v>129570</v>
      </c>
      <c r="AM32933">
        <v>1080</v>
      </c>
      <c r="AN32933">
        <v>219140</v>
      </c>
      <c r="AO32933">
        <v>88490</v>
      </c>
      <c r="AP32933">
        <v>311270</v>
      </c>
      <c r="AQ32933">
        <v>190250</v>
      </c>
      <c r="AR32933">
        <v>121880</v>
      </c>
      <c r="AS32933">
        <v>303080</v>
      </c>
    </row>
    <row r="32934" spans="1:45">
      <c r="A32934" t="s">
        <v>4238</v>
      </c>
      <c r="B32934">
        <v>2018</v>
      </c>
      <c r="C32934">
        <v>13910</v>
      </c>
      <c r="D32934">
        <v>-2180</v>
      </c>
      <c r="E32934">
        <v>22680</v>
      </c>
      <c r="F32934">
        <v>83300</v>
      </c>
      <c r="G32934">
        <v>129320</v>
      </c>
      <c r="H32934">
        <v>1100520</v>
      </c>
      <c r="I32934">
        <v>123110</v>
      </c>
      <c r="J32934">
        <v>173120</v>
      </c>
      <c r="K32934">
        <v>480070</v>
      </c>
      <c r="L32934">
        <v>93430</v>
      </c>
      <c r="M32934">
        <v>0</v>
      </c>
      <c r="N32934">
        <v>620450</v>
      </c>
      <c r="O32934">
        <v>27.29</v>
      </c>
      <c r="P32934">
        <v>27.29</v>
      </c>
      <c r="Q32934">
        <v>45814.673000000003</v>
      </c>
      <c r="R32934">
        <v>167380</v>
      </c>
      <c r="S32934">
        <v>104520</v>
      </c>
      <c r="T32934">
        <v>45310</v>
      </c>
      <c r="U32934">
        <v>12</v>
      </c>
      <c r="X32934">
        <v>24800</v>
      </c>
      <c r="Y32934">
        <v>1.8177503699999999</v>
      </c>
      <c r="Z32934">
        <v>13.54260457</v>
      </c>
      <c r="AA32934">
        <v>3.652521691</v>
      </c>
      <c r="AB32934">
        <v>270080</v>
      </c>
      <c r="AC32934">
        <v>25050</v>
      </c>
      <c r="AD32934">
        <v>15.16111111</v>
      </c>
      <c r="AE32934">
        <v>2.01512197</v>
      </c>
      <c r="AF32934">
        <v>1250282.426</v>
      </c>
      <c r="AG32934" t="s">
        <v>4774</v>
      </c>
      <c r="AH32934" t="s">
        <v>5257</v>
      </c>
      <c r="AI32934" t="s">
        <v>5277</v>
      </c>
      <c r="AJ32934">
        <v>877140</v>
      </c>
      <c r="AK32934">
        <v>633020</v>
      </c>
      <c r="AL32934">
        <v>121800</v>
      </c>
      <c r="AM32934">
        <v>250</v>
      </c>
      <c r="AN32934">
        <v>244120</v>
      </c>
      <c r="AO32934">
        <v>122070</v>
      </c>
      <c r="AP32934">
        <v>411810</v>
      </c>
      <c r="AQ32934">
        <v>187800</v>
      </c>
      <c r="AR32934">
        <v>141730</v>
      </c>
      <c r="AS32934">
        <v>293560</v>
      </c>
    </row>
    <row r="32935" spans="1:45">
      <c r="A32935" t="s">
        <v>4238</v>
      </c>
      <c r="B32935">
        <v>2019</v>
      </c>
      <c r="C32935">
        <v>13950</v>
      </c>
      <c r="D32935">
        <v>990</v>
      </c>
      <c r="E32935">
        <v>16320</v>
      </c>
      <c r="F32935">
        <v>98620</v>
      </c>
      <c r="G32935">
        <v>95710</v>
      </c>
      <c r="H32935">
        <v>1192700</v>
      </c>
      <c r="I32935">
        <v>108860</v>
      </c>
      <c r="J32935">
        <v>132660</v>
      </c>
      <c r="K32935">
        <v>495220</v>
      </c>
      <c r="L32935">
        <v>72670</v>
      </c>
      <c r="M32935">
        <v>5100</v>
      </c>
      <c r="N32935">
        <v>697480</v>
      </c>
      <c r="O32935">
        <v>31.41</v>
      </c>
      <c r="P32935">
        <v>31.41</v>
      </c>
      <c r="Q32935">
        <v>45052.040999999997</v>
      </c>
      <c r="R32935">
        <v>135850</v>
      </c>
      <c r="S32935">
        <v>127030</v>
      </c>
      <c r="T32935">
        <v>44630</v>
      </c>
      <c r="U32935">
        <v>12</v>
      </c>
      <c r="X32935">
        <v>-31320</v>
      </c>
      <c r="Y32935">
        <v>2.1699327629999998</v>
      </c>
      <c r="Z32935">
        <v>15.48165154</v>
      </c>
      <c r="AA32935">
        <v>2.9891032829999999</v>
      </c>
      <c r="AB32935">
        <v>314250</v>
      </c>
      <c r="AC32935">
        <v>29670</v>
      </c>
      <c r="AD32935">
        <v>14.54166667</v>
      </c>
      <c r="AE32935">
        <v>2.0288533119999999</v>
      </c>
      <c r="AF32935">
        <v>1415084.608</v>
      </c>
      <c r="AG32935" t="s">
        <v>4774</v>
      </c>
      <c r="AH32935" t="s">
        <v>5257</v>
      </c>
      <c r="AI32935" t="s">
        <v>5277</v>
      </c>
      <c r="AJ32935">
        <v>723530</v>
      </c>
      <c r="AK32935">
        <v>529630</v>
      </c>
      <c r="AL32935">
        <v>102530</v>
      </c>
      <c r="AM32935">
        <v>150</v>
      </c>
      <c r="AN32935">
        <v>193900</v>
      </c>
      <c r="AO32935">
        <v>91220</v>
      </c>
      <c r="AP32935">
        <v>434040</v>
      </c>
      <c r="AQ32935">
        <v>214330</v>
      </c>
      <c r="AR32935">
        <v>119790</v>
      </c>
      <c r="AS32935">
        <v>317790</v>
      </c>
    </row>
    <row r="32936" spans="1:45">
      <c r="A32936" t="s">
        <v>4238</v>
      </c>
      <c r="B32936">
        <v>2020</v>
      </c>
      <c r="C32936">
        <v>14660</v>
      </c>
      <c r="D32936">
        <v>240</v>
      </c>
      <c r="E32936">
        <v>-22950</v>
      </c>
      <c r="F32936">
        <v>-79760</v>
      </c>
      <c r="G32936">
        <v>127410</v>
      </c>
      <c r="H32936">
        <v>1193880</v>
      </c>
      <c r="I32936">
        <v>113410</v>
      </c>
      <c r="J32936">
        <v>149380</v>
      </c>
      <c r="K32936">
        <v>609630</v>
      </c>
      <c r="L32936">
        <v>69910</v>
      </c>
      <c r="M32936">
        <v>6740</v>
      </c>
      <c r="N32936">
        <v>584250</v>
      </c>
      <c r="O32936">
        <v>31.67</v>
      </c>
      <c r="P32936">
        <v>31.67</v>
      </c>
      <c r="Q32936">
        <v>43225.13</v>
      </c>
      <c r="R32936">
        <v>-37370</v>
      </c>
      <c r="S32936">
        <v>-104660</v>
      </c>
      <c r="T32936">
        <v>50920</v>
      </c>
      <c r="U32936">
        <v>12</v>
      </c>
      <c r="X32936">
        <v>232070</v>
      </c>
      <c r="Y32936">
        <v>-1.801875326</v>
      </c>
      <c r="Z32936">
        <v>13.516442870000001</v>
      </c>
      <c r="AA32936">
        <v>-0.84423371300000005</v>
      </c>
      <c r="AB32936">
        <v>214640</v>
      </c>
      <c r="AC32936">
        <v>40480</v>
      </c>
      <c r="AD32936">
        <v>-17.306010929999999</v>
      </c>
      <c r="AE32936">
        <v>2.343072088</v>
      </c>
      <c r="AF32936">
        <v>1368939.8670000001</v>
      </c>
      <c r="AG32936" t="s">
        <v>4774</v>
      </c>
      <c r="AH32936" t="s">
        <v>5257</v>
      </c>
      <c r="AI32936" t="s">
        <v>5277</v>
      </c>
      <c r="AJ32936">
        <v>769970</v>
      </c>
      <c r="AK32936">
        <v>587890</v>
      </c>
      <c r="AL32936">
        <v>134480</v>
      </c>
      <c r="AM32936">
        <v>135890</v>
      </c>
      <c r="AN32936">
        <v>182080</v>
      </c>
      <c r="AO32936">
        <v>-88290</v>
      </c>
      <c r="AP32936">
        <v>351830</v>
      </c>
      <c r="AQ32936">
        <v>253060</v>
      </c>
      <c r="AR32936">
        <v>137190</v>
      </c>
      <c r="AS32936">
        <v>377900</v>
      </c>
    </row>
    <row r="32937" spans="1:45">
      <c r="A32937" t="s">
        <v>4239</v>
      </c>
      <c r="B32937">
        <v>2011</v>
      </c>
      <c r="E32937">
        <v>19298</v>
      </c>
      <c r="F32937">
        <v>33087</v>
      </c>
      <c r="G32937">
        <v>61318</v>
      </c>
      <c r="H32937">
        <v>4243644</v>
      </c>
      <c r="K32937">
        <v>3905128</v>
      </c>
      <c r="N32937">
        <v>338516</v>
      </c>
      <c r="O32937">
        <v>3.9105852319999999</v>
      </c>
      <c r="P32937">
        <v>5.61</v>
      </c>
      <c r="Q32937">
        <v>93548.542000000001</v>
      </c>
      <c r="U32937">
        <v>12</v>
      </c>
      <c r="Y32937">
        <v>0.354936376</v>
      </c>
      <c r="Z32937">
        <v>3.618613318</v>
      </c>
      <c r="AD32937">
        <v>14.421593830000001</v>
      </c>
      <c r="AE32937">
        <v>1.5503176240000001</v>
      </c>
      <c r="AF32937">
        <v>524807.32059999998</v>
      </c>
      <c r="AG32937" t="s">
        <v>4774</v>
      </c>
      <c r="AH32937" t="s">
        <v>5260</v>
      </c>
      <c r="AI32937" t="s">
        <v>5277</v>
      </c>
      <c r="AJ32937">
        <v>160748</v>
      </c>
      <c r="AK32937">
        <v>26244</v>
      </c>
      <c r="AN32937">
        <v>134504</v>
      </c>
      <c r="AO32937">
        <v>134504</v>
      </c>
      <c r="AP32937">
        <v>532943</v>
      </c>
      <c r="AR32937">
        <v>3735973</v>
      </c>
      <c r="AS32937">
        <v>0</v>
      </c>
    </row>
    <row r="32938" spans="1:45">
      <c r="A32938" t="s">
        <v>4239</v>
      </c>
      <c r="B32938">
        <v>2012</v>
      </c>
      <c r="E32938">
        <v>22441</v>
      </c>
      <c r="F32938">
        <v>37534</v>
      </c>
      <c r="G32938">
        <v>58629</v>
      </c>
      <c r="H32938">
        <v>4346613</v>
      </c>
      <c r="K32938">
        <v>3987815</v>
      </c>
      <c r="N32938">
        <v>358798</v>
      </c>
      <c r="O32938">
        <v>3.8640026430000001</v>
      </c>
      <c r="P32938">
        <v>5.28</v>
      </c>
      <c r="Q32938">
        <v>93935.244000000006</v>
      </c>
      <c r="U32938">
        <v>12</v>
      </c>
      <c r="Y32938">
        <v>0.40044011800000001</v>
      </c>
      <c r="Z32938">
        <v>3.8196313200000001</v>
      </c>
      <c r="AD32938">
        <v>13.2</v>
      </c>
      <c r="AE32938">
        <v>1.382332366</v>
      </c>
      <c r="AF32938">
        <v>495978.0883</v>
      </c>
      <c r="AG32938" t="s">
        <v>4774</v>
      </c>
      <c r="AH32938" t="s">
        <v>5260</v>
      </c>
      <c r="AI32938" t="s">
        <v>5277</v>
      </c>
      <c r="AJ32938">
        <v>154963</v>
      </c>
      <c r="AK32938">
        <v>19975</v>
      </c>
      <c r="AN32938">
        <v>134988</v>
      </c>
      <c r="AO32938">
        <v>134988</v>
      </c>
      <c r="AP32938">
        <v>544016</v>
      </c>
      <c r="AR32938">
        <v>3804193</v>
      </c>
      <c r="AS32938">
        <v>0</v>
      </c>
    </row>
    <row r="32939" spans="1:45">
      <c r="A32939" t="s">
        <v>4239</v>
      </c>
      <c r="B32939">
        <v>2013</v>
      </c>
      <c r="E32939">
        <v>23717</v>
      </c>
      <c r="F32939">
        <v>39812</v>
      </c>
      <c r="G32939">
        <v>62959</v>
      </c>
      <c r="H32939">
        <v>4521452</v>
      </c>
      <c r="K32939">
        <v>4159639</v>
      </c>
      <c r="N32939">
        <v>361813</v>
      </c>
      <c r="O32939">
        <v>5.4937153790000002</v>
      </c>
      <c r="P32939">
        <v>7.18</v>
      </c>
      <c r="Q32939">
        <v>94564.025999999998</v>
      </c>
      <c r="U32939">
        <v>12</v>
      </c>
      <c r="Y32939">
        <v>0.42251809299999998</v>
      </c>
      <c r="Z32939">
        <v>3.82611671</v>
      </c>
      <c r="AD32939">
        <v>17.01421801</v>
      </c>
      <c r="AE32939">
        <v>1.876576316</v>
      </c>
      <c r="AF32939">
        <v>678969.70669999998</v>
      </c>
      <c r="AG32939" t="s">
        <v>4774</v>
      </c>
      <c r="AH32939" t="s">
        <v>5260</v>
      </c>
      <c r="AI32939" t="s">
        <v>5277</v>
      </c>
      <c r="AJ32939">
        <v>151047</v>
      </c>
      <c r="AK32939">
        <v>15283</v>
      </c>
      <c r="AN32939">
        <v>135764</v>
      </c>
      <c r="AO32939">
        <v>135764</v>
      </c>
      <c r="AP32939">
        <v>583044</v>
      </c>
      <c r="AR32939">
        <v>3927071</v>
      </c>
      <c r="AS32939">
        <v>0</v>
      </c>
    </row>
    <row r="32940" spans="1:45">
      <c r="A32940" t="s">
        <v>4239</v>
      </c>
      <c r="B32940">
        <v>2014</v>
      </c>
      <c r="E32940">
        <v>27396</v>
      </c>
      <c r="F32940">
        <v>44193</v>
      </c>
      <c r="G32940">
        <v>49537</v>
      </c>
      <c r="H32940">
        <v>4644439</v>
      </c>
      <c r="K32940">
        <v>4250995</v>
      </c>
      <c r="N32940">
        <v>393444</v>
      </c>
      <c r="O32940">
        <v>5.7733891259999996</v>
      </c>
      <c r="P32940">
        <v>7.26</v>
      </c>
      <c r="Q32940">
        <v>94893.217999999993</v>
      </c>
      <c r="U32940">
        <v>12</v>
      </c>
      <c r="Y32940">
        <v>0.46679231999999998</v>
      </c>
      <c r="Z32940">
        <v>4.1461761790000002</v>
      </c>
      <c r="AD32940">
        <v>15.57939914</v>
      </c>
      <c r="AE32940">
        <v>1.751010977</v>
      </c>
      <c r="AF32940">
        <v>688924.76269999996</v>
      </c>
      <c r="AG32940" t="s">
        <v>4774</v>
      </c>
      <c r="AH32940" t="s">
        <v>5260</v>
      </c>
      <c r="AI32940" t="s">
        <v>5277</v>
      </c>
      <c r="AJ32940">
        <v>156941</v>
      </c>
      <c r="AK32940">
        <v>15488</v>
      </c>
      <c r="AN32940">
        <v>141453</v>
      </c>
      <c r="AO32940">
        <v>141453</v>
      </c>
      <c r="AP32940">
        <v>671448</v>
      </c>
      <c r="AR32940">
        <v>4032241</v>
      </c>
      <c r="AS32940">
        <v>0</v>
      </c>
    </row>
    <row r="32941" spans="1:45">
      <c r="A32941" t="s">
        <v>4239</v>
      </c>
      <c r="B32941">
        <v>2015</v>
      </c>
      <c r="E32941">
        <v>24522</v>
      </c>
      <c r="F32941">
        <v>42238</v>
      </c>
      <c r="G32941">
        <v>60008</v>
      </c>
      <c r="H32941">
        <v>4734992</v>
      </c>
      <c r="K32941">
        <v>4321682</v>
      </c>
      <c r="N32941">
        <v>413310</v>
      </c>
      <c r="O32941">
        <v>5.0869766680000001</v>
      </c>
      <c r="P32941">
        <v>6.14</v>
      </c>
      <c r="Q32941">
        <v>95260.307000000001</v>
      </c>
      <c r="U32941">
        <v>12</v>
      </c>
      <c r="Y32941">
        <v>0.44427663899999997</v>
      </c>
      <c r="Z32941">
        <v>4.3387431029999997</v>
      </c>
      <c r="AD32941">
        <v>13.828828830000001</v>
      </c>
      <c r="AE32941">
        <v>1.4151563840000001</v>
      </c>
      <c r="AF32941">
        <v>584898.28500000003</v>
      </c>
      <c r="AG32941" t="s">
        <v>4774</v>
      </c>
      <c r="AH32941" t="s">
        <v>5260</v>
      </c>
      <c r="AI32941" t="s">
        <v>5277</v>
      </c>
      <c r="AJ32941">
        <v>159345</v>
      </c>
      <c r="AK32941">
        <v>16197</v>
      </c>
      <c r="AN32941">
        <v>143148</v>
      </c>
      <c r="AO32941">
        <v>143148</v>
      </c>
      <c r="AP32941">
        <v>718156</v>
      </c>
      <c r="AR32941">
        <v>4100378</v>
      </c>
      <c r="AS32941">
        <v>0</v>
      </c>
    </row>
    <row r="32942" spans="1:45">
      <c r="A32942" t="s">
        <v>4239</v>
      </c>
      <c r="B32942">
        <v>2016</v>
      </c>
      <c r="E32942">
        <v>25689</v>
      </c>
      <c r="F32942">
        <v>42601</v>
      </c>
      <c r="G32942">
        <v>54894</v>
      </c>
      <c r="H32942">
        <v>4868806</v>
      </c>
      <c r="K32942">
        <v>4436120</v>
      </c>
      <c r="N32942">
        <v>432686</v>
      </c>
      <c r="O32942">
        <v>7.5329152869999998</v>
      </c>
      <c r="P32942">
        <v>8.75</v>
      </c>
      <c r="Q32942">
        <v>95705.176000000007</v>
      </c>
      <c r="U32942">
        <v>12</v>
      </c>
      <c r="Y32942">
        <v>0.44609386899999998</v>
      </c>
      <c r="Z32942">
        <v>4.521030294</v>
      </c>
      <c r="AD32942">
        <v>19.662921350000001</v>
      </c>
      <c r="AE32942">
        <v>1.9353995509999999</v>
      </c>
      <c r="AF32942">
        <v>837420.29</v>
      </c>
      <c r="AG32942" t="s">
        <v>4774</v>
      </c>
      <c r="AH32942" t="s">
        <v>5260</v>
      </c>
      <c r="AI32942" t="s">
        <v>5277</v>
      </c>
      <c r="AJ32942">
        <v>161359</v>
      </c>
      <c r="AK32942">
        <v>15304</v>
      </c>
      <c r="AN32942">
        <v>146055</v>
      </c>
      <c r="AO32942">
        <v>146055</v>
      </c>
      <c r="AP32942">
        <v>707274</v>
      </c>
      <c r="AR32942">
        <v>4196163</v>
      </c>
      <c r="AS32942">
        <v>0</v>
      </c>
    </row>
    <row r="32943" spans="1:45">
      <c r="A32943" t="s">
        <v>4239</v>
      </c>
      <c r="B32943">
        <v>2017</v>
      </c>
      <c r="E32943">
        <v>33602</v>
      </c>
      <c r="F32943">
        <v>43145</v>
      </c>
      <c r="G32943">
        <v>61690</v>
      </c>
      <c r="H32943">
        <v>4908008</v>
      </c>
      <c r="K32943">
        <v>4449700</v>
      </c>
      <c r="N32943">
        <v>458308</v>
      </c>
      <c r="O32943">
        <v>8.178162919</v>
      </c>
      <c r="P32943">
        <v>9.1999999999999993</v>
      </c>
      <c r="Q32943">
        <v>96107.596000000005</v>
      </c>
      <c r="U32943">
        <v>12</v>
      </c>
      <c r="Y32943">
        <v>0.44955324499999999</v>
      </c>
      <c r="Z32943">
        <v>4.7686969509999999</v>
      </c>
      <c r="AD32943">
        <v>20.535714290000001</v>
      </c>
      <c r="AE32943">
        <v>1.929248198</v>
      </c>
      <c r="AF32943">
        <v>884189.88320000004</v>
      </c>
      <c r="AG32943" t="s">
        <v>4774</v>
      </c>
      <c r="AH32943" t="s">
        <v>5260</v>
      </c>
      <c r="AI32943" t="s">
        <v>5277</v>
      </c>
      <c r="AJ32943">
        <v>168960</v>
      </c>
      <c r="AK32943">
        <v>14592</v>
      </c>
      <c r="AN32943">
        <v>154368</v>
      </c>
      <c r="AO32943">
        <v>154368</v>
      </c>
      <c r="AP32943">
        <v>612740</v>
      </c>
      <c r="AR32943">
        <v>4173326</v>
      </c>
      <c r="AS32943">
        <v>0</v>
      </c>
    </row>
    <row r="32944" spans="1:45">
      <c r="A32944" t="s">
        <v>4239</v>
      </c>
      <c r="B32944">
        <v>2018</v>
      </c>
      <c r="E32944">
        <v>18209</v>
      </c>
      <c r="F32944">
        <v>61445</v>
      </c>
      <c r="G32944">
        <v>67640</v>
      </c>
      <c r="H32944">
        <v>4958913</v>
      </c>
      <c r="K32944">
        <v>4469042</v>
      </c>
      <c r="N32944">
        <v>489871</v>
      </c>
      <c r="O32944">
        <v>6.2958073790000002</v>
      </c>
      <c r="P32944">
        <v>6.86</v>
      </c>
      <c r="Q32944">
        <v>96658.592000000004</v>
      </c>
      <c r="U32944">
        <v>12</v>
      </c>
      <c r="Y32944">
        <v>0.63717728200000001</v>
      </c>
      <c r="Z32944">
        <v>5.0680543739999999</v>
      </c>
      <c r="AD32944">
        <v>10.786163520000001</v>
      </c>
      <c r="AE32944">
        <v>1.3535766380000001</v>
      </c>
      <c r="AF32944">
        <v>663077.94110000005</v>
      </c>
      <c r="AG32944" t="s">
        <v>4774</v>
      </c>
      <c r="AH32944" t="s">
        <v>5260</v>
      </c>
      <c r="AI32944" t="s">
        <v>5277</v>
      </c>
      <c r="AJ32944">
        <v>180914</v>
      </c>
      <c r="AK32944">
        <v>20228</v>
      </c>
      <c r="AN32944">
        <v>160686</v>
      </c>
      <c r="AO32944">
        <v>160686</v>
      </c>
      <c r="AP32944">
        <v>503709</v>
      </c>
      <c r="AR32944">
        <v>4274247</v>
      </c>
      <c r="AS32944">
        <v>0</v>
      </c>
    </row>
    <row r="32945" spans="1:45">
      <c r="A32945" t="s">
        <v>4239</v>
      </c>
      <c r="B32945">
        <v>2019</v>
      </c>
      <c r="E32945">
        <v>18669</v>
      </c>
      <c r="F32945">
        <v>57840</v>
      </c>
      <c r="G32945">
        <v>63798</v>
      </c>
      <c r="H32945">
        <v>5221322</v>
      </c>
      <c r="K32945">
        <v>4683065</v>
      </c>
      <c r="N32945">
        <v>538257</v>
      </c>
      <c r="O32945">
        <v>8.2323402760000004</v>
      </c>
      <c r="P32945">
        <v>8.67</v>
      </c>
      <c r="Q32945">
        <v>96916.807000000001</v>
      </c>
      <c r="U32945">
        <v>12</v>
      </c>
      <c r="Y32945">
        <v>0.59738521099999997</v>
      </c>
      <c r="Z32945">
        <v>5.5538045120000001</v>
      </c>
      <c r="AD32945">
        <v>14.52261307</v>
      </c>
      <c r="AE32945">
        <v>1.5610920370000001</v>
      </c>
      <c r="AF32945">
        <v>840268.71669999999</v>
      </c>
      <c r="AG32945" t="s">
        <v>4774</v>
      </c>
      <c r="AH32945" t="s">
        <v>5260</v>
      </c>
      <c r="AI32945" t="s">
        <v>5277</v>
      </c>
      <c r="AJ32945">
        <v>192128</v>
      </c>
      <c r="AK32945">
        <v>36321</v>
      </c>
      <c r="AN32945">
        <v>155807</v>
      </c>
      <c r="AO32945">
        <v>155807</v>
      </c>
      <c r="AP32945">
        <v>456846</v>
      </c>
      <c r="AR32945">
        <v>4450016</v>
      </c>
      <c r="AS32945">
        <v>0</v>
      </c>
    </row>
    <row r="32946" spans="1:45">
      <c r="A32946" t="s">
        <v>4239</v>
      </c>
      <c r="B32946">
        <v>2020</v>
      </c>
      <c r="E32946">
        <v>16994</v>
      </c>
      <c r="F32946">
        <v>52452</v>
      </c>
      <c r="G32946">
        <v>62157</v>
      </c>
      <c r="H32946">
        <v>5901796</v>
      </c>
      <c r="K32946">
        <v>5333635</v>
      </c>
      <c r="N32946">
        <v>568161</v>
      </c>
      <c r="O32946">
        <v>6.6071516250000002</v>
      </c>
      <c r="P32946">
        <v>6.67</v>
      </c>
      <c r="Q32946">
        <v>96432.657000000007</v>
      </c>
      <c r="U32946">
        <v>12</v>
      </c>
      <c r="Y32946">
        <v>0.54314650399999997</v>
      </c>
      <c r="Z32946">
        <v>5.8917903709999999</v>
      </c>
      <c r="AD32946">
        <v>12.28360958</v>
      </c>
      <c r="AE32946">
        <v>1.1320837269999999</v>
      </c>
      <c r="AF32946">
        <v>643205.82220000005</v>
      </c>
      <c r="AG32946" t="s">
        <v>4774</v>
      </c>
      <c r="AH32946" t="s">
        <v>5260</v>
      </c>
      <c r="AI32946" t="s">
        <v>5277</v>
      </c>
      <c r="AJ32946">
        <v>178288</v>
      </c>
      <c r="AK32946">
        <v>24708</v>
      </c>
      <c r="AN32946">
        <v>153580</v>
      </c>
      <c r="AO32946">
        <v>153580</v>
      </c>
      <c r="AP32946">
        <v>1107099</v>
      </c>
      <c r="AR32946">
        <v>5037193</v>
      </c>
      <c r="AS32946">
        <v>0</v>
      </c>
    </row>
    <row r="32947" spans="1:45">
      <c r="A32947" t="s">
        <v>4240</v>
      </c>
      <c r="B32947">
        <v>2012</v>
      </c>
      <c r="C32947">
        <v>301</v>
      </c>
      <c r="D32947">
        <v>176</v>
      </c>
      <c r="E32947">
        <v>-65</v>
      </c>
      <c r="F32947">
        <v>-3104</v>
      </c>
      <c r="G32947">
        <v>-3660</v>
      </c>
      <c r="H32947">
        <v>38050</v>
      </c>
      <c r="I32947">
        <v>11311</v>
      </c>
      <c r="J32947">
        <v>2324</v>
      </c>
      <c r="K32947">
        <v>17494</v>
      </c>
      <c r="L32947">
        <v>4834</v>
      </c>
      <c r="M32947">
        <v>4546</v>
      </c>
      <c r="N32947">
        <v>20556</v>
      </c>
      <c r="O32947">
        <v>1.58</v>
      </c>
      <c r="P32947">
        <v>1.58</v>
      </c>
      <c r="Q32947">
        <v>3321.5549999999998</v>
      </c>
      <c r="R32947">
        <v>-1617</v>
      </c>
      <c r="S32947">
        <v>-5256</v>
      </c>
      <c r="T32947">
        <v>2683</v>
      </c>
      <c r="U32947">
        <v>12</v>
      </c>
      <c r="X32947">
        <v>1596</v>
      </c>
      <c r="Y32947">
        <v>-0.93450206300000005</v>
      </c>
      <c r="Z32947">
        <v>5.670837906</v>
      </c>
      <c r="AA32947">
        <v>-0.48682017900000002</v>
      </c>
      <c r="AB32947">
        <v>5196</v>
      </c>
      <c r="AC32947">
        <v>1596</v>
      </c>
      <c r="AD32947">
        <v>-1.6808510640000001</v>
      </c>
      <c r="AE32947">
        <v>0.27861843800000002</v>
      </c>
      <c r="AF32947">
        <v>5248.0568999999996</v>
      </c>
      <c r="AG32947" t="s">
        <v>4774</v>
      </c>
      <c r="AH32947" t="s">
        <v>5257</v>
      </c>
      <c r="AI32947" t="s">
        <v>5277</v>
      </c>
      <c r="AJ32947">
        <v>34211</v>
      </c>
      <c r="AK32947">
        <v>29626</v>
      </c>
      <c r="AL32947">
        <v>8665</v>
      </c>
      <c r="AM32947">
        <v>220</v>
      </c>
      <c r="AN32947">
        <v>4585</v>
      </c>
      <c r="AO32947">
        <v>-4300</v>
      </c>
      <c r="AP32947">
        <v>18056</v>
      </c>
      <c r="AQ32947">
        <v>13193</v>
      </c>
      <c r="AR32947">
        <v>12860</v>
      </c>
      <c r="AS32947">
        <v>3594</v>
      </c>
    </row>
    <row r="32948" spans="1:45">
      <c r="A32948" t="s">
        <v>4240</v>
      </c>
      <c r="B32948">
        <v>2013</v>
      </c>
      <c r="C32948">
        <v>287</v>
      </c>
      <c r="D32948">
        <v>520</v>
      </c>
      <c r="E32948">
        <v>-260</v>
      </c>
      <c r="F32948">
        <v>-1019</v>
      </c>
      <c r="G32948">
        <v>3492</v>
      </c>
      <c r="H32948">
        <v>36044</v>
      </c>
      <c r="I32948">
        <v>8728</v>
      </c>
      <c r="J32948">
        <v>2463</v>
      </c>
      <c r="K32948">
        <v>15438</v>
      </c>
      <c r="L32948">
        <v>4136</v>
      </c>
      <c r="M32948">
        <v>4739</v>
      </c>
      <c r="N32948">
        <v>20606</v>
      </c>
      <c r="O32948">
        <v>2.8</v>
      </c>
      <c r="P32948">
        <v>2.8</v>
      </c>
      <c r="Q32948">
        <v>3321.5549999999998</v>
      </c>
      <c r="R32948">
        <v>1629</v>
      </c>
      <c r="S32948">
        <v>1713</v>
      </c>
      <c r="T32948">
        <v>2490</v>
      </c>
      <c r="U32948">
        <v>12</v>
      </c>
      <c r="X32948">
        <v>1779</v>
      </c>
      <c r="Y32948">
        <v>-0.30678402100000002</v>
      </c>
      <c r="Z32948">
        <v>5.6103240799999998</v>
      </c>
      <c r="AA32948">
        <v>0.49043294500000001</v>
      </c>
      <c r="AB32948">
        <v>4184</v>
      </c>
      <c r="AC32948">
        <v>1779</v>
      </c>
      <c r="AD32948">
        <v>-9.0322580650000006</v>
      </c>
      <c r="AE32948">
        <v>0.49907990299999999</v>
      </c>
      <c r="AF32948">
        <v>9300.3539999999994</v>
      </c>
      <c r="AG32948" t="s">
        <v>4774</v>
      </c>
      <c r="AH32948" t="s">
        <v>5257</v>
      </c>
      <c r="AI32948" t="s">
        <v>5277</v>
      </c>
      <c r="AJ32948">
        <v>31770</v>
      </c>
      <c r="AK32948">
        <v>25419</v>
      </c>
      <c r="AL32948">
        <v>7268</v>
      </c>
      <c r="AM32948">
        <v>-56</v>
      </c>
      <c r="AN32948">
        <v>6351</v>
      </c>
      <c r="AO32948">
        <v>-861</v>
      </c>
      <c r="AP32948">
        <v>16578</v>
      </c>
      <c r="AQ32948">
        <v>12851</v>
      </c>
      <c r="AR32948">
        <v>12394</v>
      </c>
      <c r="AS32948">
        <v>2841</v>
      </c>
    </row>
    <row r="32949" spans="1:45">
      <c r="A32949" t="s">
        <v>4240</v>
      </c>
      <c r="B32949">
        <v>2014</v>
      </c>
      <c r="C32949">
        <v>263</v>
      </c>
      <c r="D32949">
        <v>163</v>
      </c>
      <c r="E32949">
        <v>-344</v>
      </c>
      <c r="F32949">
        <v>57</v>
      </c>
      <c r="G32949">
        <v>3860</v>
      </c>
      <c r="H32949">
        <v>34590</v>
      </c>
      <c r="I32949">
        <v>8625</v>
      </c>
      <c r="J32949">
        <v>1106</v>
      </c>
      <c r="K32949">
        <v>13757</v>
      </c>
      <c r="L32949">
        <v>3162</v>
      </c>
      <c r="M32949">
        <v>4296</v>
      </c>
      <c r="N32949">
        <v>20833</v>
      </c>
      <c r="O32949">
        <v>3.4699</v>
      </c>
      <c r="P32949">
        <v>3.4699</v>
      </c>
      <c r="Q32949">
        <v>3513.0549999999998</v>
      </c>
      <c r="R32949">
        <v>2292</v>
      </c>
      <c r="S32949">
        <v>801</v>
      </c>
      <c r="T32949">
        <v>2294</v>
      </c>
      <c r="U32949">
        <v>12</v>
      </c>
      <c r="X32949">
        <v>3059</v>
      </c>
      <c r="Y32949">
        <v>1.6629129999999999E-2</v>
      </c>
      <c r="Z32949">
        <v>5.4371480090000004</v>
      </c>
      <c r="AA32949">
        <v>0.66866607899999997</v>
      </c>
      <c r="AB32949">
        <v>2569</v>
      </c>
      <c r="AC32949">
        <v>3059</v>
      </c>
      <c r="AD32949">
        <v>346.99</v>
      </c>
      <c r="AE32949">
        <v>0.63818384100000003</v>
      </c>
      <c r="AF32949">
        <v>12189.94954</v>
      </c>
      <c r="AG32949" t="s">
        <v>4774</v>
      </c>
      <c r="AH32949" t="s">
        <v>5257</v>
      </c>
      <c r="AI32949" t="s">
        <v>5277</v>
      </c>
      <c r="AJ32949">
        <v>36262</v>
      </c>
      <c r="AK32949">
        <v>27963</v>
      </c>
      <c r="AL32949">
        <v>8291</v>
      </c>
      <c r="AM32949">
        <v>10</v>
      </c>
      <c r="AN32949">
        <v>8299</v>
      </c>
      <c r="AO32949">
        <v>-2</v>
      </c>
      <c r="AP32949">
        <v>13287</v>
      </c>
      <c r="AQ32949">
        <v>13541</v>
      </c>
      <c r="AR32949">
        <v>10718</v>
      </c>
      <c r="AS32949">
        <v>2798</v>
      </c>
    </row>
    <row r="32950" spans="1:45">
      <c r="A32950" t="s">
        <v>4240</v>
      </c>
      <c r="B32950">
        <v>2015</v>
      </c>
      <c r="C32950">
        <v>245</v>
      </c>
      <c r="D32950">
        <v>363</v>
      </c>
      <c r="E32950">
        <v>507</v>
      </c>
      <c r="F32950">
        <v>521</v>
      </c>
      <c r="G32950">
        <v>4090</v>
      </c>
      <c r="H32950">
        <v>32037</v>
      </c>
      <c r="I32950">
        <v>7875</v>
      </c>
      <c r="J32950">
        <v>1141</v>
      </c>
      <c r="K32950">
        <v>11315</v>
      </c>
      <c r="L32950">
        <v>2770</v>
      </c>
      <c r="M32950">
        <v>2121</v>
      </c>
      <c r="N32950">
        <v>20722</v>
      </c>
      <c r="O32950">
        <v>3.06</v>
      </c>
      <c r="P32950">
        <v>3.06</v>
      </c>
      <c r="Q32950">
        <v>3513.0549999999998</v>
      </c>
      <c r="R32950">
        <v>3447</v>
      </c>
      <c r="S32950">
        <v>1834</v>
      </c>
      <c r="T32950">
        <v>2240</v>
      </c>
      <c r="U32950">
        <v>12</v>
      </c>
      <c r="X32950">
        <v>2256</v>
      </c>
      <c r="Y32950">
        <v>0.14830396900000001</v>
      </c>
      <c r="Z32950">
        <v>5.4044129679999999</v>
      </c>
      <c r="AA32950">
        <v>0.98119727700000003</v>
      </c>
      <c r="AB32950">
        <v>5288</v>
      </c>
      <c r="AC32950">
        <v>2256</v>
      </c>
      <c r="AD32950">
        <v>20.399999999999999</v>
      </c>
      <c r="AE32950">
        <v>0.56620395599999995</v>
      </c>
      <c r="AF32950">
        <v>10749.9483</v>
      </c>
      <c r="AG32950" t="s">
        <v>4774</v>
      </c>
      <c r="AH32950" t="s">
        <v>5257</v>
      </c>
      <c r="AI32950" t="s">
        <v>5277</v>
      </c>
      <c r="AJ32950">
        <v>33932</v>
      </c>
      <c r="AK32950">
        <v>25007</v>
      </c>
      <c r="AL32950">
        <v>7747</v>
      </c>
      <c r="AM32950">
        <v>-29</v>
      </c>
      <c r="AN32950">
        <v>8925</v>
      </c>
      <c r="AO32950">
        <v>1207</v>
      </c>
      <c r="AP32950">
        <v>13559</v>
      </c>
      <c r="AQ32950">
        <v>12522</v>
      </c>
      <c r="AR32950">
        <v>8271</v>
      </c>
      <c r="AS32950">
        <v>2673</v>
      </c>
    </row>
    <row r="32951" spans="1:45">
      <c r="A32951" t="s">
        <v>4240</v>
      </c>
      <c r="B32951">
        <v>2016</v>
      </c>
      <c r="C32951">
        <v>204</v>
      </c>
      <c r="D32951">
        <v>46</v>
      </c>
      <c r="E32951">
        <v>237</v>
      </c>
      <c r="F32951">
        <v>779</v>
      </c>
      <c r="G32951">
        <v>1014</v>
      </c>
      <c r="H32951">
        <v>32219</v>
      </c>
      <c r="I32951">
        <v>8826</v>
      </c>
      <c r="J32951">
        <v>1460</v>
      </c>
      <c r="K32951">
        <v>11348</v>
      </c>
      <c r="L32951">
        <v>2921</v>
      </c>
      <c r="M32951">
        <v>3068</v>
      </c>
      <c r="N32951">
        <v>20871</v>
      </c>
      <c r="O32951">
        <v>3.58</v>
      </c>
      <c r="P32951">
        <v>3.58</v>
      </c>
      <c r="Q32951">
        <v>3513.0549999999998</v>
      </c>
      <c r="R32951">
        <v>3298</v>
      </c>
      <c r="S32951">
        <v>-428</v>
      </c>
      <c r="T32951">
        <v>1838</v>
      </c>
      <c r="U32951">
        <v>12</v>
      </c>
      <c r="X32951">
        <v>1442</v>
      </c>
      <c r="Y32951">
        <v>0.22174432199999999</v>
      </c>
      <c r="Z32951">
        <v>5.4815538039999998</v>
      </c>
      <c r="AA32951">
        <v>0.93878404999999998</v>
      </c>
      <c r="AB32951">
        <v>6479</v>
      </c>
      <c r="AC32951">
        <v>1442</v>
      </c>
      <c r="AD32951">
        <v>16.272727270000001</v>
      </c>
      <c r="AE32951">
        <v>0.65309949099999998</v>
      </c>
      <c r="AF32951">
        <v>12576.7369</v>
      </c>
      <c r="AG32951" t="s">
        <v>4774</v>
      </c>
      <c r="AH32951" t="s">
        <v>5257</v>
      </c>
      <c r="AI32951" t="s">
        <v>5277</v>
      </c>
      <c r="AJ32951">
        <v>34454</v>
      </c>
      <c r="AK32951">
        <v>25685</v>
      </c>
      <c r="AL32951">
        <v>7325</v>
      </c>
      <c r="AM32951">
        <v>-16</v>
      </c>
      <c r="AN32951">
        <v>8769</v>
      </c>
      <c r="AO32951">
        <v>1460</v>
      </c>
      <c r="AP32951">
        <v>15340</v>
      </c>
      <c r="AQ32951">
        <v>11283</v>
      </c>
      <c r="AR32951">
        <v>8861</v>
      </c>
      <c r="AS32951">
        <v>2228</v>
      </c>
    </row>
    <row r="32952" spans="1:45">
      <c r="A32952" t="s">
        <v>4240</v>
      </c>
      <c r="B32952">
        <v>2017</v>
      </c>
      <c r="C32952">
        <v>202</v>
      </c>
      <c r="D32952">
        <v>514</v>
      </c>
      <c r="E32952">
        <v>341</v>
      </c>
      <c r="F32952">
        <v>1316</v>
      </c>
      <c r="G32952">
        <v>3953</v>
      </c>
      <c r="H32952">
        <v>33498</v>
      </c>
      <c r="I32952">
        <v>9009</v>
      </c>
      <c r="J32952">
        <v>1756</v>
      </c>
      <c r="K32952">
        <v>11971</v>
      </c>
      <c r="L32952">
        <v>3229</v>
      </c>
      <c r="M32952">
        <v>3044</v>
      </c>
      <c r="N32952">
        <v>21527</v>
      </c>
      <c r="O32952">
        <v>4.9800000000000004</v>
      </c>
      <c r="P32952">
        <v>4.9800000000000004</v>
      </c>
      <c r="Q32952">
        <v>3523.0549999999998</v>
      </c>
      <c r="R32952">
        <v>3325</v>
      </c>
      <c r="S32952">
        <v>1754</v>
      </c>
      <c r="T32952">
        <v>1836</v>
      </c>
      <c r="U32952">
        <v>12</v>
      </c>
      <c r="X32952">
        <v>2199</v>
      </c>
      <c r="Y32952">
        <v>0.37442460999999999</v>
      </c>
      <c r="Z32952">
        <v>5.7055595219999997</v>
      </c>
      <c r="AA32952">
        <v>0.94601962699999997</v>
      </c>
      <c r="AB32952">
        <v>7488</v>
      </c>
      <c r="AC32952">
        <v>2199</v>
      </c>
      <c r="AD32952">
        <v>13.83333333</v>
      </c>
      <c r="AE32952">
        <v>0.872832889</v>
      </c>
      <c r="AF32952">
        <v>17544.813900000001</v>
      </c>
      <c r="AG32952" t="s">
        <v>4774</v>
      </c>
      <c r="AH32952" t="s">
        <v>5257</v>
      </c>
      <c r="AI32952" t="s">
        <v>5277</v>
      </c>
      <c r="AJ32952">
        <v>38538</v>
      </c>
      <c r="AK32952">
        <v>29076</v>
      </c>
      <c r="AL32952">
        <v>7926</v>
      </c>
      <c r="AM32952">
        <v>47</v>
      </c>
      <c r="AN32952">
        <v>9462</v>
      </c>
      <c r="AO32952">
        <v>1489</v>
      </c>
      <c r="AP32952">
        <v>17037</v>
      </c>
      <c r="AQ32952">
        <v>11291</v>
      </c>
      <c r="AR32952">
        <v>9549</v>
      </c>
      <c r="AS32952">
        <v>2083</v>
      </c>
    </row>
    <row r="32953" spans="1:45">
      <c r="A32953" t="s">
        <v>4240</v>
      </c>
      <c r="B32953">
        <v>2018</v>
      </c>
      <c r="C32953">
        <v>233</v>
      </c>
      <c r="D32953">
        <v>335</v>
      </c>
      <c r="E32953">
        <v>987</v>
      </c>
      <c r="F32953">
        <v>1184</v>
      </c>
      <c r="G32953">
        <v>4479</v>
      </c>
      <c r="H32953">
        <v>36474</v>
      </c>
      <c r="I32953">
        <v>8007</v>
      </c>
      <c r="J32953">
        <v>2930</v>
      </c>
      <c r="K32953">
        <v>12973</v>
      </c>
      <c r="L32953">
        <v>3704</v>
      </c>
      <c r="M32953">
        <v>2660</v>
      </c>
      <c r="N32953">
        <v>23501</v>
      </c>
      <c r="O32953">
        <v>4.47</v>
      </c>
      <c r="P32953">
        <v>4.47</v>
      </c>
      <c r="Q32953">
        <v>3553.0549999999998</v>
      </c>
      <c r="R32953">
        <v>4402</v>
      </c>
      <c r="S32953">
        <v>2212</v>
      </c>
      <c r="T32953">
        <v>2214</v>
      </c>
      <c r="U32953">
        <v>12</v>
      </c>
      <c r="X32953">
        <v>2267</v>
      </c>
      <c r="Y32953">
        <v>0.33466139700000003</v>
      </c>
      <c r="Z32953">
        <v>6.1859442089999996</v>
      </c>
      <c r="AA32953">
        <v>1.2442394160000001</v>
      </c>
      <c r="AB32953">
        <v>9228</v>
      </c>
      <c r="AC32953">
        <v>2267</v>
      </c>
      <c r="AD32953">
        <v>14.41935484</v>
      </c>
      <c r="AE32953">
        <v>0.72260593500000003</v>
      </c>
      <c r="AF32953">
        <v>15882.155849999999</v>
      </c>
      <c r="AG32953" t="s">
        <v>4774</v>
      </c>
      <c r="AH32953" t="s">
        <v>5257</v>
      </c>
      <c r="AI32953" t="s">
        <v>5277</v>
      </c>
      <c r="AJ32953">
        <v>42361</v>
      </c>
      <c r="AK32953">
        <v>31723</v>
      </c>
      <c r="AL32953">
        <v>8527</v>
      </c>
      <c r="AM32953">
        <v>-77</v>
      </c>
      <c r="AN32953">
        <v>10638</v>
      </c>
      <c r="AO32953">
        <v>2188</v>
      </c>
      <c r="AP32953">
        <v>19049</v>
      </c>
      <c r="AQ32953">
        <v>11935</v>
      </c>
      <c r="AR32953">
        <v>9821</v>
      </c>
      <c r="AS32953">
        <v>1961</v>
      </c>
    </row>
    <row r="32954" spans="1:45">
      <c r="A32954" t="s">
        <v>4240</v>
      </c>
      <c r="B32954">
        <v>2019</v>
      </c>
      <c r="C32954">
        <v>319</v>
      </c>
      <c r="D32954">
        <v>934</v>
      </c>
      <c r="E32954">
        <v>-42</v>
      </c>
      <c r="F32954">
        <v>1545</v>
      </c>
      <c r="G32954">
        <v>4454</v>
      </c>
      <c r="H32954">
        <v>36527</v>
      </c>
      <c r="I32954">
        <v>7113</v>
      </c>
      <c r="J32954">
        <v>2427</v>
      </c>
      <c r="K32954">
        <v>11666</v>
      </c>
      <c r="L32954">
        <v>3272</v>
      </c>
      <c r="M32954">
        <v>958</v>
      </c>
      <c r="N32954">
        <v>24861</v>
      </c>
      <c r="O32954">
        <v>2.88</v>
      </c>
      <c r="P32954">
        <v>2.88</v>
      </c>
      <c r="Q32954">
        <v>3673.0549999999998</v>
      </c>
      <c r="R32954">
        <v>3244</v>
      </c>
      <c r="S32954">
        <v>-886</v>
      </c>
      <c r="T32954">
        <v>2450</v>
      </c>
      <c r="U32954">
        <v>12</v>
      </c>
      <c r="X32954">
        <v>5340</v>
      </c>
      <c r="Y32954">
        <v>0.42724015999999998</v>
      </c>
      <c r="Z32954">
        <v>6.443137933</v>
      </c>
      <c r="AA32954">
        <v>0.89706607000000005</v>
      </c>
      <c r="AB32954">
        <v>11607</v>
      </c>
      <c r="AC32954">
        <v>1895</v>
      </c>
      <c r="AD32954">
        <v>7.0243902440000001</v>
      </c>
      <c r="AE32954">
        <v>0.44698717100000002</v>
      </c>
      <c r="AF32954">
        <v>10578.3984</v>
      </c>
      <c r="AG32954" t="s">
        <v>4774</v>
      </c>
      <c r="AH32954" t="s">
        <v>5257</v>
      </c>
      <c r="AI32954" t="s">
        <v>5277</v>
      </c>
      <c r="AJ32954">
        <v>39198</v>
      </c>
      <c r="AK32954">
        <v>30197</v>
      </c>
      <c r="AL32954">
        <v>8220</v>
      </c>
      <c r="AM32954">
        <v>-13</v>
      </c>
      <c r="AN32954">
        <v>9001</v>
      </c>
      <c r="AO32954">
        <v>794</v>
      </c>
      <c r="AP32954">
        <v>19740</v>
      </c>
      <c r="AQ32954">
        <v>12159</v>
      </c>
      <c r="AR32954">
        <v>8133</v>
      </c>
      <c r="AS32954">
        <v>2734</v>
      </c>
    </row>
    <row r="32955" spans="1:45">
      <c r="A32955" t="s">
        <v>4240</v>
      </c>
      <c r="B32955">
        <v>2020</v>
      </c>
      <c r="C32955">
        <v>230</v>
      </c>
      <c r="D32955">
        <v>2284</v>
      </c>
      <c r="E32955">
        <v>-12</v>
      </c>
      <c r="F32955">
        <v>966</v>
      </c>
      <c r="G32955">
        <v>3011</v>
      </c>
      <c r="H32955">
        <v>35660</v>
      </c>
      <c r="I32955">
        <v>5951</v>
      </c>
      <c r="J32955">
        <v>1922</v>
      </c>
      <c r="K32955">
        <v>10514</v>
      </c>
      <c r="L32955">
        <v>2590</v>
      </c>
      <c r="M32955">
        <v>1304</v>
      </c>
      <c r="N32955">
        <v>25146</v>
      </c>
      <c r="O32955">
        <v>3.13</v>
      </c>
      <c r="P32955">
        <v>3.13</v>
      </c>
      <c r="Q32955">
        <v>3673.0549999999998</v>
      </c>
      <c r="R32955">
        <v>2241</v>
      </c>
      <c r="S32955">
        <v>394</v>
      </c>
      <c r="T32955">
        <v>3100</v>
      </c>
      <c r="U32955">
        <v>12</v>
      </c>
      <c r="X32955">
        <v>2617</v>
      </c>
      <c r="Y32955">
        <v>0.262996334</v>
      </c>
      <c r="Z32955">
        <v>6.5248138129999997</v>
      </c>
      <c r="AA32955">
        <v>0.61011882500000003</v>
      </c>
      <c r="AB32955">
        <v>12957</v>
      </c>
      <c r="AC32955">
        <v>978</v>
      </c>
      <c r="AD32955">
        <v>12.03846154</v>
      </c>
      <c r="AE32955">
        <v>0.47970717499999999</v>
      </c>
      <c r="AF32955">
        <v>11496.66215</v>
      </c>
      <c r="AG32955" t="s">
        <v>4774</v>
      </c>
      <c r="AH32955" t="s">
        <v>5257</v>
      </c>
      <c r="AI32955" t="s">
        <v>5277</v>
      </c>
      <c r="AJ32955">
        <v>34465</v>
      </c>
      <c r="AK32955">
        <v>27199</v>
      </c>
      <c r="AL32955">
        <v>8010</v>
      </c>
      <c r="AM32955">
        <v>115</v>
      </c>
      <c r="AN32955">
        <v>7266</v>
      </c>
      <c r="AO32955">
        <v>-859</v>
      </c>
      <c r="AP32955">
        <v>20200</v>
      </c>
      <c r="AQ32955">
        <v>10310</v>
      </c>
      <c r="AR32955">
        <v>7243</v>
      </c>
      <c r="AS32955">
        <v>2805</v>
      </c>
    </row>
    <row r="32956" spans="1:45">
      <c r="A32956" t="s">
        <v>4241</v>
      </c>
      <c r="B32956">
        <v>2017</v>
      </c>
      <c r="E32956">
        <v>146</v>
      </c>
      <c r="F32956">
        <v>94352</v>
      </c>
      <c r="G32956">
        <v>91173</v>
      </c>
      <c r="H32956">
        <v>3355385</v>
      </c>
      <c r="K32956">
        <v>2154054</v>
      </c>
      <c r="N32956">
        <v>1201332</v>
      </c>
      <c r="O32956">
        <v>12.248680329999999</v>
      </c>
      <c r="P32956">
        <v>19.05</v>
      </c>
      <c r="Q32956">
        <v>60831.328000000001</v>
      </c>
      <c r="U32956">
        <v>12</v>
      </c>
      <c r="Y32956">
        <v>1.5443107810000001</v>
      </c>
      <c r="Z32956">
        <v>19.748574290000001</v>
      </c>
      <c r="AD32956">
        <v>10.948275860000001</v>
      </c>
      <c r="AE32956">
        <v>0.964626596</v>
      </c>
      <c r="AF32956">
        <v>1158836.798</v>
      </c>
      <c r="AG32956" t="s">
        <v>4774</v>
      </c>
      <c r="AH32956" t="s">
        <v>5260</v>
      </c>
      <c r="AI32956" t="s">
        <v>5277</v>
      </c>
      <c r="AJ32956">
        <v>198903</v>
      </c>
      <c r="AK32956">
        <v>78268</v>
      </c>
      <c r="AN32956">
        <v>120635</v>
      </c>
      <c r="AO32956">
        <v>120635</v>
      </c>
      <c r="AP32956">
        <v>75037</v>
      </c>
      <c r="AR32956">
        <v>0</v>
      </c>
      <c r="AS32956">
        <v>293271</v>
      </c>
    </row>
    <row r="32957" spans="1:45">
      <c r="A32957" t="s">
        <v>4241</v>
      </c>
      <c r="B32957">
        <v>2018</v>
      </c>
      <c r="E32957">
        <v>340</v>
      </c>
      <c r="F32957">
        <v>106941</v>
      </c>
      <c r="G32957">
        <v>107697</v>
      </c>
      <c r="H32957">
        <v>4526790</v>
      </c>
      <c r="K32957">
        <v>3199620</v>
      </c>
      <c r="N32957">
        <v>1327171</v>
      </c>
      <c r="O32957">
        <v>12.820322429999999</v>
      </c>
      <c r="P32957">
        <v>18.28</v>
      </c>
      <c r="Q32957">
        <v>67187.277000000002</v>
      </c>
      <c r="U32957">
        <v>12</v>
      </c>
      <c r="Y32957">
        <v>1.740062604</v>
      </c>
      <c r="Z32957">
        <v>19.753308350000001</v>
      </c>
      <c r="AD32957">
        <v>10.752941180000001</v>
      </c>
      <c r="AE32957">
        <v>0.925414603</v>
      </c>
      <c r="AF32957">
        <v>1228183.4240000001</v>
      </c>
      <c r="AG32957" t="s">
        <v>4774</v>
      </c>
      <c r="AH32957" t="s">
        <v>5260</v>
      </c>
      <c r="AI32957" t="s">
        <v>5277</v>
      </c>
      <c r="AJ32957">
        <v>265594</v>
      </c>
      <c r="AK32957">
        <v>126025</v>
      </c>
      <c r="AN32957">
        <v>139569</v>
      </c>
      <c r="AO32957">
        <v>139569</v>
      </c>
      <c r="AP32957">
        <v>39720</v>
      </c>
      <c r="AR32957">
        <v>0</v>
      </c>
      <c r="AS32957">
        <v>1629580</v>
      </c>
    </row>
    <row r="32958" spans="1:45">
      <c r="A32958" t="s">
        <v>4241</v>
      </c>
      <c r="B32958">
        <v>2019</v>
      </c>
      <c r="E32958">
        <v>579</v>
      </c>
      <c r="F32958">
        <v>126313</v>
      </c>
      <c r="G32958">
        <v>121665</v>
      </c>
      <c r="H32958">
        <v>5892870</v>
      </c>
      <c r="K32958">
        <v>4388916</v>
      </c>
      <c r="N32958">
        <v>1503955</v>
      </c>
      <c r="O32958">
        <v>15.499924549999999</v>
      </c>
      <c r="P32958">
        <v>20.27</v>
      </c>
      <c r="Q32958">
        <v>74125.051000000007</v>
      </c>
      <c r="U32958">
        <v>12</v>
      </c>
      <c r="Y32958">
        <v>1.756561797</v>
      </c>
      <c r="Z32958">
        <v>20.289429550000001</v>
      </c>
      <c r="AD32958">
        <v>11.716763009999999</v>
      </c>
      <c r="AE32958">
        <v>0.99904238099999998</v>
      </c>
      <c r="AF32958">
        <v>1502514.784</v>
      </c>
      <c r="AG32958" t="s">
        <v>4774</v>
      </c>
      <c r="AH32958" t="s">
        <v>5260</v>
      </c>
      <c r="AI32958" t="s">
        <v>5277</v>
      </c>
      <c r="AJ32958">
        <v>339814</v>
      </c>
      <c r="AK32958">
        <v>174841</v>
      </c>
      <c r="AN32958">
        <v>164973</v>
      </c>
      <c r="AO32958">
        <v>164973</v>
      </c>
      <c r="AP32958">
        <v>79182</v>
      </c>
      <c r="AR32958">
        <v>0</v>
      </c>
      <c r="AS32958">
        <v>1889799</v>
      </c>
    </row>
    <row r="32959" spans="1:45">
      <c r="A32959" t="s">
        <v>4241</v>
      </c>
      <c r="B32959">
        <v>2020</v>
      </c>
      <c r="E32959">
        <v>305</v>
      </c>
      <c r="F32959">
        <v>-136826</v>
      </c>
      <c r="G32959">
        <v>132085</v>
      </c>
      <c r="H32959">
        <v>4908743</v>
      </c>
      <c r="K32959">
        <v>3641843</v>
      </c>
      <c r="N32959">
        <v>1266900</v>
      </c>
      <c r="O32959">
        <v>10.4276087</v>
      </c>
      <c r="P32959">
        <v>10.62</v>
      </c>
      <c r="Q32959">
        <v>76756.760999999999</v>
      </c>
      <c r="U32959">
        <v>12</v>
      </c>
      <c r="Y32959">
        <v>-1.7921921759999999</v>
      </c>
      <c r="Z32959">
        <v>16.50538641</v>
      </c>
      <c r="AD32959">
        <v>-5.2315270939999996</v>
      </c>
      <c r="AE32959">
        <v>0.64342631800000005</v>
      </c>
      <c r="AF32959">
        <v>815156.80180000002</v>
      </c>
      <c r="AG32959" t="s">
        <v>4774</v>
      </c>
      <c r="AH32959" t="s">
        <v>5260</v>
      </c>
      <c r="AI32959" t="s">
        <v>5277</v>
      </c>
      <c r="AJ32959">
        <v>283672</v>
      </c>
      <c r="AK32959">
        <v>107237</v>
      </c>
      <c r="AN32959">
        <v>176435</v>
      </c>
      <c r="AO32959">
        <v>176435</v>
      </c>
      <c r="AP32959">
        <v>319669</v>
      </c>
      <c r="AR32959">
        <v>0</v>
      </c>
      <c r="AS32959">
        <v>1877345</v>
      </c>
    </row>
    <row r="32960" spans="1:45">
      <c r="A32960" t="s">
        <v>4242</v>
      </c>
      <c r="B32960">
        <v>2012</v>
      </c>
      <c r="C32960">
        <v>124200</v>
      </c>
      <c r="D32960">
        <v>-14300</v>
      </c>
      <c r="E32960">
        <v>6600</v>
      </c>
      <c r="F32960">
        <v>-8800</v>
      </c>
      <c r="G32960">
        <v>47000</v>
      </c>
      <c r="H32960">
        <v>4378800</v>
      </c>
      <c r="I32960">
        <v>163600</v>
      </c>
      <c r="J32960">
        <v>0</v>
      </c>
      <c r="K32960">
        <v>3582700</v>
      </c>
      <c r="L32960">
        <v>78400</v>
      </c>
      <c r="M32960">
        <v>10600</v>
      </c>
      <c r="N32960">
        <v>796100</v>
      </c>
      <c r="Q32960">
        <v>109680.283</v>
      </c>
      <c r="R32960">
        <v>245400</v>
      </c>
      <c r="S32960">
        <v>-1502400</v>
      </c>
      <c r="T32960">
        <v>104200</v>
      </c>
      <c r="U32960">
        <v>12</v>
      </c>
      <c r="X32960">
        <v>1549400</v>
      </c>
      <c r="Y32960">
        <v>-8.0233199000000005E-2</v>
      </c>
      <c r="Z32960">
        <v>6.4077150490000001</v>
      </c>
      <c r="AA32960">
        <v>2.2374121699999998</v>
      </c>
      <c r="AB32960">
        <v>182300</v>
      </c>
      <c r="AC32960">
        <v>48800</v>
      </c>
      <c r="AG32960" t="s">
        <v>4774</v>
      </c>
      <c r="AH32960" t="s">
        <v>5266</v>
      </c>
      <c r="AI32960" t="s">
        <v>5277</v>
      </c>
      <c r="AJ32960">
        <v>767000</v>
      </c>
      <c r="AK32960">
        <v>298200</v>
      </c>
      <c r="AL32960">
        <v>327600</v>
      </c>
      <c r="AM32960">
        <v>0</v>
      </c>
      <c r="AN32960">
        <v>468800</v>
      </c>
      <c r="AO32960">
        <v>141200</v>
      </c>
      <c r="AP32960">
        <v>400600</v>
      </c>
      <c r="AQ32960">
        <v>121200</v>
      </c>
      <c r="AR32960">
        <v>218300</v>
      </c>
      <c r="AS32960">
        <v>2670300</v>
      </c>
    </row>
    <row r="32961" spans="1:45">
      <c r="A32961" t="s">
        <v>4242</v>
      </c>
      <c r="B32961">
        <v>2013</v>
      </c>
      <c r="C32961">
        <v>195900</v>
      </c>
      <c r="D32961">
        <v>-12900</v>
      </c>
      <c r="E32961">
        <v>2300</v>
      </c>
      <c r="F32961">
        <v>-35100</v>
      </c>
      <c r="G32961">
        <v>143400</v>
      </c>
      <c r="H32961">
        <v>4492300</v>
      </c>
      <c r="I32961">
        <v>165000</v>
      </c>
      <c r="J32961">
        <v>0</v>
      </c>
      <c r="K32961">
        <v>3777800</v>
      </c>
      <c r="L32961">
        <v>100300</v>
      </c>
      <c r="M32961">
        <v>13800</v>
      </c>
      <c r="N32961">
        <v>714500</v>
      </c>
      <c r="Q32961">
        <v>109894.31299999999</v>
      </c>
      <c r="R32961">
        <v>338900</v>
      </c>
      <c r="S32961">
        <v>-218000</v>
      </c>
      <c r="T32961">
        <v>169700</v>
      </c>
      <c r="U32961">
        <v>12</v>
      </c>
      <c r="X32961">
        <v>361400</v>
      </c>
      <c r="Y32961">
        <v>-0.31959900099999999</v>
      </c>
      <c r="Z32961">
        <v>5.7136714619999998</v>
      </c>
      <c r="AA32961">
        <v>3.085814853</v>
      </c>
      <c r="AB32961">
        <v>102100</v>
      </c>
      <c r="AC32961">
        <v>81700</v>
      </c>
      <c r="AG32961" t="s">
        <v>4774</v>
      </c>
      <c r="AH32961" t="s">
        <v>5266</v>
      </c>
      <c r="AI32961" t="s">
        <v>5277</v>
      </c>
      <c r="AJ32961">
        <v>1183200</v>
      </c>
      <c r="AK32961">
        <v>472400</v>
      </c>
      <c r="AL32961">
        <v>541600</v>
      </c>
      <c r="AM32961">
        <v>0</v>
      </c>
      <c r="AN32961">
        <v>710800</v>
      </c>
      <c r="AO32961">
        <v>169200</v>
      </c>
      <c r="AP32961">
        <v>349700</v>
      </c>
      <c r="AQ32961">
        <v>150400</v>
      </c>
      <c r="AR32961">
        <v>247600</v>
      </c>
      <c r="AS32961">
        <v>2853100</v>
      </c>
    </row>
    <row r="32962" spans="1:45">
      <c r="A32962" t="s">
        <v>4242</v>
      </c>
      <c r="B32962">
        <v>2014</v>
      </c>
      <c r="C32962">
        <v>186700</v>
      </c>
      <c r="D32962">
        <v>44000</v>
      </c>
      <c r="E32962">
        <v>2600</v>
      </c>
      <c r="F32962">
        <v>-12500</v>
      </c>
      <c r="G32962">
        <v>154300</v>
      </c>
      <c r="H32962">
        <v>4665800</v>
      </c>
      <c r="I32962">
        <v>200400</v>
      </c>
      <c r="J32962">
        <v>0</v>
      </c>
      <c r="K32962">
        <v>3918100</v>
      </c>
      <c r="L32962">
        <v>106500</v>
      </c>
      <c r="M32962">
        <v>74000</v>
      </c>
      <c r="N32962">
        <v>747700</v>
      </c>
      <c r="Q32962">
        <v>110873.844</v>
      </c>
      <c r="R32962">
        <v>371700</v>
      </c>
      <c r="S32962">
        <v>-124700</v>
      </c>
      <c r="T32962">
        <v>243300</v>
      </c>
      <c r="U32962">
        <v>12</v>
      </c>
      <c r="X32962">
        <v>279000</v>
      </c>
      <c r="Y32962">
        <v>-0.113202925</v>
      </c>
      <c r="Z32962">
        <v>5.2952074070000004</v>
      </c>
      <c r="AA32962">
        <v>3.366202189</v>
      </c>
      <c r="AB32962">
        <v>71100</v>
      </c>
      <c r="AC32962">
        <v>155200</v>
      </c>
      <c r="AG32962" t="s">
        <v>4774</v>
      </c>
      <c r="AH32962" t="s">
        <v>5266</v>
      </c>
      <c r="AI32962" t="s">
        <v>5277</v>
      </c>
      <c r="AJ32962">
        <v>1304700</v>
      </c>
      <c r="AK32962">
        <v>499100</v>
      </c>
      <c r="AL32962">
        <v>677200</v>
      </c>
      <c r="AM32962">
        <v>0</v>
      </c>
      <c r="AN32962">
        <v>805600</v>
      </c>
      <c r="AO32962">
        <v>128400</v>
      </c>
      <c r="AP32962">
        <v>401000</v>
      </c>
      <c r="AQ32962">
        <v>181400</v>
      </c>
      <c r="AR32962">
        <v>329900</v>
      </c>
      <c r="AS32962">
        <v>2865900</v>
      </c>
    </row>
    <row r="32963" spans="1:45">
      <c r="A32963" t="s">
        <v>4242</v>
      </c>
      <c r="B32963">
        <v>2015</v>
      </c>
      <c r="C32963">
        <v>130400</v>
      </c>
      <c r="D32963">
        <v>-48900</v>
      </c>
      <c r="E32963">
        <v>11300</v>
      </c>
      <c r="F32963">
        <v>5900</v>
      </c>
      <c r="G32963">
        <v>309100</v>
      </c>
      <c r="H32963">
        <v>4446700</v>
      </c>
      <c r="I32963">
        <v>228300</v>
      </c>
      <c r="J32963">
        <v>0</v>
      </c>
      <c r="K32963">
        <v>3079700</v>
      </c>
      <c r="L32963">
        <v>105400</v>
      </c>
      <c r="M32963">
        <v>43900</v>
      </c>
      <c r="N32963">
        <v>1367000</v>
      </c>
      <c r="O32963">
        <v>27.248856580000002</v>
      </c>
      <c r="P32963">
        <v>27.57</v>
      </c>
      <c r="Q32963">
        <v>182264.01300000001</v>
      </c>
      <c r="R32963">
        <v>482800</v>
      </c>
      <c r="S32963">
        <v>112000</v>
      </c>
      <c r="T32963">
        <v>285700</v>
      </c>
      <c r="U32963">
        <v>12</v>
      </c>
      <c r="X32963">
        <v>197100</v>
      </c>
      <c r="Y32963">
        <v>4.1822031000000003E-2</v>
      </c>
      <c r="Z32963">
        <v>6.7561334779999997</v>
      </c>
      <c r="AA32963">
        <v>3.4223181</v>
      </c>
      <c r="AB32963">
        <v>131500</v>
      </c>
      <c r="AC32963">
        <v>132200</v>
      </c>
      <c r="AD32963">
        <v>689.25</v>
      </c>
      <c r="AE32963">
        <v>4.0807364289999999</v>
      </c>
      <c r="AF32963">
        <v>5025018.8380000005</v>
      </c>
      <c r="AG32963" t="s">
        <v>4774</v>
      </c>
      <c r="AH32963" t="s">
        <v>5266</v>
      </c>
      <c r="AI32963" t="s">
        <v>5277</v>
      </c>
      <c r="AJ32963">
        <v>1506800</v>
      </c>
      <c r="AK32963">
        <v>531600</v>
      </c>
      <c r="AL32963">
        <v>778100</v>
      </c>
      <c r="AM32963">
        <v>0</v>
      </c>
      <c r="AN32963">
        <v>975200</v>
      </c>
      <c r="AO32963">
        <v>197100</v>
      </c>
      <c r="AP32963">
        <v>427500</v>
      </c>
      <c r="AQ32963">
        <v>183000</v>
      </c>
      <c r="AR32963">
        <v>296000</v>
      </c>
      <c r="AS32963">
        <v>2164600</v>
      </c>
    </row>
    <row r="32964" spans="1:45">
      <c r="A32964" t="s">
        <v>4242</v>
      </c>
      <c r="B32964">
        <v>2016</v>
      </c>
      <c r="C32964">
        <v>80900</v>
      </c>
      <c r="D32964">
        <v>-22800</v>
      </c>
      <c r="E32964">
        <v>74000</v>
      </c>
      <c r="F32964">
        <v>120600</v>
      </c>
      <c r="G32964">
        <v>389900</v>
      </c>
      <c r="H32964">
        <v>4781200</v>
      </c>
      <c r="I32964">
        <v>277900</v>
      </c>
      <c r="J32964">
        <v>0</v>
      </c>
      <c r="K32964">
        <v>3308200</v>
      </c>
      <c r="L32964">
        <v>114200</v>
      </c>
      <c r="M32964">
        <v>50400</v>
      </c>
      <c r="N32964">
        <v>1473000</v>
      </c>
      <c r="O32964">
        <v>30.56971832</v>
      </c>
      <c r="P32964">
        <v>30.93</v>
      </c>
      <c r="Q32964">
        <v>182957.826</v>
      </c>
      <c r="R32964">
        <v>568900</v>
      </c>
      <c r="S32964">
        <v>-103900</v>
      </c>
      <c r="T32964">
        <v>268400</v>
      </c>
      <c r="U32964">
        <v>12</v>
      </c>
      <c r="X32964">
        <v>493800</v>
      </c>
      <c r="Y32964">
        <v>0.66036326000000001</v>
      </c>
      <c r="Z32964">
        <v>7.4487111580000001</v>
      </c>
      <c r="AA32964">
        <v>3.115096672</v>
      </c>
      <c r="AB32964">
        <v>176700</v>
      </c>
      <c r="AC32964">
        <v>124000</v>
      </c>
      <c r="AD32964">
        <v>47.584615390000003</v>
      </c>
      <c r="AE32964">
        <v>4.1523962120000002</v>
      </c>
      <c r="AF32964">
        <v>5658885.5580000002</v>
      </c>
      <c r="AG32964" t="s">
        <v>4774</v>
      </c>
      <c r="AH32964" t="s">
        <v>5266</v>
      </c>
      <c r="AI32964" t="s">
        <v>5277</v>
      </c>
      <c r="AJ32964">
        <v>1704900</v>
      </c>
      <c r="AK32964">
        <v>579100</v>
      </c>
      <c r="AL32964">
        <v>825300</v>
      </c>
      <c r="AM32964">
        <v>0</v>
      </c>
      <c r="AN32964">
        <v>1125800</v>
      </c>
      <c r="AO32964">
        <v>300500</v>
      </c>
      <c r="AP32964">
        <v>550000</v>
      </c>
      <c r="AQ32964">
        <v>197500</v>
      </c>
      <c r="AR32964">
        <v>373300</v>
      </c>
      <c r="AS32964">
        <v>2325200</v>
      </c>
    </row>
    <row r="32965" spans="1:45">
      <c r="A32965" t="s">
        <v>4242</v>
      </c>
      <c r="B32965">
        <v>2017</v>
      </c>
      <c r="C32965">
        <v>82100</v>
      </c>
      <c r="D32965">
        <v>-19200</v>
      </c>
      <c r="E32965">
        <v>-79100</v>
      </c>
      <c r="F32965">
        <v>441200</v>
      </c>
      <c r="G32965">
        <v>468000</v>
      </c>
      <c r="H32965">
        <v>5118500</v>
      </c>
      <c r="I32965">
        <v>326700</v>
      </c>
      <c r="J32965">
        <v>0</v>
      </c>
      <c r="K32965">
        <v>3293900</v>
      </c>
      <c r="L32965">
        <v>131300</v>
      </c>
      <c r="M32965">
        <v>119300</v>
      </c>
      <c r="N32965">
        <v>1824600</v>
      </c>
      <c r="O32965">
        <v>54.319809849999999</v>
      </c>
      <c r="P32965">
        <v>54.96</v>
      </c>
      <c r="Q32965">
        <v>182400</v>
      </c>
      <c r="R32965">
        <v>705400</v>
      </c>
      <c r="S32965">
        <v>-13200</v>
      </c>
      <c r="T32965">
        <v>240700</v>
      </c>
      <c r="U32965">
        <v>12</v>
      </c>
      <c r="X32965">
        <v>481200</v>
      </c>
      <c r="Y32965">
        <v>2.4173333920000002</v>
      </c>
      <c r="Z32965">
        <v>9.47752193</v>
      </c>
      <c r="AA32965">
        <v>3.864884349</v>
      </c>
      <c r="AB32965">
        <v>130300</v>
      </c>
      <c r="AC32965">
        <v>135300</v>
      </c>
      <c r="AD32965">
        <v>23.689655170000002</v>
      </c>
      <c r="AE32965">
        <v>5.7989842080000003</v>
      </c>
      <c r="AF32965">
        <v>10024704</v>
      </c>
      <c r="AG32965" t="s">
        <v>4774</v>
      </c>
      <c r="AH32965" t="s">
        <v>5266</v>
      </c>
      <c r="AI32965" t="s">
        <v>5277</v>
      </c>
      <c r="AJ32965">
        <v>1933800</v>
      </c>
      <c r="AK32965">
        <v>645700</v>
      </c>
      <c r="AL32965">
        <v>823400</v>
      </c>
      <c r="AM32965">
        <v>0</v>
      </c>
      <c r="AN32965">
        <v>1288100</v>
      </c>
      <c r="AO32965">
        <v>464700</v>
      </c>
      <c r="AP32965">
        <v>588700</v>
      </c>
      <c r="AQ32965">
        <v>198600</v>
      </c>
      <c r="AR32965">
        <v>458400</v>
      </c>
      <c r="AS32965">
        <v>2345300</v>
      </c>
    </row>
    <row r="32966" spans="1:45">
      <c r="A32966" t="s">
        <v>4242</v>
      </c>
      <c r="B32966">
        <v>2018</v>
      </c>
      <c r="C32966">
        <v>132000</v>
      </c>
      <c r="D32966">
        <v>-46900</v>
      </c>
      <c r="E32966">
        <v>54500</v>
      </c>
      <c r="F32966">
        <v>276600</v>
      </c>
      <c r="G32966">
        <v>559400</v>
      </c>
      <c r="H32966">
        <v>7039800</v>
      </c>
      <c r="I32966">
        <v>456800</v>
      </c>
      <c r="J32966">
        <v>0</v>
      </c>
      <c r="K32966">
        <v>5057600</v>
      </c>
      <c r="L32966">
        <v>169900</v>
      </c>
      <c r="M32966">
        <v>71700</v>
      </c>
      <c r="N32966">
        <v>1982200</v>
      </c>
      <c r="O32966">
        <v>56.325685210000003</v>
      </c>
      <c r="P32966">
        <v>56.8</v>
      </c>
      <c r="Q32966">
        <v>185300</v>
      </c>
      <c r="R32966">
        <v>824200</v>
      </c>
      <c r="S32966">
        <v>-1456900</v>
      </c>
      <c r="T32966">
        <v>311700</v>
      </c>
      <c r="U32966">
        <v>12</v>
      </c>
      <c r="X32966">
        <v>2016300</v>
      </c>
      <c r="Y32966">
        <v>1.500720192</v>
      </c>
      <c r="Z32966">
        <v>10.198057199999999</v>
      </c>
      <c r="AA32966">
        <v>4.471777232</v>
      </c>
      <c r="AB32966">
        <v>293000</v>
      </c>
      <c r="AC32966">
        <v>180100</v>
      </c>
      <c r="AD32966">
        <v>39.17241379</v>
      </c>
      <c r="AE32966">
        <v>5.5696883100000001</v>
      </c>
      <c r="AF32966">
        <v>10525040</v>
      </c>
      <c r="AG32966" t="s">
        <v>4774</v>
      </c>
      <c r="AH32966" t="s">
        <v>5266</v>
      </c>
      <c r="AI32966" t="s">
        <v>5277</v>
      </c>
      <c r="AJ32966">
        <v>2317200</v>
      </c>
      <c r="AK32966">
        <v>790100</v>
      </c>
      <c r="AL32966">
        <v>1014600</v>
      </c>
      <c r="AM32966">
        <v>0</v>
      </c>
      <c r="AN32966">
        <v>1527100</v>
      </c>
      <c r="AO32966">
        <v>512500</v>
      </c>
      <c r="AP32966">
        <v>841500</v>
      </c>
      <c r="AQ32966">
        <v>220300</v>
      </c>
      <c r="AR32966">
        <v>548500</v>
      </c>
      <c r="AS32966">
        <v>3976400</v>
      </c>
    </row>
    <row r="32967" spans="1:45">
      <c r="A32967" t="s">
        <v>4242</v>
      </c>
      <c r="B32967">
        <v>2019</v>
      </c>
      <c r="C32967">
        <v>166100</v>
      </c>
      <c r="D32967">
        <v>-14400</v>
      </c>
      <c r="E32967">
        <v>83900</v>
      </c>
      <c r="F32967">
        <v>346900</v>
      </c>
      <c r="G32967">
        <v>784000</v>
      </c>
      <c r="H32967">
        <v>7113200</v>
      </c>
      <c r="I32967">
        <v>443900</v>
      </c>
      <c r="J32967">
        <v>0</v>
      </c>
      <c r="K32967">
        <v>4773800</v>
      </c>
      <c r="L32967">
        <v>176200</v>
      </c>
      <c r="M32967">
        <v>58700</v>
      </c>
      <c r="N32967">
        <v>2339400</v>
      </c>
      <c r="O32967">
        <v>85.240632520000005</v>
      </c>
      <c r="P32967">
        <v>85.61</v>
      </c>
      <c r="Q32967">
        <v>188300</v>
      </c>
      <c r="R32967">
        <v>975900</v>
      </c>
      <c r="S32967">
        <v>543700</v>
      </c>
      <c r="T32967">
        <v>368100</v>
      </c>
      <c r="U32967">
        <v>12</v>
      </c>
      <c r="X32967">
        <v>240300</v>
      </c>
      <c r="Y32967">
        <v>1.8520466069999999</v>
      </c>
      <c r="Z32967">
        <v>11.924588419999999</v>
      </c>
      <c r="AA32967">
        <v>5.2101824280000004</v>
      </c>
      <c r="AB32967">
        <v>316800</v>
      </c>
      <c r="AC32967">
        <v>198500</v>
      </c>
      <c r="AD32967">
        <v>47.29834254</v>
      </c>
      <c r="AE32967">
        <v>7.1792834240000003</v>
      </c>
      <c r="AF32967">
        <v>16120363</v>
      </c>
      <c r="AG32967" t="s">
        <v>4774</v>
      </c>
      <c r="AH32967" t="s">
        <v>5266</v>
      </c>
      <c r="AI32967" t="s">
        <v>5277</v>
      </c>
      <c r="AJ32967">
        <v>2656100</v>
      </c>
      <c r="AK32967">
        <v>874100</v>
      </c>
      <c r="AL32967">
        <v>1174200</v>
      </c>
      <c r="AM32967">
        <v>0</v>
      </c>
      <c r="AN32967">
        <v>1782000</v>
      </c>
      <c r="AO32967">
        <v>607800</v>
      </c>
      <c r="AP32967">
        <v>888200</v>
      </c>
      <c r="AQ32967">
        <v>219000</v>
      </c>
      <c r="AR32967">
        <v>571400</v>
      </c>
      <c r="AS32967">
        <v>3598300</v>
      </c>
    </row>
    <row r="32968" spans="1:45">
      <c r="A32968" t="s">
        <v>4242</v>
      </c>
      <c r="B32968">
        <v>2020</v>
      </c>
      <c r="C32968">
        <v>120700</v>
      </c>
      <c r="D32968">
        <v>-400</v>
      </c>
      <c r="E32968">
        <v>100200</v>
      </c>
      <c r="F32968">
        <v>343200</v>
      </c>
      <c r="G32968">
        <v>787400</v>
      </c>
      <c r="H32968">
        <v>7311600</v>
      </c>
      <c r="I32968">
        <v>453700</v>
      </c>
      <c r="J32968">
        <v>0</v>
      </c>
      <c r="K32968">
        <v>4675500</v>
      </c>
      <c r="L32968">
        <v>193200</v>
      </c>
      <c r="M32968">
        <v>55500</v>
      </c>
      <c r="N32968">
        <v>2636100</v>
      </c>
      <c r="O32968">
        <v>99.136255910000003</v>
      </c>
      <c r="P32968">
        <v>99.22</v>
      </c>
      <c r="Q32968">
        <v>190300</v>
      </c>
      <c r="R32968">
        <v>935800</v>
      </c>
      <c r="S32968">
        <v>518700</v>
      </c>
      <c r="T32968">
        <v>367900</v>
      </c>
      <c r="U32968">
        <v>12</v>
      </c>
      <c r="X32968">
        <v>268700</v>
      </c>
      <c r="Y32968">
        <v>1.8090238620000001</v>
      </c>
      <c r="Z32968">
        <v>13.34839727</v>
      </c>
      <c r="AA32968">
        <v>4.932647233</v>
      </c>
      <c r="AB32968">
        <v>441700</v>
      </c>
      <c r="AC32968">
        <v>214100</v>
      </c>
      <c r="AD32968">
        <v>55.430167599999997</v>
      </c>
      <c r="AE32968">
        <v>7.4331021179999999</v>
      </c>
      <c r="AF32968">
        <v>18881566</v>
      </c>
      <c r="AG32968" t="s">
        <v>4774</v>
      </c>
      <c r="AH32968" t="s">
        <v>5266</v>
      </c>
      <c r="AI32968" t="s">
        <v>5277</v>
      </c>
      <c r="AJ32968">
        <v>2716600</v>
      </c>
      <c r="AK32968">
        <v>0</v>
      </c>
      <c r="AL32968">
        <v>1228200</v>
      </c>
      <c r="AM32968">
        <v>920400</v>
      </c>
      <c r="AN32968">
        <v>2716600</v>
      </c>
      <c r="AO32968">
        <v>567900</v>
      </c>
      <c r="AP32968">
        <v>1106200</v>
      </c>
      <c r="AQ32968">
        <v>223200</v>
      </c>
      <c r="AR32968">
        <v>664500</v>
      </c>
      <c r="AS32968">
        <v>3398700</v>
      </c>
    </row>
    <row r="32969" spans="1:45">
      <c r="A32969" t="s">
        <v>4243</v>
      </c>
      <c r="B32969">
        <v>2014</v>
      </c>
      <c r="C32969">
        <v>321</v>
      </c>
      <c r="D32969">
        <v>37</v>
      </c>
      <c r="E32969">
        <v>640</v>
      </c>
      <c r="F32969">
        <v>-48429</v>
      </c>
      <c r="G32969">
        <v>3104</v>
      </c>
      <c r="H32969">
        <v>296952</v>
      </c>
      <c r="I32969">
        <v>28748</v>
      </c>
      <c r="J32969">
        <v>0</v>
      </c>
      <c r="K32969">
        <v>47754</v>
      </c>
      <c r="L32969">
        <v>12826</v>
      </c>
      <c r="M32969">
        <v>0</v>
      </c>
      <c r="N32969">
        <v>249198</v>
      </c>
      <c r="O32969">
        <v>22.9</v>
      </c>
      <c r="P32969">
        <v>22.9</v>
      </c>
      <c r="Q32969">
        <v>77145.687999999995</v>
      </c>
      <c r="R32969">
        <v>-34526</v>
      </c>
      <c r="S32969">
        <v>-12792</v>
      </c>
      <c r="T32969">
        <v>12979</v>
      </c>
      <c r="U32969">
        <v>12</v>
      </c>
      <c r="X32969">
        <v>15896</v>
      </c>
      <c r="Y32969">
        <v>-0.629271515</v>
      </c>
      <c r="Z32969">
        <v>3.2302259069999999</v>
      </c>
      <c r="AA32969">
        <v>-0.44862021299999999</v>
      </c>
      <c r="AB32969">
        <v>145666</v>
      </c>
      <c r="AC32969">
        <v>15896</v>
      </c>
      <c r="AD32969">
        <v>-33.676470590000001</v>
      </c>
      <c r="AE32969">
        <v>7.089287455</v>
      </c>
      <c r="AF32969">
        <v>1766636.2549999999</v>
      </c>
      <c r="AG32969" t="s">
        <v>4774</v>
      </c>
      <c r="AH32969" t="s">
        <v>5258</v>
      </c>
      <c r="AI32969" t="s">
        <v>5277</v>
      </c>
      <c r="AJ32969">
        <v>206649</v>
      </c>
      <c r="AK32969">
        <v>17513</v>
      </c>
      <c r="AL32969">
        <v>236641</v>
      </c>
      <c r="AM32969">
        <v>0</v>
      </c>
      <c r="AN32969">
        <v>189136</v>
      </c>
      <c r="AO32969">
        <v>-47505</v>
      </c>
      <c r="AP32969">
        <v>184520</v>
      </c>
      <c r="AQ32969">
        <v>30731</v>
      </c>
      <c r="AR32969">
        <v>38854</v>
      </c>
      <c r="AS32969">
        <v>6093</v>
      </c>
    </row>
    <row r="32970" spans="1:45">
      <c r="A32970" t="s">
        <v>4243</v>
      </c>
      <c r="B32970">
        <v>2015</v>
      </c>
      <c r="C32970">
        <v>336</v>
      </c>
      <c r="D32970">
        <v>13</v>
      </c>
      <c r="E32970">
        <v>606</v>
      </c>
      <c r="F32970">
        <v>-64911</v>
      </c>
      <c r="G32970">
        <v>-11369</v>
      </c>
      <c r="H32970">
        <v>302374</v>
      </c>
      <c r="I32970">
        <v>33761</v>
      </c>
      <c r="J32970">
        <v>0</v>
      </c>
      <c r="K32970">
        <v>69682</v>
      </c>
      <c r="L32970">
        <v>18880</v>
      </c>
      <c r="M32970">
        <v>0</v>
      </c>
      <c r="N32970">
        <v>232692</v>
      </c>
      <c r="O32970">
        <v>9.5399999999999991</v>
      </c>
      <c r="P32970">
        <v>9.5399999999999991</v>
      </c>
      <c r="Q32970">
        <v>82686.486999999994</v>
      </c>
      <c r="R32970">
        <v>-46715</v>
      </c>
      <c r="S32970">
        <v>-41205</v>
      </c>
      <c r="T32970">
        <v>17267</v>
      </c>
      <c r="U32970">
        <v>12</v>
      </c>
      <c r="X32970">
        <v>29836</v>
      </c>
      <c r="Y32970">
        <v>-0.800553878</v>
      </c>
      <c r="Z32970">
        <v>2.8141478549999999</v>
      </c>
      <c r="AA32970">
        <v>-0.57614078400000002</v>
      </c>
      <c r="AB32970">
        <v>113855</v>
      </c>
      <c r="AC32970">
        <v>29836</v>
      </c>
      <c r="AD32970">
        <v>-12.07594937</v>
      </c>
      <c r="AE32970">
        <v>3.3900137780000001</v>
      </c>
      <c r="AF32970">
        <v>788829.08600000001</v>
      </c>
      <c r="AG32970" t="s">
        <v>4774</v>
      </c>
      <c r="AH32970" t="s">
        <v>5258</v>
      </c>
      <c r="AI32970" t="s">
        <v>5277</v>
      </c>
      <c r="AJ32970">
        <v>259838</v>
      </c>
      <c r="AK32970">
        <v>23657</v>
      </c>
      <c r="AL32970">
        <v>300163</v>
      </c>
      <c r="AM32970">
        <v>0</v>
      </c>
      <c r="AN32970">
        <v>236181</v>
      </c>
      <c r="AO32970">
        <v>-63982</v>
      </c>
      <c r="AP32970">
        <v>152959</v>
      </c>
      <c r="AQ32970">
        <v>71390</v>
      </c>
      <c r="AR32970">
        <v>39104</v>
      </c>
      <c r="AS32970">
        <v>26987</v>
      </c>
    </row>
    <row r="32971" spans="1:45">
      <c r="A32971" t="s">
        <v>4243</v>
      </c>
      <c r="B32971">
        <v>2016</v>
      </c>
      <c r="C32971">
        <v>2154</v>
      </c>
      <c r="D32971">
        <v>0</v>
      </c>
      <c r="E32971">
        <v>655</v>
      </c>
      <c r="F32971">
        <v>-41708</v>
      </c>
      <c r="G32971">
        <v>2768</v>
      </c>
      <c r="H32971">
        <v>294448</v>
      </c>
      <c r="I32971">
        <v>36867</v>
      </c>
      <c r="J32971">
        <v>0</v>
      </c>
      <c r="K32971">
        <v>69867</v>
      </c>
      <c r="L32971">
        <v>13827</v>
      </c>
      <c r="M32971">
        <v>0</v>
      </c>
      <c r="N32971">
        <v>224581</v>
      </c>
      <c r="O32971">
        <v>12.5</v>
      </c>
      <c r="P32971">
        <v>12.5</v>
      </c>
      <c r="Q32971">
        <v>85461.093999999997</v>
      </c>
      <c r="R32971">
        <v>-15730</v>
      </c>
      <c r="S32971">
        <v>-13871</v>
      </c>
      <c r="T32971">
        <v>23169</v>
      </c>
      <c r="U32971">
        <v>12</v>
      </c>
      <c r="X32971">
        <v>16639</v>
      </c>
      <c r="Y32971">
        <v>-0.49636247900000002</v>
      </c>
      <c r="Z32971">
        <v>2.627874153</v>
      </c>
      <c r="AA32971">
        <v>-0.18720106</v>
      </c>
      <c r="AB32971">
        <v>117549</v>
      </c>
      <c r="AC32971">
        <v>16639</v>
      </c>
      <c r="AD32971">
        <v>-25.510204080000001</v>
      </c>
      <c r="AE32971">
        <v>4.756696582</v>
      </c>
      <c r="AF32971">
        <v>1068263.675</v>
      </c>
      <c r="AG32971" t="s">
        <v>4774</v>
      </c>
      <c r="AH32971" t="s">
        <v>5258</v>
      </c>
      <c r="AI32971" t="s">
        <v>5277</v>
      </c>
      <c r="AJ32971">
        <v>277507</v>
      </c>
      <c r="AK32971">
        <v>25167</v>
      </c>
      <c r="AL32971">
        <v>291239</v>
      </c>
      <c r="AM32971">
        <v>0</v>
      </c>
      <c r="AN32971">
        <v>252340</v>
      </c>
      <c r="AO32971">
        <v>-38899</v>
      </c>
      <c r="AP32971">
        <v>152910</v>
      </c>
      <c r="AQ32971">
        <v>66941</v>
      </c>
      <c r="AR32971">
        <v>35361</v>
      </c>
      <c r="AS32971">
        <v>28833</v>
      </c>
    </row>
    <row r="32972" spans="1:45">
      <c r="A32972" t="s">
        <v>4243</v>
      </c>
      <c r="B32972">
        <v>2017</v>
      </c>
      <c r="C32972">
        <v>1350</v>
      </c>
      <c r="D32972">
        <v>0</v>
      </c>
      <c r="E32972">
        <v>-2164</v>
      </c>
      <c r="F32972">
        <v>-32849</v>
      </c>
      <c r="G32972">
        <v>22118</v>
      </c>
      <c r="H32972">
        <v>384834</v>
      </c>
      <c r="I32972">
        <v>39169</v>
      </c>
      <c r="J32972">
        <v>0</v>
      </c>
      <c r="K32972">
        <v>71716</v>
      </c>
      <c r="L32972">
        <v>18620</v>
      </c>
      <c r="M32972">
        <v>0</v>
      </c>
      <c r="N32972">
        <v>313118</v>
      </c>
      <c r="O32972">
        <v>11.2</v>
      </c>
      <c r="P32972">
        <v>11.2</v>
      </c>
      <c r="Q32972">
        <v>99986.517000000007</v>
      </c>
      <c r="R32972">
        <v>-11272</v>
      </c>
      <c r="S32972">
        <v>2309</v>
      </c>
      <c r="T32972">
        <v>22391</v>
      </c>
      <c r="U32972">
        <v>12</v>
      </c>
      <c r="X32972">
        <v>19809</v>
      </c>
      <c r="Y32972">
        <v>-0.35194410199999998</v>
      </c>
      <c r="Z32972">
        <v>3.1316022339999998</v>
      </c>
      <c r="AA32972">
        <v>-0.120768179</v>
      </c>
      <c r="AB32972">
        <v>205573</v>
      </c>
      <c r="AC32972">
        <v>19809</v>
      </c>
      <c r="AD32972">
        <v>-32</v>
      </c>
      <c r="AE32972">
        <v>3.5764439939999999</v>
      </c>
      <c r="AF32972">
        <v>1119848.99</v>
      </c>
      <c r="AG32972" t="s">
        <v>4774</v>
      </c>
      <c r="AH32972" t="s">
        <v>5258</v>
      </c>
      <c r="AI32972" t="s">
        <v>5277</v>
      </c>
      <c r="AJ32972">
        <v>323149</v>
      </c>
      <c r="AK32972">
        <v>28227</v>
      </c>
      <c r="AL32972">
        <v>328585</v>
      </c>
      <c r="AM32972">
        <v>0</v>
      </c>
      <c r="AN32972">
        <v>294922</v>
      </c>
      <c r="AO32972">
        <v>-33663</v>
      </c>
      <c r="AP32972">
        <v>243551</v>
      </c>
      <c r="AQ32972">
        <v>70710</v>
      </c>
      <c r="AR32972">
        <v>37978</v>
      </c>
      <c r="AS32972">
        <v>29129</v>
      </c>
    </row>
    <row r="32973" spans="1:45">
      <c r="A32973" t="s">
        <v>4243</v>
      </c>
      <c r="B32973">
        <v>2018</v>
      </c>
      <c r="C32973">
        <v>-665</v>
      </c>
      <c r="D32973">
        <v>0</v>
      </c>
      <c r="E32973">
        <v>-177</v>
      </c>
      <c r="F32973">
        <v>-28321</v>
      </c>
      <c r="G32973">
        <v>24833</v>
      </c>
      <c r="H32973">
        <v>420960</v>
      </c>
      <c r="I32973">
        <v>47760</v>
      </c>
      <c r="J32973">
        <v>0</v>
      </c>
      <c r="K32973">
        <v>74407</v>
      </c>
      <c r="L32973">
        <v>26305</v>
      </c>
      <c r="M32973">
        <v>0</v>
      </c>
      <c r="N32973">
        <v>346553</v>
      </c>
      <c r="O32973">
        <v>9.06</v>
      </c>
      <c r="P32973">
        <v>9.06</v>
      </c>
      <c r="Q32973">
        <v>104004.69</v>
      </c>
      <c r="R32973">
        <v>-6502</v>
      </c>
      <c r="S32973">
        <v>-19157</v>
      </c>
      <c r="T32973">
        <v>22661</v>
      </c>
      <c r="U32973">
        <v>12</v>
      </c>
      <c r="X32973">
        <v>43990</v>
      </c>
      <c r="Y32973">
        <v>-0.27897493499999998</v>
      </c>
      <c r="Z32973">
        <v>3.3320901200000002</v>
      </c>
      <c r="AA32973">
        <v>-6.4047703999999997E-2</v>
      </c>
      <c r="AB32973">
        <v>213897</v>
      </c>
      <c r="AC32973">
        <v>17099</v>
      </c>
      <c r="AD32973">
        <v>-32.357142860000003</v>
      </c>
      <c r="AE32973">
        <v>2.7190140939999998</v>
      </c>
      <c r="AF32973">
        <v>942282.49140000006</v>
      </c>
      <c r="AG32973" t="s">
        <v>4774</v>
      </c>
      <c r="AH32973" t="s">
        <v>5258</v>
      </c>
      <c r="AI32973" t="s">
        <v>5277</v>
      </c>
      <c r="AJ32973">
        <v>353571</v>
      </c>
      <c r="AK32973">
        <v>31154</v>
      </c>
      <c r="AL32973">
        <v>351580</v>
      </c>
      <c r="AM32973">
        <v>0</v>
      </c>
      <c r="AN32973">
        <v>322417</v>
      </c>
      <c r="AO32973">
        <v>-29163</v>
      </c>
      <c r="AP32973">
        <v>255459</v>
      </c>
      <c r="AQ32973">
        <v>61511</v>
      </c>
      <c r="AR32973">
        <v>41562</v>
      </c>
      <c r="AS32973">
        <v>22987</v>
      </c>
    </row>
    <row r="32974" spans="1:45">
      <c r="A32974" t="s">
        <v>4243</v>
      </c>
      <c r="B32974">
        <v>2019</v>
      </c>
      <c r="C32974">
        <v>-3495</v>
      </c>
      <c r="D32974">
        <v>0</v>
      </c>
      <c r="E32974">
        <v>289</v>
      </c>
      <c r="F32974">
        <v>-54890</v>
      </c>
      <c r="G32974">
        <v>20344</v>
      </c>
      <c r="H32974">
        <v>421687</v>
      </c>
      <c r="I32974">
        <v>44888</v>
      </c>
      <c r="J32974">
        <v>0</v>
      </c>
      <c r="K32974">
        <v>94416</v>
      </c>
      <c r="L32974">
        <v>21336</v>
      </c>
      <c r="M32974">
        <v>5875</v>
      </c>
      <c r="N32974">
        <v>327271</v>
      </c>
      <c r="O32974">
        <v>4.75</v>
      </c>
      <c r="P32974">
        <v>4.75</v>
      </c>
      <c r="Q32974">
        <v>106596.308</v>
      </c>
      <c r="R32974">
        <v>-31196</v>
      </c>
      <c r="S32974">
        <v>-14114</v>
      </c>
      <c r="T32974">
        <v>25620</v>
      </c>
      <c r="U32974">
        <v>12</v>
      </c>
      <c r="X32974">
        <v>34458</v>
      </c>
      <c r="Y32974">
        <v>-0.52040280299999997</v>
      </c>
      <c r="Z32974">
        <v>3.0701907610000001</v>
      </c>
      <c r="AA32974">
        <v>-0.29576399799999997</v>
      </c>
      <c r="AB32974">
        <v>185571</v>
      </c>
      <c r="AC32974">
        <v>11284</v>
      </c>
      <c r="AD32974">
        <v>-9.134615385</v>
      </c>
      <c r="AE32974">
        <v>1.5471351360000001</v>
      </c>
      <c r="AF32974">
        <v>506332.46299999999</v>
      </c>
      <c r="AG32974" t="s">
        <v>4774</v>
      </c>
      <c r="AH32974" t="s">
        <v>5258</v>
      </c>
      <c r="AI32974" t="s">
        <v>5277</v>
      </c>
      <c r="AJ32974">
        <v>353880</v>
      </c>
      <c r="AK32974">
        <v>33427</v>
      </c>
      <c r="AL32974">
        <v>377269</v>
      </c>
      <c r="AM32974">
        <v>0</v>
      </c>
      <c r="AN32974">
        <v>320453</v>
      </c>
      <c r="AO32974">
        <v>-56816</v>
      </c>
      <c r="AP32974">
        <v>239741</v>
      </c>
      <c r="AQ32974">
        <v>29797</v>
      </c>
      <c r="AR32974">
        <v>54170</v>
      </c>
      <c r="AS32974">
        <v>37127</v>
      </c>
    </row>
    <row r="32975" spans="1:45">
      <c r="A32975" t="s">
        <v>4243</v>
      </c>
      <c r="B32975">
        <v>2020</v>
      </c>
      <c r="C32975">
        <v>-462</v>
      </c>
      <c r="D32975">
        <v>198</v>
      </c>
      <c r="E32975">
        <v>-6</v>
      </c>
      <c r="F32975">
        <v>76544</v>
      </c>
      <c r="G32975">
        <v>29898</v>
      </c>
      <c r="H32975">
        <v>458061</v>
      </c>
      <c r="I32975">
        <v>32923</v>
      </c>
      <c r="J32975">
        <v>0</v>
      </c>
      <c r="K32975">
        <v>75279</v>
      </c>
      <c r="L32975">
        <v>13198</v>
      </c>
      <c r="M32975">
        <v>4771</v>
      </c>
      <c r="N32975">
        <v>382782</v>
      </c>
      <c r="O32975">
        <v>4.2</v>
      </c>
      <c r="P32975">
        <v>4.2</v>
      </c>
      <c r="Q32975">
        <v>104094.114</v>
      </c>
      <c r="R32975">
        <v>1856</v>
      </c>
      <c r="S32975">
        <v>19621</v>
      </c>
      <c r="T32975">
        <v>20372</v>
      </c>
      <c r="U32975">
        <v>12</v>
      </c>
      <c r="X32975">
        <v>10277</v>
      </c>
      <c r="Y32975">
        <v>0.71665654499999998</v>
      </c>
      <c r="Z32975">
        <v>3.677268438</v>
      </c>
      <c r="AA32975">
        <v>1.7377124000000001E-2</v>
      </c>
      <c r="AB32975">
        <v>282061</v>
      </c>
      <c r="AC32975">
        <v>10277</v>
      </c>
      <c r="AD32975">
        <v>5.8333333329999997</v>
      </c>
      <c r="AE32975">
        <v>1.142152136</v>
      </c>
      <c r="AF32975">
        <v>437195.27879999997</v>
      </c>
      <c r="AG32975" t="s">
        <v>4774</v>
      </c>
      <c r="AH32975" t="s">
        <v>5258</v>
      </c>
      <c r="AI32975" t="s">
        <v>5277</v>
      </c>
      <c r="AJ32975">
        <v>278678</v>
      </c>
      <c r="AK32975">
        <v>21549</v>
      </c>
      <c r="AL32975">
        <v>267381</v>
      </c>
      <c r="AM32975">
        <v>8264</v>
      </c>
      <c r="AN32975">
        <v>257129</v>
      </c>
      <c r="AO32975">
        <v>-18516</v>
      </c>
      <c r="AP32975">
        <v>324938</v>
      </c>
      <c r="AQ32975">
        <v>21421</v>
      </c>
      <c r="AR32975">
        <v>42877</v>
      </c>
      <c r="AS32975">
        <v>31974</v>
      </c>
    </row>
    <row r="32976" spans="1:45">
      <c r="A32976" t="s">
        <v>4244</v>
      </c>
      <c r="B32976">
        <v>2014</v>
      </c>
      <c r="C32976">
        <v>6726</v>
      </c>
      <c r="D32976">
        <v>1487</v>
      </c>
      <c r="E32976">
        <v>-7</v>
      </c>
      <c r="F32976">
        <v>-21177</v>
      </c>
      <c r="G32976">
        <v>-10801</v>
      </c>
      <c r="H32976">
        <v>98306</v>
      </c>
      <c r="I32976">
        <v>7887</v>
      </c>
      <c r="J32976">
        <v>0</v>
      </c>
      <c r="K32976">
        <v>39031</v>
      </c>
      <c r="L32976">
        <v>1962</v>
      </c>
      <c r="M32976">
        <v>0</v>
      </c>
      <c r="N32976">
        <v>59275</v>
      </c>
      <c r="O32976">
        <v>6.93</v>
      </c>
      <c r="P32976">
        <v>6.93</v>
      </c>
      <c r="Q32976">
        <v>27830.940999999999</v>
      </c>
      <c r="R32976">
        <v>-9238</v>
      </c>
      <c r="S32976">
        <v>-22727</v>
      </c>
      <c r="T32976">
        <v>6707</v>
      </c>
      <c r="U32976">
        <v>12</v>
      </c>
      <c r="X32976">
        <v>11926</v>
      </c>
      <c r="Y32976">
        <v>-0.76205634899999997</v>
      </c>
      <c r="Z32976">
        <v>2.1298237809999998</v>
      </c>
      <c r="AA32976">
        <v>-0.33243030400000001</v>
      </c>
      <c r="AB32976">
        <v>62111</v>
      </c>
      <c r="AC32976">
        <v>5633</v>
      </c>
      <c r="AD32976">
        <v>-4.2256097559999999</v>
      </c>
      <c r="AE32976">
        <v>3.2537903190000002</v>
      </c>
      <c r="AF32976">
        <v>192868.42110000001</v>
      </c>
      <c r="AG32976" t="s">
        <v>4774</v>
      </c>
      <c r="AH32976" t="s">
        <v>5260</v>
      </c>
      <c r="AI32976" t="s">
        <v>5277</v>
      </c>
      <c r="AJ32976">
        <v>115910</v>
      </c>
      <c r="AK32976">
        <v>96036</v>
      </c>
      <c r="AL32976">
        <v>35819</v>
      </c>
      <c r="AM32976">
        <v>0</v>
      </c>
      <c r="AN32976">
        <v>19874</v>
      </c>
      <c r="AO32976">
        <v>-15945</v>
      </c>
      <c r="AP32976">
        <v>84655</v>
      </c>
      <c r="AQ32976">
        <v>7862</v>
      </c>
      <c r="AR32976">
        <v>22544</v>
      </c>
      <c r="AS32976">
        <v>14900</v>
      </c>
    </row>
    <row r="32977" spans="1:45">
      <c r="A32977" t="s">
        <v>4244</v>
      </c>
      <c r="B32977">
        <v>2015</v>
      </c>
      <c r="C32977">
        <v>325</v>
      </c>
      <c r="D32977">
        <v>9</v>
      </c>
      <c r="E32977">
        <v>114</v>
      </c>
      <c r="F32977">
        <v>-17205</v>
      </c>
      <c r="G32977">
        <v>-10425</v>
      </c>
      <c r="H32977">
        <v>70917</v>
      </c>
      <c r="I32977">
        <v>8196</v>
      </c>
      <c r="J32977">
        <v>0</v>
      </c>
      <c r="K32977">
        <v>25561</v>
      </c>
      <c r="L32977">
        <v>1289</v>
      </c>
      <c r="M32977">
        <v>0</v>
      </c>
      <c r="N32977">
        <v>45356</v>
      </c>
      <c r="O32977">
        <v>9.76</v>
      </c>
      <c r="P32977">
        <v>9.76</v>
      </c>
      <c r="Q32977">
        <v>28250.985000000001</v>
      </c>
      <c r="R32977">
        <v>-14212</v>
      </c>
      <c r="S32977">
        <v>-20348</v>
      </c>
      <c r="T32977">
        <v>2563</v>
      </c>
      <c r="U32977">
        <v>12</v>
      </c>
      <c r="X32977">
        <v>9923</v>
      </c>
      <c r="Y32977">
        <v>-0.61209878200000001</v>
      </c>
      <c r="Z32977">
        <v>1.6054661459999999</v>
      </c>
      <c r="AA32977">
        <v>-0.50561743100000001</v>
      </c>
      <c r="AB32977">
        <v>30016</v>
      </c>
      <c r="AC32977">
        <v>4894</v>
      </c>
      <c r="AD32977">
        <v>-15.74193548</v>
      </c>
      <c r="AE32977">
        <v>6.0792312730000004</v>
      </c>
      <c r="AF32977">
        <v>275729.61359999998</v>
      </c>
      <c r="AG32977" t="s">
        <v>4774</v>
      </c>
      <c r="AH32977" t="s">
        <v>5260</v>
      </c>
      <c r="AI32977" t="s">
        <v>5277</v>
      </c>
      <c r="AJ32977">
        <v>146963</v>
      </c>
      <c r="AK32977">
        <v>121734</v>
      </c>
      <c r="AL32977">
        <v>42004</v>
      </c>
      <c r="AM32977">
        <v>0</v>
      </c>
      <c r="AN32977">
        <v>25229</v>
      </c>
      <c r="AO32977">
        <v>-16775</v>
      </c>
      <c r="AP32977">
        <v>53633</v>
      </c>
      <c r="AQ32977">
        <v>9719</v>
      </c>
      <c r="AR32977">
        <v>23617</v>
      </c>
      <c r="AS32977">
        <v>0</v>
      </c>
    </row>
    <row r="32978" spans="1:45">
      <c r="A32978" t="s">
        <v>4244</v>
      </c>
      <c r="B32978">
        <v>2016</v>
      </c>
      <c r="C32978">
        <v>218</v>
      </c>
      <c r="D32978">
        <v>58</v>
      </c>
      <c r="E32978">
        <v>38</v>
      </c>
      <c r="F32978">
        <v>-6896</v>
      </c>
      <c r="G32978">
        <v>5006</v>
      </c>
      <c r="H32978">
        <v>82345</v>
      </c>
      <c r="I32978">
        <v>10118</v>
      </c>
      <c r="J32978">
        <v>0</v>
      </c>
      <c r="K32978">
        <v>37630</v>
      </c>
      <c r="L32978">
        <v>2006</v>
      </c>
      <c r="M32978">
        <v>0</v>
      </c>
      <c r="N32978">
        <v>44715</v>
      </c>
      <c r="O32978">
        <v>15.52</v>
      </c>
      <c r="P32978">
        <v>15.52</v>
      </c>
      <c r="Q32978">
        <v>29253.857</v>
      </c>
      <c r="R32978">
        <v>-2794</v>
      </c>
      <c r="S32978">
        <v>-1502</v>
      </c>
      <c r="T32978">
        <v>3904</v>
      </c>
      <c r="U32978">
        <v>12</v>
      </c>
      <c r="X32978">
        <v>6508</v>
      </c>
      <c r="Y32978">
        <v>-0.23982234799999999</v>
      </c>
      <c r="Z32978">
        <v>1.5285163939999999</v>
      </c>
      <c r="AA32978">
        <v>-9.7167001000000003E-2</v>
      </c>
      <c r="AB32978">
        <v>34730</v>
      </c>
      <c r="AC32978">
        <v>1941</v>
      </c>
      <c r="AD32978">
        <v>-64.666666669999998</v>
      </c>
      <c r="AE32978">
        <v>10.1536366</v>
      </c>
      <c r="AF32978">
        <v>454019.86060000001</v>
      </c>
      <c r="AG32978" t="s">
        <v>4774</v>
      </c>
      <c r="AH32978" t="s">
        <v>5260</v>
      </c>
      <c r="AI32978" t="s">
        <v>5277</v>
      </c>
      <c r="AJ32978">
        <v>188230</v>
      </c>
      <c r="AK32978">
        <v>154942</v>
      </c>
      <c r="AL32978">
        <v>39986</v>
      </c>
      <c r="AM32978">
        <v>0</v>
      </c>
      <c r="AN32978">
        <v>33288</v>
      </c>
      <c r="AO32978">
        <v>-6698</v>
      </c>
      <c r="AP32978">
        <v>65387</v>
      </c>
      <c r="AQ32978">
        <v>8464</v>
      </c>
      <c r="AR32978">
        <v>30657</v>
      </c>
      <c r="AS32978">
        <v>4767</v>
      </c>
    </row>
    <row r="32979" spans="1:45">
      <c r="A32979" t="s">
        <v>4244</v>
      </c>
      <c r="B32979">
        <v>2017</v>
      </c>
      <c r="C32979">
        <v>533</v>
      </c>
      <c r="D32979">
        <v>1244</v>
      </c>
      <c r="E32979">
        <v>-428</v>
      </c>
      <c r="F32979">
        <v>-1503</v>
      </c>
      <c r="G32979">
        <v>9666</v>
      </c>
      <c r="H32979">
        <v>105859</v>
      </c>
      <c r="I32979">
        <v>20367</v>
      </c>
      <c r="J32979">
        <v>0</v>
      </c>
      <c r="K32979">
        <v>57425</v>
      </c>
      <c r="L32979">
        <v>2716</v>
      </c>
      <c r="M32979">
        <v>0</v>
      </c>
      <c r="N32979">
        <v>48434</v>
      </c>
      <c r="O32979">
        <v>29.27</v>
      </c>
      <c r="P32979">
        <v>29.27</v>
      </c>
      <c r="Q32979">
        <v>30039.804</v>
      </c>
      <c r="R32979">
        <v>1590</v>
      </c>
      <c r="S32979">
        <v>-3390</v>
      </c>
      <c r="T32979">
        <v>4232</v>
      </c>
      <c r="U32979">
        <v>12</v>
      </c>
      <c r="X32979">
        <v>13056</v>
      </c>
      <c r="Y32979">
        <v>-5.0498148E-2</v>
      </c>
      <c r="Z32979">
        <v>1.612327431</v>
      </c>
      <c r="AA32979">
        <v>5.3421194999999998E-2</v>
      </c>
      <c r="AB32979">
        <v>40692</v>
      </c>
      <c r="AC32979">
        <v>3131</v>
      </c>
      <c r="AD32979">
        <v>-585.4</v>
      </c>
      <c r="AE32979">
        <v>18.15388081</v>
      </c>
      <c r="AF32979">
        <v>879265.06310000003</v>
      </c>
      <c r="AG32979" t="s">
        <v>4774</v>
      </c>
      <c r="AH32979" t="s">
        <v>5260</v>
      </c>
      <c r="AI32979" t="s">
        <v>5277</v>
      </c>
      <c r="AJ32979">
        <v>242667</v>
      </c>
      <c r="AK32979">
        <v>199617</v>
      </c>
      <c r="AL32979">
        <v>45692</v>
      </c>
      <c r="AM32979">
        <v>0</v>
      </c>
      <c r="AN32979">
        <v>43050</v>
      </c>
      <c r="AO32979">
        <v>-2642</v>
      </c>
      <c r="AP32979">
        <v>86558</v>
      </c>
      <c r="AQ32979">
        <v>7868</v>
      </c>
      <c r="AR32979">
        <v>45866</v>
      </c>
      <c r="AS32979">
        <v>9324</v>
      </c>
    </row>
    <row r="32980" spans="1:45">
      <c r="A32980" t="s">
        <v>4244</v>
      </c>
      <c r="B32980">
        <v>2018</v>
      </c>
      <c r="C32980">
        <v>1198</v>
      </c>
      <c r="D32980">
        <v>1309</v>
      </c>
      <c r="E32980">
        <v>-7</v>
      </c>
      <c r="F32980">
        <v>-927</v>
      </c>
      <c r="G32980">
        <v>12680</v>
      </c>
      <c r="H32980">
        <v>207510</v>
      </c>
      <c r="I32980">
        <v>31565</v>
      </c>
      <c r="J32980">
        <v>0</v>
      </c>
      <c r="K32980">
        <v>78337</v>
      </c>
      <c r="L32980">
        <v>2767</v>
      </c>
      <c r="M32980">
        <v>0</v>
      </c>
      <c r="N32980">
        <v>129173</v>
      </c>
      <c r="O32980">
        <v>25.46</v>
      </c>
      <c r="P32980">
        <v>25.46</v>
      </c>
      <c r="Q32980">
        <v>33419.934000000001</v>
      </c>
      <c r="R32980">
        <v>3467</v>
      </c>
      <c r="S32980">
        <v>-67664</v>
      </c>
      <c r="T32980">
        <v>4512</v>
      </c>
      <c r="U32980">
        <v>12</v>
      </c>
      <c r="X32980">
        <v>80344</v>
      </c>
      <c r="Y32980">
        <v>-2.9136289999999999E-2</v>
      </c>
      <c r="Z32980">
        <v>3.865148268</v>
      </c>
      <c r="AA32980">
        <v>0.10897035099999999</v>
      </c>
      <c r="AB32980">
        <v>54773</v>
      </c>
      <c r="AC32980">
        <v>59895</v>
      </c>
      <c r="AD32980">
        <v>-848.66666669999995</v>
      </c>
      <c r="AE32980">
        <v>6.5870694309999998</v>
      </c>
      <c r="AF32980">
        <v>850871.5196</v>
      </c>
      <c r="AG32980" t="s">
        <v>4774</v>
      </c>
      <c r="AH32980" t="s">
        <v>5260</v>
      </c>
      <c r="AI32980" t="s">
        <v>5277</v>
      </c>
      <c r="AJ32980">
        <v>303956</v>
      </c>
      <c r="AK32980">
        <v>252590</v>
      </c>
      <c r="AL32980">
        <v>52411</v>
      </c>
      <c r="AM32980">
        <v>0</v>
      </c>
      <c r="AN32980">
        <v>51366</v>
      </c>
      <c r="AO32980">
        <v>-1045</v>
      </c>
      <c r="AP32980">
        <v>117976</v>
      </c>
      <c r="AQ32980">
        <v>69803</v>
      </c>
      <c r="AR32980">
        <v>63203</v>
      </c>
      <c r="AS32980">
        <v>12862</v>
      </c>
    </row>
    <row r="32981" spans="1:45">
      <c r="A32981" t="s">
        <v>4244</v>
      </c>
      <c r="B32981">
        <v>2019</v>
      </c>
      <c r="C32981">
        <v>1349</v>
      </c>
      <c r="D32981">
        <v>1629</v>
      </c>
      <c r="E32981">
        <v>169</v>
      </c>
      <c r="F32981">
        <v>-1809</v>
      </c>
      <c r="G32981">
        <v>16157</v>
      </c>
      <c r="H32981">
        <v>257200</v>
      </c>
      <c r="I32981">
        <v>54408</v>
      </c>
      <c r="J32981">
        <v>0</v>
      </c>
      <c r="K32981">
        <v>120440</v>
      </c>
      <c r="L32981">
        <v>4087</v>
      </c>
      <c r="M32981">
        <v>0</v>
      </c>
      <c r="N32981">
        <v>136760</v>
      </c>
      <c r="O32981">
        <v>37.46</v>
      </c>
      <c r="P32981">
        <v>37.46</v>
      </c>
      <c r="Q32981">
        <v>34947.415000000001</v>
      </c>
      <c r="R32981">
        <v>3712</v>
      </c>
      <c r="S32981">
        <v>-8960</v>
      </c>
      <c r="T32981">
        <v>5632</v>
      </c>
      <c r="U32981">
        <v>12</v>
      </c>
      <c r="X32981">
        <v>25117</v>
      </c>
      <c r="Y32981">
        <v>-5.2421046999999998E-2</v>
      </c>
      <c r="Z32981">
        <v>3.9133080370000002</v>
      </c>
      <c r="AA32981">
        <v>0.107566017</v>
      </c>
      <c r="AB32981">
        <v>67196</v>
      </c>
      <c r="AC32981">
        <v>5373</v>
      </c>
      <c r="AD32981">
        <v>-749.2</v>
      </c>
      <c r="AE32981">
        <v>9.5724639220000007</v>
      </c>
      <c r="AF32981">
        <v>1309130.166</v>
      </c>
      <c r="AG32981" t="s">
        <v>4774</v>
      </c>
      <c r="AH32981" t="s">
        <v>5260</v>
      </c>
      <c r="AI32981" t="s">
        <v>5277</v>
      </c>
      <c r="AJ32981">
        <v>383936</v>
      </c>
      <c r="AK32981">
        <v>319012</v>
      </c>
      <c r="AL32981">
        <v>66492</v>
      </c>
      <c r="AM32981">
        <v>352</v>
      </c>
      <c r="AN32981">
        <v>64924</v>
      </c>
      <c r="AO32981">
        <v>-1920</v>
      </c>
      <c r="AP32981">
        <v>158821</v>
      </c>
      <c r="AQ32981">
        <v>70372</v>
      </c>
      <c r="AR32981">
        <v>91625</v>
      </c>
      <c r="AS32981">
        <v>26086</v>
      </c>
    </row>
    <row r="32982" spans="1:45">
      <c r="A32982" t="s">
        <v>4244</v>
      </c>
      <c r="B32982">
        <v>2020</v>
      </c>
      <c r="C32982">
        <v>1381</v>
      </c>
      <c r="D32982">
        <v>581</v>
      </c>
      <c r="E32982">
        <v>113</v>
      </c>
      <c r="F32982">
        <v>-5840</v>
      </c>
      <c r="G32982">
        <v>21544</v>
      </c>
      <c r="H32982">
        <v>498250</v>
      </c>
      <c r="I32982">
        <v>99065</v>
      </c>
      <c r="J32982">
        <v>0</v>
      </c>
      <c r="K32982">
        <v>158311</v>
      </c>
      <c r="L32982">
        <v>6059</v>
      </c>
      <c r="M32982">
        <v>0</v>
      </c>
      <c r="N32982">
        <v>339939</v>
      </c>
      <c r="O32982">
        <v>119.71</v>
      </c>
      <c r="P32982">
        <v>119.71</v>
      </c>
      <c r="Q32982">
        <v>35578.58</v>
      </c>
      <c r="R32982">
        <v>2144</v>
      </c>
      <c r="S32982">
        <v>-55260</v>
      </c>
      <c r="T32982">
        <v>7071</v>
      </c>
      <c r="U32982">
        <v>12</v>
      </c>
      <c r="X32982">
        <v>76804</v>
      </c>
      <c r="Y32982">
        <v>-0.16597045099999999</v>
      </c>
      <c r="Z32982">
        <v>9.5545971759999997</v>
      </c>
      <c r="AA32982">
        <v>6.0931618E-2</v>
      </c>
      <c r="AB32982">
        <v>186628</v>
      </c>
      <c r="AC32982">
        <v>7451</v>
      </c>
      <c r="AD32982">
        <v>-748.1875</v>
      </c>
      <c r="AE32982">
        <v>12.529047309999999</v>
      </c>
      <c r="AF32982">
        <v>4259111.8119999999</v>
      </c>
      <c r="AG32982" t="s">
        <v>4774</v>
      </c>
      <c r="AH32982" t="s">
        <v>5260</v>
      </c>
      <c r="AI32982" t="s">
        <v>5277</v>
      </c>
      <c r="AJ32982">
        <v>502028</v>
      </c>
      <c r="AK32982">
        <v>420127</v>
      </c>
      <c r="AL32982">
        <v>86702</v>
      </c>
      <c r="AM32982">
        <v>126</v>
      </c>
      <c r="AN32982">
        <v>81901</v>
      </c>
      <c r="AO32982">
        <v>-4927</v>
      </c>
      <c r="AP32982">
        <v>337027</v>
      </c>
      <c r="AQ32982">
        <v>72602</v>
      </c>
      <c r="AR32982">
        <v>150399</v>
      </c>
      <c r="AS32982">
        <v>0</v>
      </c>
    </row>
    <row r="32983" spans="1:45">
      <c r="A32983" t="s">
        <v>4245</v>
      </c>
      <c r="B32983">
        <v>2010</v>
      </c>
      <c r="E32983">
        <v>1090000</v>
      </c>
      <c r="F32983">
        <v>3216000</v>
      </c>
      <c r="G32983">
        <v>3054000</v>
      </c>
      <c r="H32983">
        <v>105181000</v>
      </c>
      <c r="K32983">
        <v>79706000</v>
      </c>
      <c r="N32983">
        <v>25475000</v>
      </c>
      <c r="O32983">
        <v>43.361206099999997</v>
      </c>
      <c r="P32983">
        <v>55.71</v>
      </c>
      <c r="Q32983">
        <v>459043.89799999999</v>
      </c>
      <c r="U32983">
        <v>12</v>
      </c>
      <c r="Y32983">
        <v>6.5580091659999997</v>
      </c>
      <c r="Z32983">
        <v>55.347647819999999</v>
      </c>
      <c r="AD32983">
        <v>8.4154078549999998</v>
      </c>
      <c r="AE32983">
        <v>1.0065468399999999</v>
      </c>
      <c r="AF32983">
        <v>25573335.559999999</v>
      </c>
      <c r="AG32983" t="s">
        <v>5194</v>
      </c>
      <c r="AH32983" t="s">
        <v>5260</v>
      </c>
      <c r="AI32983" t="s">
        <v>5277</v>
      </c>
      <c r="AJ32983">
        <v>25112000</v>
      </c>
      <c r="AL32983">
        <v>20806000</v>
      </c>
      <c r="AN32983">
        <v>4306000</v>
      </c>
      <c r="AO32983">
        <v>4306000</v>
      </c>
      <c r="AR32983">
        <v>73095000</v>
      </c>
      <c r="AS32983">
        <v>6611000</v>
      </c>
    </row>
    <row r="32984" spans="1:45">
      <c r="A32984" t="s">
        <v>4245</v>
      </c>
      <c r="B32984">
        <v>2011</v>
      </c>
      <c r="E32984">
        <v>-74000</v>
      </c>
      <c r="F32984">
        <v>1426000</v>
      </c>
      <c r="G32984">
        <v>2169000</v>
      </c>
      <c r="H32984">
        <v>104602000</v>
      </c>
      <c r="K32984">
        <v>80125000</v>
      </c>
      <c r="N32984">
        <v>24477000</v>
      </c>
      <c r="O32984">
        <v>47.398119299999998</v>
      </c>
      <c r="P32984">
        <v>59.17</v>
      </c>
      <c r="Q32984">
        <v>412773.299</v>
      </c>
      <c r="U32984">
        <v>12</v>
      </c>
      <c r="Y32984">
        <v>3.36275535</v>
      </c>
      <c r="Z32984">
        <v>59.298893749999998</v>
      </c>
      <c r="AD32984">
        <v>17.610119050000002</v>
      </c>
      <c r="AE32984">
        <v>0.99782637200000002</v>
      </c>
      <c r="AF32984">
        <v>24423796.100000001</v>
      </c>
      <c r="AG32984" t="s">
        <v>5194</v>
      </c>
      <c r="AH32984" t="s">
        <v>5260</v>
      </c>
      <c r="AI32984" t="s">
        <v>5277</v>
      </c>
      <c r="AJ32984">
        <v>25446000</v>
      </c>
      <c r="AL32984">
        <v>24094000</v>
      </c>
      <c r="AN32984">
        <v>1352000</v>
      </c>
      <c r="AO32984">
        <v>1352000</v>
      </c>
      <c r="AR32984">
        <v>73520000</v>
      </c>
      <c r="AS32984">
        <v>6605000</v>
      </c>
    </row>
    <row r="32985" spans="1:45">
      <c r="A32985" t="s">
        <v>4245</v>
      </c>
      <c r="B32985">
        <v>2012</v>
      </c>
      <c r="E32985">
        <v>693000</v>
      </c>
      <c r="F32985">
        <v>2473000</v>
      </c>
      <c r="G32985">
        <v>3230000</v>
      </c>
      <c r="H32985">
        <v>104938000</v>
      </c>
      <c r="K32985">
        <v>79533000</v>
      </c>
      <c r="N32985">
        <v>25405000</v>
      </c>
      <c r="O32985">
        <v>59.177138880000001</v>
      </c>
      <c r="P32985">
        <v>71.819999999999993</v>
      </c>
      <c r="Q32985">
        <v>381449.12300000002</v>
      </c>
      <c r="U32985">
        <v>12</v>
      </c>
      <c r="Y32985">
        <v>6.3443686210000001</v>
      </c>
      <c r="Z32985">
        <v>66.601280399999993</v>
      </c>
      <c r="AD32985">
        <v>11.4</v>
      </c>
      <c r="AE32985">
        <v>1.078357647</v>
      </c>
      <c r="AF32985">
        <v>27395676.010000002</v>
      </c>
      <c r="AG32985" t="s">
        <v>5194</v>
      </c>
      <c r="AH32985" t="s">
        <v>5260</v>
      </c>
      <c r="AI32985" t="s">
        <v>5277</v>
      </c>
      <c r="AJ32985">
        <v>25740000</v>
      </c>
      <c r="AL32985">
        <v>22574000</v>
      </c>
      <c r="AN32985">
        <v>3166000</v>
      </c>
      <c r="AO32985">
        <v>3166000</v>
      </c>
      <c r="AR32985">
        <v>73183000</v>
      </c>
      <c r="AS32985">
        <v>6350000</v>
      </c>
    </row>
    <row r="32986" spans="1:45">
      <c r="A32986" t="s">
        <v>4245</v>
      </c>
      <c r="B32986">
        <v>2013</v>
      </c>
      <c r="E32986">
        <v>1272000</v>
      </c>
      <c r="F32986">
        <v>3673000</v>
      </c>
      <c r="G32986">
        <v>3816000</v>
      </c>
      <c r="H32986">
        <v>103812000</v>
      </c>
      <c r="K32986">
        <v>79016000</v>
      </c>
      <c r="N32986">
        <v>24796000</v>
      </c>
      <c r="O32986">
        <v>76.389610360000006</v>
      </c>
      <c r="P32986">
        <v>90.54</v>
      </c>
      <c r="Q32986">
        <v>364067.67499999999</v>
      </c>
      <c r="U32986">
        <v>12</v>
      </c>
      <c r="Y32986">
        <v>9.8211650230000007</v>
      </c>
      <c r="Z32986">
        <v>68.108216420000005</v>
      </c>
      <c r="AD32986">
        <v>9.2956878849999995</v>
      </c>
      <c r="AE32986">
        <v>1.329355029</v>
      </c>
      <c r="AF32986">
        <v>32962687.300000001</v>
      </c>
      <c r="AG32986" t="s">
        <v>5194</v>
      </c>
      <c r="AH32986" t="s">
        <v>5260</v>
      </c>
      <c r="AI32986" t="s">
        <v>5277</v>
      </c>
      <c r="AJ32986">
        <v>26191000</v>
      </c>
      <c r="AL32986">
        <v>21246000</v>
      </c>
      <c r="AN32986">
        <v>4945000</v>
      </c>
      <c r="AO32986">
        <v>4945000</v>
      </c>
      <c r="AR32986">
        <v>72670000</v>
      </c>
      <c r="AS32986">
        <v>6346000</v>
      </c>
    </row>
    <row r="32987" spans="1:45">
      <c r="A32987" t="s">
        <v>4245</v>
      </c>
      <c r="B32987">
        <v>2014</v>
      </c>
      <c r="E32987">
        <v>1397000</v>
      </c>
      <c r="F32987">
        <v>3692000</v>
      </c>
      <c r="G32987">
        <v>3693000</v>
      </c>
      <c r="H32987">
        <v>103078000</v>
      </c>
      <c r="K32987">
        <v>78242000</v>
      </c>
      <c r="N32987">
        <v>24836000</v>
      </c>
      <c r="O32987">
        <v>91.370893640000006</v>
      </c>
      <c r="P32987">
        <v>105.85</v>
      </c>
      <c r="Q32987">
        <v>331396.299</v>
      </c>
      <c r="U32987">
        <v>12</v>
      </c>
      <c r="Y32987">
        <v>10.71272914</v>
      </c>
      <c r="Z32987">
        <v>74.943504419999996</v>
      </c>
      <c r="AD32987">
        <v>9.8925233650000006</v>
      </c>
      <c r="AE32987">
        <v>1.412397256</v>
      </c>
      <c r="AF32987">
        <v>35078298.25</v>
      </c>
      <c r="AG32987" t="s">
        <v>5194</v>
      </c>
      <c r="AH32987" t="s">
        <v>5260</v>
      </c>
      <c r="AI32987" t="s">
        <v>5277</v>
      </c>
      <c r="AJ32987">
        <v>27162000</v>
      </c>
      <c r="AL32987">
        <v>22073000</v>
      </c>
      <c r="AN32987">
        <v>5089000</v>
      </c>
      <c r="AO32987">
        <v>5089000</v>
      </c>
      <c r="AR32987">
        <v>71893000</v>
      </c>
      <c r="AS32987">
        <v>6349000</v>
      </c>
    </row>
    <row r="32988" spans="1:45">
      <c r="A32988" t="s">
        <v>4245</v>
      </c>
      <c r="B32988">
        <v>2015</v>
      </c>
      <c r="E32988">
        <v>1301000</v>
      </c>
      <c r="F32988">
        <v>3439000</v>
      </c>
      <c r="G32988">
        <v>3434000</v>
      </c>
      <c r="H32988">
        <v>100184000</v>
      </c>
      <c r="K32988">
        <v>76586000</v>
      </c>
      <c r="N32988">
        <v>23598000</v>
      </c>
      <c r="O32988">
        <v>99.681692229999996</v>
      </c>
      <c r="P32988">
        <v>112.86</v>
      </c>
      <c r="Q32988">
        <v>304218.79599999997</v>
      </c>
      <c r="U32988">
        <v>12</v>
      </c>
      <c r="Y32988">
        <v>10.8987698</v>
      </c>
      <c r="Z32988">
        <v>77.56917163</v>
      </c>
      <c r="AD32988">
        <v>10.37316176</v>
      </c>
      <c r="AE32988">
        <v>1.4549594589999999</v>
      </c>
      <c r="AF32988">
        <v>34334133.32</v>
      </c>
      <c r="AG32988" t="s">
        <v>5194</v>
      </c>
      <c r="AH32988" t="s">
        <v>5260</v>
      </c>
      <c r="AI32988" t="s">
        <v>5277</v>
      </c>
      <c r="AJ32988">
        <v>26800000</v>
      </c>
      <c r="AL32988">
        <v>22060000</v>
      </c>
      <c r="AN32988">
        <v>4740000</v>
      </c>
      <c r="AO32988">
        <v>4740000</v>
      </c>
      <c r="AR32988">
        <v>70242000</v>
      </c>
      <c r="AS32988">
        <v>6344000</v>
      </c>
    </row>
    <row r="32989" spans="1:45">
      <c r="A32989" t="s">
        <v>4245</v>
      </c>
      <c r="B32989">
        <v>2016</v>
      </c>
      <c r="E32989">
        <v>1039000</v>
      </c>
      <c r="F32989">
        <v>3014000</v>
      </c>
      <c r="G32989">
        <v>4202000</v>
      </c>
      <c r="H32989">
        <v>100245000</v>
      </c>
      <c r="K32989">
        <v>77024000</v>
      </c>
      <c r="N32989">
        <v>23221000</v>
      </c>
      <c r="O32989">
        <v>110.617709</v>
      </c>
      <c r="P32989">
        <v>122.42</v>
      </c>
      <c r="Q32989">
        <v>284058.76400000002</v>
      </c>
      <c r="U32989">
        <v>12</v>
      </c>
      <c r="Y32989">
        <v>10.34759906</v>
      </c>
      <c r="Z32989">
        <v>81.747169749999998</v>
      </c>
      <c r="AD32989">
        <v>11.90856031</v>
      </c>
      <c r="AE32989">
        <v>1.497544201</v>
      </c>
      <c r="AF32989">
        <v>34774473.890000001</v>
      </c>
      <c r="AG32989" t="s">
        <v>5194</v>
      </c>
      <c r="AH32989" t="s">
        <v>5260</v>
      </c>
      <c r="AI32989" t="s">
        <v>5277</v>
      </c>
      <c r="AJ32989">
        <v>27625000</v>
      </c>
      <c r="AL32989">
        <v>23572000</v>
      </c>
      <c r="AN32989">
        <v>4053000</v>
      </c>
      <c r="AO32989">
        <v>4053000</v>
      </c>
      <c r="AR32989">
        <v>70587000</v>
      </c>
      <c r="AS32989">
        <v>6437000</v>
      </c>
    </row>
    <row r="32990" spans="1:45">
      <c r="A32990" t="s">
        <v>4245</v>
      </c>
      <c r="B32990">
        <v>2017</v>
      </c>
      <c r="E32990">
        <v>674000</v>
      </c>
      <c r="F32990">
        <v>2056000</v>
      </c>
      <c r="G32990">
        <v>3762000</v>
      </c>
      <c r="H32990">
        <v>103483000</v>
      </c>
      <c r="K32990">
        <v>79752000</v>
      </c>
      <c r="N32990">
        <v>23731000</v>
      </c>
      <c r="O32990">
        <v>125.3942734</v>
      </c>
      <c r="P32990">
        <v>135.63999999999999</v>
      </c>
      <c r="Q32990">
        <v>273695.87599999999</v>
      </c>
      <c r="U32990">
        <v>12</v>
      </c>
      <c r="Y32990">
        <v>7.3982939639999996</v>
      </c>
      <c r="Z32990">
        <v>86.705727350000004</v>
      </c>
      <c r="AD32990">
        <v>18.504774900000001</v>
      </c>
      <c r="AE32990">
        <v>1.5643718609999999</v>
      </c>
      <c r="AF32990">
        <v>37124108.619999997</v>
      </c>
      <c r="AG32990" t="s">
        <v>5194</v>
      </c>
      <c r="AH32990" t="s">
        <v>5260</v>
      </c>
      <c r="AI32990" t="s">
        <v>5277</v>
      </c>
      <c r="AJ32990">
        <v>28902000</v>
      </c>
      <c r="AL32990">
        <v>26172000</v>
      </c>
      <c r="AN32990">
        <v>2730000</v>
      </c>
      <c r="AO32990">
        <v>2730000</v>
      </c>
      <c r="AR32990">
        <v>73181000</v>
      </c>
      <c r="AS32990">
        <v>6571000</v>
      </c>
    </row>
    <row r="32991" spans="1:45">
      <c r="A32991" t="s">
        <v>4245</v>
      </c>
      <c r="B32991">
        <v>2018</v>
      </c>
      <c r="E32991">
        <v>438000</v>
      </c>
      <c r="F32991">
        <v>2523000</v>
      </c>
      <c r="G32991">
        <v>4380000</v>
      </c>
      <c r="H32991">
        <v>104233000</v>
      </c>
      <c r="K32991">
        <v>81339000</v>
      </c>
      <c r="N32991">
        <v>22894000</v>
      </c>
      <c r="O32991">
        <v>113.3005785</v>
      </c>
      <c r="P32991">
        <v>119.75</v>
      </c>
      <c r="Q32991">
        <v>264882.804</v>
      </c>
      <c r="U32991">
        <v>12</v>
      </c>
      <c r="Y32991">
        <v>9.3772056589999995</v>
      </c>
      <c r="Z32991">
        <v>86.430676719999994</v>
      </c>
      <c r="AD32991">
        <v>12.90409483</v>
      </c>
      <c r="AE32991">
        <v>1.385503441</v>
      </c>
      <c r="AF32991">
        <v>31719715.780000001</v>
      </c>
      <c r="AG32991" t="s">
        <v>5194</v>
      </c>
      <c r="AH32991" t="s">
        <v>5260</v>
      </c>
      <c r="AI32991" t="s">
        <v>5277</v>
      </c>
      <c r="AJ32991">
        <v>30282000</v>
      </c>
      <c r="AL32991">
        <v>27321000</v>
      </c>
      <c r="AN32991">
        <v>2961000</v>
      </c>
      <c r="AO32991">
        <v>2961000</v>
      </c>
      <c r="AR32991">
        <v>74775000</v>
      </c>
      <c r="AS32991">
        <v>6564000</v>
      </c>
    </row>
    <row r="32992" spans="1:45">
      <c r="A32992" t="s">
        <v>4245</v>
      </c>
      <c r="B32992">
        <v>2019</v>
      </c>
      <c r="E32992">
        <v>516000</v>
      </c>
      <c r="F32992">
        <v>2622000</v>
      </c>
      <c r="G32992">
        <v>5205000</v>
      </c>
      <c r="H32992">
        <v>110122000</v>
      </c>
      <c r="K32992">
        <v>84179000</v>
      </c>
      <c r="N32992">
        <v>25943000</v>
      </c>
      <c r="O32992">
        <v>132.56662750000001</v>
      </c>
      <c r="P32992">
        <v>136.94999999999999</v>
      </c>
      <c r="Q32992">
        <v>258112.77100000001</v>
      </c>
      <c r="U32992">
        <v>12</v>
      </c>
      <c r="Y32992">
        <v>10.033423429999999</v>
      </c>
      <c r="Z32992">
        <v>100.51033080000001</v>
      </c>
      <c r="AD32992">
        <v>13.80544355</v>
      </c>
      <c r="AE32992">
        <v>1.3625465050000001</v>
      </c>
      <c r="AF32992">
        <v>35348543.990000002</v>
      </c>
      <c r="AG32992" t="s">
        <v>5194</v>
      </c>
      <c r="AH32992" t="s">
        <v>5260</v>
      </c>
      <c r="AI32992" t="s">
        <v>5277</v>
      </c>
      <c r="AJ32992">
        <v>31581000</v>
      </c>
      <c r="AL32992">
        <v>28443000</v>
      </c>
      <c r="AN32992">
        <v>3138000</v>
      </c>
      <c r="AO32992">
        <v>3138000</v>
      </c>
      <c r="AR32992">
        <v>77621000</v>
      </c>
      <c r="AS32992">
        <v>6558000</v>
      </c>
    </row>
    <row r="32993" spans="1:45">
      <c r="A32993" t="s">
        <v>4245</v>
      </c>
      <c r="B32993">
        <v>2020</v>
      </c>
      <c r="E32993">
        <v>540000</v>
      </c>
      <c r="F32993">
        <v>2697000</v>
      </c>
      <c r="G32993">
        <v>6519000</v>
      </c>
      <c r="H32993">
        <v>116764000</v>
      </c>
      <c r="K32993">
        <v>87563000</v>
      </c>
      <c r="N32993">
        <v>29201000</v>
      </c>
      <c r="O32993">
        <v>139.60393579999999</v>
      </c>
      <c r="P32993">
        <v>140.37</v>
      </c>
      <c r="Q32993">
        <v>253308.761</v>
      </c>
      <c r="U32993">
        <v>12</v>
      </c>
      <c r="Y32993">
        <v>10.619195169999999</v>
      </c>
      <c r="Z32993">
        <v>115.2782868</v>
      </c>
      <c r="AD32993">
        <v>13.34315589</v>
      </c>
      <c r="AE32993">
        <v>1.2176620929999999</v>
      </c>
      <c r="AF32993">
        <v>35556950.780000001</v>
      </c>
      <c r="AG32993" t="s">
        <v>5194</v>
      </c>
      <c r="AH32993" t="s">
        <v>5260</v>
      </c>
      <c r="AI32993" t="s">
        <v>5277</v>
      </c>
      <c r="AJ32993">
        <v>31981000</v>
      </c>
      <c r="AL32993">
        <v>28744000</v>
      </c>
      <c r="AN32993">
        <v>3237000</v>
      </c>
      <c r="AO32993">
        <v>3237000</v>
      </c>
      <c r="AR32993">
        <v>81013000</v>
      </c>
      <c r="AS32993">
        <v>6550000</v>
      </c>
    </row>
    <row r="32994" spans="1:45">
      <c r="A32994" t="s">
        <v>4246</v>
      </c>
      <c r="B32994">
        <v>2019</v>
      </c>
      <c r="C32994">
        <v>-792</v>
      </c>
      <c r="D32994">
        <v>-215</v>
      </c>
      <c r="E32994">
        <v>-18</v>
      </c>
      <c r="F32994">
        <v>-26050</v>
      </c>
      <c r="G32994">
        <v>-23093</v>
      </c>
      <c r="H32994">
        <v>60001</v>
      </c>
      <c r="I32994">
        <v>0</v>
      </c>
      <c r="J32994">
        <v>0</v>
      </c>
      <c r="K32994">
        <v>5456</v>
      </c>
      <c r="L32994">
        <v>1599</v>
      </c>
      <c r="M32994">
        <v>99</v>
      </c>
      <c r="N32994">
        <v>54545</v>
      </c>
      <c r="O32994">
        <v>3.75</v>
      </c>
      <c r="P32994">
        <v>3.75</v>
      </c>
      <c r="Q32994">
        <v>17834.57</v>
      </c>
      <c r="R32994">
        <v>-26606</v>
      </c>
      <c r="S32994">
        <v>-23102</v>
      </c>
      <c r="T32994">
        <v>39</v>
      </c>
      <c r="U32994">
        <v>12</v>
      </c>
      <c r="X32994">
        <v>9</v>
      </c>
      <c r="Y32994">
        <v>-1.460646374</v>
      </c>
      <c r="Z32994">
        <v>3.0583860450000002</v>
      </c>
      <c r="AA32994">
        <v>-1.4918217819999999</v>
      </c>
      <c r="AB32994">
        <v>54353</v>
      </c>
      <c r="AC32994">
        <v>9</v>
      </c>
      <c r="AD32994">
        <v>-1.6447368419999999</v>
      </c>
      <c r="AE32994">
        <v>1.2261369049999999</v>
      </c>
      <c r="AF32994">
        <v>66879.637499999997</v>
      </c>
      <c r="AG32994" t="s">
        <v>4774</v>
      </c>
      <c r="AH32994" t="s">
        <v>5257</v>
      </c>
      <c r="AI32994" t="s">
        <v>5277</v>
      </c>
      <c r="AJ32994">
        <v>0</v>
      </c>
      <c r="AK32994">
        <v>0</v>
      </c>
      <c r="AL32994">
        <v>26645</v>
      </c>
      <c r="AM32994">
        <v>0</v>
      </c>
      <c r="AN32994">
        <v>0</v>
      </c>
      <c r="AO32994">
        <v>-26645</v>
      </c>
      <c r="AP32994">
        <v>59552</v>
      </c>
      <c r="AQ32994">
        <v>118</v>
      </c>
      <c r="AR32994">
        <v>5199</v>
      </c>
      <c r="AS32994">
        <v>257</v>
      </c>
    </row>
    <row r="32995" spans="1:45">
      <c r="A32995" t="s">
        <v>4246</v>
      </c>
      <c r="B32995">
        <v>2020</v>
      </c>
      <c r="C32995">
        <v>278</v>
      </c>
      <c r="D32995">
        <v>-9</v>
      </c>
      <c r="E32995">
        <v>-18</v>
      </c>
      <c r="F32995">
        <v>-32758</v>
      </c>
      <c r="G32995">
        <v>-29000</v>
      </c>
      <c r="H32995">
        <v>47131</v>
      </c>
      <c r="I32995">
        <v>0</v>
      </c>
      <c r="J32995">
        <v>0</v>
      </c>
      <c r="K32995">
        <v>19849</v>
      </c>
      <c r="L32995">
        <v>2016</v>
      </c>
      <c r="M32995">
        <v>113</v>
      </c>
      <c r="N32995">
        <v>27282</v>
      </c>
      <c r="O32995">
        <v>2.42</v>
      </c>
      <c r="P32995">
        <v>2.42</v>
      </c>
      <c r="Q32995">
        <v>18380.79</v>
      </c>
      <c r="R32995">
        <v>-32215</v>
      </c>
      <c r="S32995">
        <v>-29032</v>
      </c>
      <c r="T32995">
        <v>274</v>
      </c>
      <c r="U32995">
        <v>12</v>
      </c>
      <c r="X32995">
        <v>32</v>
      </c>
      <c r="Y32995">
        <v>-1.818836871</v>
      </c>
      <c r="Z32995">
        <v>1.4842669980000001</v>
      </c>
      <c r="AA32995">
        <v>-1.788687642</v>
      </c>
      <c r="AB32995">
        <v>40714</v>
      </c>
      <c r="AC32995">
        <v>32</v>
      </c>
      <c r="AD32995">
        <v>-1.337016575</v>
      </c>
      <c r="AE32995">
        <v>1.6304344180000001</v>
      </c>
      <c r="AF32995">
        <v>44481.5118</v>
      </c>
      <c r="AG32995" t="s">
        <v>4774</v>
      </c>
      <c r="AH32995" t="s">
        <v>5257</v>
      </c>
      <c r="AI32995" t="s">
        <v>5277</v>
      </c>
      <c r="AJ32995">
        <v>0</v>
      </c>
      <c r="AK32995">
        <v>0</v>
      </c>
      <c r="AL32995">
        <v>32489</v>
      </c>
      <c r="AM32995">
        <v>0</v>
      </c>
      <c r="AN32995">
        <v>0</v>
      </c>
      <c r="AO32995">
        <v>-32489</v>
      </c>
      <c r="AP32995">
        <v>46269</v>
      </c>
      <c r="AQ32995">
        <v>103</v>
      </c>
      <c r="AR32995">
        <v>5555</v>
      </c>
      <c r="AS32995">
        <v>14098</v>
      </c>
    </row>
    <row r="32996" spans="1:45">
      <c r="A32996" t="s">
        <v>4247</v>
      </c>
      <c r="B32996">
        <v>2013</v>
      </c>
      <c r="C32996">
        <v>148.87200000000001</v>
      </c>
      <c r="D32996">
        <v>242.72300000000001</v>
      </c>
      <c r="E32996">
        <v>0</v>
      </c>
      <c r="F32996">
        <v>-23251.435000000001</v>
      </c>
      <c r="G32996">
        <v>-24239.23</v>
      </c>
      <c r="H32996">
        <v>42392.925999999999</v>
      </c>
      <c r="I32996">
        <v>0</v>
      </c>
      <c r="J32996">
        <v>0</v>
      </c>
      <c r="K32996">
        <v>123963.535</v>
      </c>
      <c r="L32996">
        <v>545.053</v>
      </c>
      <c r="M32996">
        <v>0</v>
      </c>
      <c r="N32996">
        <v>-81570.608999999997</v>
      </c>
      <c r="R32996">
        <v>-22638.507000000001</v>
      </c>
      <c r="S32996">
        <v>-24379.266</v>
      </c>
      <c r="T32996">
        <v>706.779</v>
      </c>
      <c r="U32996">
        <v>12</v>
      </c>
      <c r="X32996">
        <v>140.036</v>
      </c>
      <c r="Y32996">
        <v>-0.88716293000000002</v>
      </c>
      <c r="AA32996">
        <v>-0.86377654599999998</v>
      </c>
      <c r="AB32996">
        <v>39185.283000000003</v>
      </c>
      <c r="AC32996">
        <v>140.036</v>
      </c>
      <c r="AG32996" t="s">
        <v>4774</v>
      </c>
      <c r="AH32996" t="s">
        <v>5257</v>
      </c>
      <c r="AI32996" t="s">
        <v>5277</v>
      </c>
      <c r="AJ32996">
        <v>134.97999572753906</v>
      </c>
      <c r="AK32996">
        <v>0</v>
      </c>
      <c r="AL32996">
        <v>23480.265625</v>
      </c>
      <c r="AM32996">
        <v>0</v>
      </c>
      <c r="AN32996">
        <v>134.97999572753906</v>
      </c>
      <c r="AO32996">
        <v>-23345.28515625</v>
      </c>
      <c r="AP32996">
        <v>41922.2421875</v>
      </c>
      <c r="AQ32996">
        <v>343.05899047851563</v>
      </c>
      <c r="AR32996">
        <v>2736.958984375</v>
      </c>
      <c r="AS32996">
        <v>0</v>
      </c>
    </row>
    <row r="32997" spans="1:45">
      <c r="A32997" t="s">
        <v>4247</v>
      </c>
      <c r="B32997">
        <v>2014</v>
      </c>
      <c r="C32997">
        <v>53.277999999999999</v>
      </c>
      <c r="D32997">
        <v>302.32299999999998</v>
      </c>
      <c r="E32997">
        <v>0</v>
      </c>
      <c r="F32997">
        <v>-49700.875</v>
      </c>
      <c r="G32997">
        <v>-39777.93</v>
      </c>
      <c r="H32997">
        <v>108337.459</v>
      </c>
      <c r="I32997">
        <v>0</v>
      </c>
      <c r="J32997">
        <v>0</v>
      </c>
      <c r="K32997">
        <v>9133.8310000000001</v>
      </c>
      <c r="L32997">
        <v>4342.4799999999996</v>
      </c>
      <c r="M32997">
        <v>0</v>
      </c>
      <c r="N32997">
        <v>99203.627999999997</v>
      </c>
      <c r="O32997">
        <v>5.98</v>
      </c>
      <c r="P32997">
        <v>5.98</v>
      </c>
      <c r="Q32997">
        <v>26383.280999999999</v>
      </c>
      <c r="R32997">
        <v>-49710.53</v>
      </c>
      <c r="S32997">
        <v>-110935.73299999999</v>
      </c>
      <c r="T32997">
        <v>239.39</v>
      </c>
      <c r="U32997">
        <v>12</v>
      </c>
      <c r="X32997">
        <v>71157.803</v>
      </c>
      <c r="Y32997">
        <v>-1.8870084810000001</v>
      </c>
      <c r="Z32997">
        <v>3.7600944329999999</v>
      </c>
      <c r="AA32997">
        <v>-1.887375056</v>
      </c>
      <c r="AB32997">
        <v>100614.246</v>
      </c>
      <c r="AC32997">
        <v>440.38099999999997</v>
      </c>
      <c r="AD32997">
        <v>-2.96039604</v>
      </c>
      <c r="AE32997">
        <v>1.590385589</v>
      </c>
      <c r="AF32997">
        <v>157772.02040000001</v>
      </c>
      <c r="AG32997" t="s">
        <v>4774</v>
      </c>
      <c r="AH32997" t="s">
        <v>5257</v>
      </c>
      <c r="AI32997" t="s">
        <v>5277</v>
      </c>
      <c r="AJ32997">
        <v>0</v>
      </c>
      <c r="AK32997">
        <v>0</v>
      </c>
      <c r="AL32997">
        <v>49949.921875</v>
      </c>
      <c r="AM32997">
        <v>0</v>
      </c>
      <c r="AN32997">
        <v>0</v>
      </c>
      <c r="AO32997">
        <v>-49949.921875</v>
      </c>
      <c r="AP32997">
        <v>107573.3515625</v>
      </c>
      <c r="AQ32997">
        <v>553.29400634765625</v>
      </c>
      <c r="AR32997">
        <v>6959.10791015625</v>
      </c>
      <c r="AS32997">
        <v>1801.9620361328125</v>
      </c>
    </row>
    <row r="32998" spans="1:45">
      <c r="A32998" t="s">
        <v>4247</v>
      </c>
      <c r="B32998">
        <v>2015</v>
      </c>
      <c r="C32998">
        <v>3.16</v>
      </c>
      <c r="D32998">
        <v>96.087000000000003</v>
      </c>
      <c r="E32998">
        <v>0</v>
      </c>
      <c r="F32998">
        <v>-50528.24</v>
      </c>
      <c r="G32998">
        <v>-40074.959999999999</v>
      </c>
      <c r="H32998">
        <v>175353.97399999999</v>
      </c>
      <c r="I32998">
        <v>0</v>
      </c>
      <c r="J32998">
        <v>0</v>
      </c>
      <c r="K32998">
        <v>32222.508999999998</v>
      </c>
      <c r="L32998">
        <v>6749.625</v>
      </c>
      <c r="M32998">
        <v>0</v>
      </c>
      <c r="N32998">
        <v>143131.465</v>
      </c>
      <c r="O32998">
        <v>10.5</v>
      </c>
      <c r="P32998">
        <v>10.5</v>
      </c>
      <c r="Q32998">
        <v>50767.027000000002</v>
      </c>
      <c r="R32998">
        <v>-49203.065000000002</v>
      </c>
      <c r="S32998">
        <v>-97014.293999999994</v>
      </c>
      <c r="T32998">
        <v>1418.1020000000001</v>
      </c>
      <c r="U32998">
        <v>12</v>
      </c>
      <c r="X32998">
        <v>56939.334000000003</v>
      </c>
      <c r="Y32998">
        <v>-1.2747387370000001</v>
      </c>
      <c r="Z32998">
        <v>2.819378511</v>
      </c>
      <c r="AA32998">
        <v>-1.2413069000000001</v>
      </c>
      <c r="AB32998">
        <v>160956.916</v>
      </c>
      <c r="AC32998">
        <v>376.24700000000001</v>
      </c>
      <c r="AD32998">
        <v>-9.1304347830000001</v>
      </c>
      <c r="AE32998">
        <v>3.7242250229999998</v>
      </c>
      <c r="AF32998">
        <v>533053.78350000002</v>
      </c>
      <c r="AG32998" t="s">
        <v>4774</v>
      </c>
      <c r="AH32998" t="s">
        <v>5257</v>
      </c>
      <c r="AI32998" t="s">
        <v>5277</v>
      </c>
      <c r="AJ32998">
        <v>6250</v>
      </c>
      <c r="AK32998">
        <v>0</v>
      </c>
      <c r="AL32998">
        <v>56871.16796875</v>
      </c>
      <c r="AM32998">
        <v>0</v>
      </c>
      <c r="AN32998">
        <v>6250</v>
      </c>
      <c r="AO32998">
        <v>-50621.16796875</v>
      </c>
      <c r="AP32998">
        <v>174530.234375</v>
      </c>
      <c r="AQ32998">
        <v>696.280029296875</v>
      </c>
      <c r="AR32998">
        <v>13573.314453125</v>
      </c>
      <c r="AS32998">
        <v>18193.83984375</v>
      </c>
    </row>
    <row r="32999" spans="1:45">
      <c r="A32999" t="s">
        <v>4247</v>
      </c>
      <c r="B32999">
        <v>2016</v>
      </c>
      <c r="C32999">
        <v>995</v>
      </c>
      <c r="D32999">
        <v>284</v>
      </c>
      <c r="E32999">
        <v>0</v>
      </c>
      <c r="F32999">
        <v>-102994</v>
      </c>
      <c r="G32999">
        <v>-91554</v>
      </c>
      <c r="H32999">
        <v>114654</v>
      </c>
      <c r="I32999">
        <v>0</v>
      </c>
      <c r="J32999">
        <v>0</v>
      </c>
      <c r="K32999">
        <v>36073</v>
      </c>
      <c r="L32999">
        <v>8749</v>
      </c>
      <c r="M32999">
        <v>5039</v>
      </c>
      <c r="N32999">
        <v>78581</v>
      </c>
      <c r="O32999">
        <v>5.88</v>
      </c>
      <c r="P32999">
        <v>5.88</v>
      </c>
      <c r="Q32999">
        <v>52334.987000000001</v>
      </c>
      <c r="R32999">
        <v>-100703</v>
      </c>
      <c r="S32999">
        <v>-53756</v>
      </c>
      <c r="T32999">
        <v>1580</v>
      </c>
      <c r="U32999">
        <v>12</v>
      </c>
      <c r="X32999">
        <v>-37798</v>
      </c>
      <c r="Y32999">
        <v>-1.982049634</v>
      </c>
      <c r="Z32999">
        <v>1.5015003250000001</v>
      </c>
      <c r="AA32999">
        <v>-1.9379608939999999</v>
      </c>
      <c r="AB32999">
        <v>90341</v>
      </c>
      <c r="AC32999">
        <v>605</v>
      </c>
      <c r="AD32999">
        <v>-2.9847715739999998</v>
      </c>
      <c r="AE32999">
        <v>3.9160830679999998</v>
      </c>
      <c r="AF32999">
        <v>307729.72360000003</v>
      </c>
      <c r="AG32999" t="s">
        <v>4774</v>
      </c>
      <c r="AH32999" t="s">
        <v>5257</v>
      </c>
      <c r="AI32999" t="s">
        <v>5277</v>
      </c>
      <c r="AJ32999">
        <v>3750</v>
      </c>
      <c r="AK32999">
        <v>0</v>
      </c>
      <c r="AL32999">
        <v>106033</v>
      </c>
      <c r="AM32999">
        <v>0</v>
      </c>
      <c r="AN32999">
        <v>3750</v>
      </c>
      <c r="AO32999">
        <v>-102283</v>
      </c>
      <c r="AP32999">
        <v>112389</v>
      </c>
      <c r="AQ32999">
        <v>1059</v>
      </c>
      <c r="AR32999">
        <v>22048</v>
      </c>
      <c r="AS32999">
        <v>13288</v>
      </c>
    </row>
    <row r="33000" spans="1:45">
      <c r="A33000" t="s">
        <v>4247</v>
      </c>
      <c r="B33000">
        <v>2017</v>
      </c>
      <c r="C33000">
        <v>2101</v>
      </c>
      <c r="D33000">
        <v>623</v>
      </c>
      <c r="E33000">
        <v>0</v>
      </c>
      <c r="F33000">
        <v>-71865</v>
      </c>
      <c r="G33000">
        <v>-71255</v>
      </c>
      <c r="H33000">
        <v>72722</v>
      </c>
      <c r="I33000">
        <v>0</v>
      </c>
      <c r="J33000">
        <v>0</v>
      </c>
      <c r="K33000">
        <v>38089</v>
      </c>
      <c r="L33000">
        <v>1424</v>
      </c>
      <c r="M33000">
        <v>12425</v>
      </c>
      <c r="N33000">
        <v>34633</v>
      </c>
      <c r="O33000">
        <v>1.6</v>
      </c>
      <c r="P33000">
        <v>1.6</v>
      </c>
      <c r="Q33000">
        <v>62300.981</v>
      </c>
      <c r="R33000">
        <v>-69423</v>
      </c>
      <c r="S33000">
        <v>-38475</v>
      </c>
      <c r="T33000">
        <v>964</v>
      </c>
      <c r="U33000">
        <v>12</v>
      </c>
      <c r="X33000">
        <v>-32780</v>
      </c>
      <c r="Y33000">
        <v>-1.235739881</v>
      </c>
      <c r="Z33000">
        <v>0.55589814900000001</v>
      </c>
      <c r="AA33000">
        <v>-1.1937489699999999</v>
      </c>
      <c r="AB33000">
        <v>49280</v>
      </c>
      <c r="AC33000">
        <v>3495</v>
      </c>
      <c r="AD33000">
        <v>-1.3223140499999999</v>
      </c>
      <c r="AE33000">
        <v>2.8782250920000001</v>
      </c>
      <c r="AF33000">
        <v>99681.569600000003</v>
      </c>
      <c r="AG33000" t="s">
        <v>4774</v>
      </c>
      <c r="AH33000" t="s">
        <v>5257</v>
      </c>
      <c r="AI33000" t="s">
        <v>5277</v>
      </c>
      <c r="AJ33000">
        <v>0</v>
      </c>
      <c r="AK33000">
        <v>0</v>
      </c>
      <c r="AL33000">
        <v>68613</v>
      </c>
      <c r="AM33000">
        <v>1774</v>
      </c>
      <c r="AN33000">
        <v>0</v>
      </c>
      <c r="AO33000">
        <v>-70387</v>
      </c>
      <c r="AP33000">
        <v>67493</v>
      </c>
      <c r="AQ33000">
        <v>3805</v>
      </c>
      <c r="AR33000">
        <v>18213</v>
      </c>
      <c r="AS33000">
        <v>15725</v>
      </c>
    </row>
    <row r="33001" spans="1:45">
      <c r="A33001" t="s">
        <v>4247</v>
      </c>
      <c r="B33001">
        <v>2018</v>
      </c>
      <c r="C33001">
        <v>1230</v>
      </c>
      <c r="D33001">
        <v>1689</v>
      </c>
      <c r="E33001">
        <v>745</v>
      </c>
      <c r="F33001">
        <v>-30784</v>
      </c>
      <c r="G33001">
        <v>-25375</v>
      </c>
      <c r="H33001">
        <v>66779</v>
      </c>
      <c r="I33001">
        <v>0</v>
      </c>
      <c r="J33001">
        <v>0</v>
      </c>
      <c r="K33001">
        <v>25253</v>
      </c>
      <c r="L33001">
        <v>1416</v>
      </c>
      <c r="M33001">
        <v>12562</v>
      </c>
      <c r="N33001">
        <v>41526</v>
      </c>
      <c r="O33001">
        <v>0.43</v>
      </c>
      <c r="P33001">
        <v>0.43</v>
      </c>
      <c r="Q33001">
        <v>82323.413</v>
      </c>
      <c r="R33001">
        <v>-30035</v>
      </c>
      <c r="S33001">
        <v>-4375</v>
      </c>
      <c r="T33001">
        <v>463</v>
      </c>
      <c r="U33001">
        <v>12</v>
      </c>
      <c r="X33001">
        <v>-21000</v>
      </c>
      <c r="Y33001">
        <v>-0.433590472</v>
      </c>
      <c r="Z33001">
        <v>0.50442515099999996</v>
      </c>
      <c r="AA33001">
        <v>-0.42304085899999999</v>
      </c>
      <c r="AB33001">
        <v>44599</v>
      </c>
      <c r="AC33001">
        <v>169</v>
      </c>
      <c r="AD33001">
        <v>-1.023809524</v>
      </c>
      <c r="AE33001">
        <v>0.85245551200000003</v>
      </c>
      <c r="AF33001">
        <v>35399.067589999999</v>
      </c>
      <c r="AG33001" t="s">
        <v>4774</v>
      </c>
      <c r="AH33001" t="s">
        <v>5257</v>
      </c>
      <c r="AI33001" t="s">
        <v>5277</v>
      </c>
      <c r="AJ33001">
        <v>5732</v>
      </c>
      <c r="AK33001">
        <v>0</v>
      </c>
      <c r="AL33001">
        <v>34803</v>
      </c>
      <c r="AM33001">
        <v>1427</v>
      </c>
      <c r="AN33001">
        <v>5732</v>
      </c>
      <c r="AO33001">
        <v>-30498</v>
      </c>
      <c r="AP33001">
        <v>62089</v>
      </c>
      <c r="AQ33001">
        <v>3387</v>
      </c>
      <c r="AR33001">
        <v>17490</v>
      </c>
      <c r="AS33001">
        <v>4811</v>
      </c>
    </row>
    <row r="33002" spans="1:45">
      <c r="A33002" t="s">
        <v>4247</v>
      </c>
      <c r="B33002">
        <v>2019</v>
      </c>
      <c r="C33002">
        <v>513</v>
      </c>
      <c r="D33002">
        <v>2222</v>
      </c>
      <c r="E33002">
        <v>0</v>
      </c>
      <c r="F33002">
        <v>-24871</v>
      </c>
      <c r="G33002">
        <v>-23667</v>
      </c>
      <c r="H33002">
        <v>46994</v>
      </c>
      <c r="I33002">
        <v>0</v>
      </c>
      <c r="J33002">
        <v>0</v>
      </c>
      <c r="K33002">
        <v>16916</v>
      </c>
      <c r="L33002">
        <v>1047</v>
      </c>
      <c r="M33002">
        <v>5657</v>
      </c>
      <c r="N33002">
        <v>30078</v>
      </c>
      <c r="O33002">
        <v>0.84089999999999998</v>
      </c>
      <c r="P33002">
        <v>0.84089999999999998</v>
      </c>
      <c r="Q33002">
        <v>92593.239000000001</v>
      </c>
      <c r="R33002">
        <v>-26502</v>
      </c>
      <c r="S33002">
        <v>1916</v>
      </c>
      <c r="T33002">
        <v>78</v>
      </c>
      <c r="U33002">
        <v>12</v>
      </c>
      <c r="X33002">
        <v>-25583</v>
      </c>
      <c r="Y33002">
        <v>-0.274668831</v>
      </c>
      <c r="Z33002">
        <v>0.324840132</v>
      </c>
      <c r="AA33002">
        <v>-0.29268116900000002</v>
      </c>
      <c r="AB33002">
        <v>28381</v>
      </c>
      <c r="AC33002">
        <v>0</v>
      </c>
      <c r="AD33002">
        <v>-3.1144444440000001</v>
      </c>
      <c r="AE33002">
        <v>2.5886579780000001</v>
      </c>
      <c r="AF33002">
        <v>77861.654680000007</v>
      </c>
      <c r="AG33002" t="s">
        <v>4774</v>
      </c>
      <c r="AH33002" t="s">
        <v>5257</v>
      </c>
      <c r="AI33002" t="s">
        <v>5277</v>
      </c>
      <c r="AJ33002">
        <v>31</v>
      </c>
      <c r="AK33002">
        <v>0</v>
      </c>
      <c r="AL33002">
        <v>26503</v>
      </c>
      <c r="AM33002">
        <v>108</v>
      </c>
      <c r="AN33002">
        <v>31</v>
      </c>
      <c r="AO33002">
        <v>-26580</v>
      </c>
      <c r="AP33002">
        <v>37488</v>
      </c>
      <c r="AQ33002">
        <v>2705</v>
      </c>
      <c r="AR33002">
        <v>9107</v>
      </c>
      <c r="AS33002">
        <v>7804</v>
      </c>
    </row>
    <row r="33003" spans="1:45">
      <c r="A33003" t="s">
        <v>4247</v>
      </c>
      <c r="B33003">
        <v>2020</v>
      </c>
      <c r="C33003">
        <v>-211</v>
      </c>
      <c r="D33003">
        <v>204</v>
      </c>
      <c r="E33003">
        <v>300</v>
      </c>
      <c r="F33003">
        <v>-29369</v>
      </c>
      <c r="G33003">
        <v>-21394</v>
      </c>
      <c r="H33003">
        <v>127739</v>
      </c>
      <c r="I33003">
        <v>71</v>
      </c>
      <c r="J33003">
        <v>0</v>
      </c>
      <c r="K33003">
        <v>23671</v>
      </c>
      <c r="L33003">
        <v>1693</v>
      </c>
      <c r="M33003">
        <v>703</v>
      </c>
      <c r="N33003">
        <v>104068</v>
      </c>
      <c r="O33003">
        <v>2.14</v>
      </c>
      <c r="P33003">
        <v>2.14</v>
      </c>
      <c r="Q33003">
        <v>157030.01199999999</v>
      </c>
      <c r="R33003">
        <v>-29008</v>
      </c>
      <c r="S33003">
        <v>-17921</v>
      </c>
      <c r="T33003">
        <v>477</v>
      </c>
      <c r="U33003">
        <v>12</v>
      </c>
      <c r="X33003">
        <v>-3473</v>
      </c>
      <c r="Y33003">
        <v>-0.250639479</v>
      </c>
      <c r="Z33003">
        <v>0.66272681700000002</v>
      </c>
      <c r="AA33003">
        <v>-0.24755864999999999</v>
      </c>
      <c r="AB33003">
        <v>102480</v>
      </c>
      <c r="AC33003">
        <v>27</v>
      </c>
      <c r="AD33003">
        <v>-9.3043478260000008</v>
      </c>
      <c r="AE33003">
        <v>3.229083154</v>
      </c>
      <c r="AF33003">
        <v>336044.22570000001</v>
      </c>
      <c r="AG33003" t="s">
        <v>4774</v>
      </c>
      <c r="AH33003" t="s">
        <v>5257</v>
      </c>
      <c r="AI33003" t="s">
        <v>5277</v>
      </c>
      <c r="AJ33003">
        <v>3069</v>
      </c>
      <c r="AK33003">
        <v>182</v>
      </c>
      <c r="AL33003">
        <v>32372</v>
      </c>
      <c r="AM33003">
        <v>0</v>
      </c>
      <c r="AN33003">
        <v>2887</v>
      </c>
      <c r="AO33003">
        <v>-29485</v>
      </c>
      <c r="AP33003">
        <v>119044</v>
      </c>
      <c r="AQ33003">
        <v>2253</v>
      </c>
      <c r="AR33003">
        <v>16564</v>
      </c>
      <c r="AS33003">
        <v>7101</v>
      </c>
    </row>
    <row r="33004" spans="1:45">
      <c r="A33004" t="s">
        <v>4248</v>
      </c>
      <c r="B33004">
        <v>2010</v>
      </c>
      <c r="C33004">
        <v>162000</v>
      </c>
      <c r="D33004">
        <v>-15000</v>
      </c>
      <c r="E33004">
        <v>166000</v>
      </c>
      <c r="F33004">
        <v>834000</v>
      </c>
      <c r="G33004">
        <v>1052000</v>
      </c>
      <c r="H33004">
        <v>9288000</v>
      </c>
      <c r="I33004">
        <v>2087000</v>
      </c>
      <c r="J33004">
        <v>760000</v>
      </c>
      <c r="K33004">
        <v>7050000</v>
      </c>
      <c r="L33004">
        <v>2079000</v>
      </c>
      <c r="M33004">
        <v>43000</v>
      </c>
      <c r="N33004">
        <v>2238000</v>
      </c>
      <c r="O33004">
        <v>52.7</v>
      </c>
      <c r="P33004">
        <v>52.7</v>
      </c>
      <c r="Q33004">
        <v>120583.183</v>
      </c>
      <c r="R33004">
        <v>1665000</v>
      </c>
      <c r="S33004">
        <v>758000</v>
      </c>
      <c r="T33004">
        <v>481000</v>
      </c>
      <c r="U33004">
        <v>12</v>
      </c>
      <c r="X33004">
        <v>294000</v>
      </c>
      <c r="Y33004">
        <v>7.000642579</v>
      </c>
      <c r="Z33004">
        <v>17.108521679999999</v>
      </c>
      <c r="AA33004">
        <v>13.976102989999999</v>
      </c>
      <c r="AB33004">
        <v>621000</v>
      </c>
      <c r="AC33004">
        <v>294000</v>
      </c>
      <c r="AD33004">
        <v>8.1201848999999999</v>
      </c>
      <c r="AE33004">
        <v>3.080336279</v>
      </c>
      <c r="AF33004">
        <v>6354733.7439999999</v>
      </c>
      <c r="AG33004" t="s">
        <v>4774</v>
      </c>
      <c r="AH33004" t="s">
        <v>5257</v>
      </c>
      <c r="AI33004" t="s">
        <v>5278</v>
      </c>
      <c r="AJ33004">
        <v>14383000</v>
      </c>
      <c r="AK33004">
        <v>12661000</v>
      </c>
      <c r="AL33004">
        <v>531000</v>
      </c>
      <c r="AM33004">
        <v>7000</v>
      </c>
      <c r="AN33004">
        <v>1722000</v>
      </c>
      <c r="AO33004">
        <v>1184000</v>
      </c>
      <c r="AP33004">
        <v>4140000</v>
      </c>
      <c r="AQ33004">
        <v>2100000</v>
      </c>
      <c r="AR33004">
        <v>3519000</v>
      </c>
      <c r="AS33004">
        <v>1803000</v>
      </c>
    </row>
    <row r="33005" spans="1:45">
      <c r="A33005" t="s">
        <v>4248</v>
      </c>
      <c r="B33005">
        <v>2011</v>
      </c>
      <c r="C33005">
        <v>118000</v>
      </c>
      <c r="D33005">
        <v>-33000</v>
      </c>
      <c r="E33005">
        <v>-47000</v>
      </c>
      <c r="F33005">
        <v>1157000</v>
      </c>
      <c r="G33005">
        <v>1120000</v>
      </c>
      <c r="H33005">
        <v>10262000</v>
      </c>
      <c r="I33005">
        <v>2222000</v>
      </c>
      <c r="J33005">
        <v>845000</v>
      </c>
      <c r="K33005">
        <v>7123000</v>
      </c>
      <c r="L33005">
        <v>2306000</v>
      </c>
      <c r="M33005">
        <v>104000</v>
      </c>
      <c r="N33005">
        <v>3139000</v>
      </c>
      <c r="O33005">
        <v>32.6</v>
      </c>
      <c r="P33005">
        <v>32.6</v>
      </c>
      <c r="Q33005">
        <v>123737.75199999999</v>
      </c>
      <c r="R33005">
        <v>1714000</v>
      </c>
      <c r="S33005">
        <v>564000</v>
      </c>
      <c r="T33005">
        <v>454000</v>
      </c>
      <c r="U33005">
        <v>12</v>
      </c>
      <c r="X33005">
        <v>556000</v>
      </c>
      <c r="Y33005">
        <v>9.3988644019999992</v>
      </c>
      <c r="Z33005">
        <v>23.75992737</v>
      </c>
      <c r="AA33005">
        <v>13.92364182</v>
      </c>
      <c r="AB33005">
        <v>787000</v>
      </c>
      <c r="AC33005">
        <v>571000</v>
      </c>
      <c r="AD33005">
        <v>3.6961451250000001</v>
      </c>
      <c r="AE33005">
        <v>1.3720580659999999</v>
      </c>
      <c r="AF33005">
        <v>4033850.7149999999</v>
      </c>
      <c r="AG33005" t="s">
        <v>4774</v>
      </c>
      <c r="AH33005" t="s">
        <v>5257</v>
      </c>
      <c r="AI33005" t="s">
        <v>5278</v>
      </c>
      <c r="AJ33005">
        <v>16244000</v>
      </c>
      <c r="AK33005">
        <v>14384000</v>
      </c>
      <c r="AL33005">
        <v>628000</v>
      </c>
      <c r="AM33005">
        <v>-28000</v>
      </c>
      <c r="AN33005">
        <v>1860000</v>
      </c>
      <c r="AO33005">
        <v>1260000</v>
      </c>
      <c r="AP33005">
        <v>4627000</v>
      </c>
      <c r="AQ33005">
        <v>2137000</v>
      </c>
      <c r="AR33005">
        <v>3840000</v>
      </c>
      <c r="AS33005">
        <v>1428000</v>
      </c>
    </row>
    <row r="33006" spans="1:45">
      <c r="A33006" t="s">
        <v>4248</v>
      </c>
      <c r="B33006">
        <v>2012</v>
      </c>
      <c r="C33006">
        <v>111000</v>
      </c>
      <c r="D33006">
        <v>-6000</v>
      </c>
      <c r="E33006">
        <v>-33000</v>
      </c>
      <c r="F33006">
        <v>1008000</v>
      </c>
      <c r="G33006">
        <v>956000</v>
      </c>
      <c r="H33006">
        <v>10857000</v>
      </c>
      <c r="I33006">
        <v>2200000</v>
      </c>
      <c r="J33006">
        <v>975000</v>
      </c>
      <c r="K33006">
        <v>7088000</v>
      </c>
      <c r="L33006">
        <v>2423000</v>
      </c>
      <c r="M33006">
        <v>93000</v>
      </c>
      <c r="N33006">
        <v>3769000</v>
      </c>
      <c r="O33006">
        <v>53.61</v>
      </c>
      <c r="P33006">
        <v>53.61</v>
      </c>
      <c r="Q33006">
        <v>122182.749</v>
      </c>
      <c r="R33006">
        <v>1499000</v>
      </c>
      <c r="S33006">
        <v>333000</v>
      </c>
      <c r="T33006">
        <v>414000</v>
      </c>
      <c r="U33006">
        <v>12</v>
      </c>
      <c r="X33006">
        <v>623000</v>
      </c>
      <c r="Y33006">
        <v>8.2089476080000008</v>
      </c>
      <c r="Z33006">
        <v>29.2840031</v>
      </c>
      <c r="AA33006">
        <v>12.20755205</v>
      </c>
      <c r="AB33006">
        <v>847000</v>
      </c>
      <c r="AC33006">
        <v>623000</v>
      </c>
      <c r="AD33006">
        <v>6.8467432949999996</v>
      </c>
      <c r="AE33006">
        <v>1.8306923349999999</v>
      </c>
      <c r="AF33006">
        <v>6550217.1739999996</v>
      </c>
      <c r="AG33006" t="s">
        <v>4774</v>
      </c>
      <c r="AH33006" t="s">
        <v>5257</v>
      </c>
      <c r="AI33006" t="s">
        <v>5278</v>
      </c>
      <c r="AJ33006">
        <v>16444000</v>
      </c>
      <c r="AK33006">
        <v>14655000</v>
      </c>
      <c r="AL33006">
        <v>646000</v>
      </c>
      <c r="AM33006">
        <v>58000</v>
      </c>
      <c r="AN33006">
        <v>1789000</v>
      </c>
      <c r="AO33006">
        <v>1085000</v>
      </c>
      <c r="AP33006">
        <v>4728000</v>
      </c>
      <c r="AQ33006">
        <v>2385000</v>
      </c>
      <c r="AR33006">
        <v>3881000</v>
      </c>
      <c r="AS33006">
        <v>1369000</v>
      </c>
    </row>
    <row r="33007" spans="1:45">
      <c r="A33007" t="s">
        <v>4248</v>
      </c>
      <c r="B33007">
        <v>2013</v>
      </c>
      <c r="C33007">
        <v>132000</v>
      </c>
      <c r="D33007">
        <v>-20000</v>
      </c>
      <c r="E33007">
        <v>114000</v>
      </c>
      <c r="F33007">
        <v>970000</v>
      </c>
      <c r="G33007">
        <v>1126000</v>
      </c>
      <c r="H33007">
        <v>12252000</v>
      </c>
      <c r="I33007">
        <v>2478000</v>
      </c>
      <c r="J33007">
        <v>1019000</v>
      </c>
      <c r="K33007">
        <v>7856000</v>
      </c>
      <c r="L33007">
        <v>2597000</v>
      </c>
      <c r="M33007">
        <v>641000</v>
      </c>
      <c r="N33007">
        <v>4396000</v>
      </c>
      <c r="O33007">
        <v>74.39</v>
      </c>
      <c r="P33007">
        <v>74.39</v>
      </c>
      <c r="Q33007">
        <v>115353.518</v>
      </c>
      <c r="R33007">
        <v>1663000</v>
      </c>
      <c r="S33007">
        <v>391000</v>
      </c>
      <c r="T33007">
        <v>436000</v>
      </c>
      <c r="U33007">
        <v>12</v>
      </c>
      <c r="X33007">
        <v>735000</v>
      </c>
      <c r="Y33007">
        <v>8.1837406349999995</v>
      </c>
      <c r="Z33007">
        <v>36.357798819999999</v>
      </c>
      <c r="AA33007">
        <v>14.03047492</v>
      </c>
      <c r="AB33007">
        <v>873000</v>
      </c>
      <c r="AC33007">
        <v>735000</v>
      </c>
      <c r="AD33007">
        <v>9.4764331209999995</v>
      </c>
      <c r="AE33007">
        <v>2.0460534579999998</v>
      </c>
      <c r="AF33007">
        <v>8581148.2039999999</v>
      </c>
      <c r="AG33007" t="s">
        <v>4774</v>
      </c>
      <c r="AH33007" t="s">
        <v>5257</v>
      </c>
      <c r="AI33007" t="s">
        <v>5278</v>
      </c>
      <c r="AJ33007">
        <v>17435000</v>
      </c>
      <c r="AK33007">
        <v>15505000</v>
      </c>
      <c r="AL33007">
        <v>638000</v>
      </c>
      <c r="AM33007">
        <v>65000</v>
      </c>
      <c r="AN33007">
        <v>1930000</v>
      </c>
      <c r="AO33007">
        <v>1227000</v>
      </c>
      <c r="AP33007">
        <v>5628000</v>
      </c>
      <c r="AQ33007">
        <v>2718000</v>
      </c>
      <c r="AR33007">
        <v>4755000</v>
      </c>
      <c r="AS33007">
        <v>1473000</v>
      </c>
    </row>
    <row r="33008" spans="1:45">
      <c r="A33008" t="s">
        <v>4248</v>
      </c>
      <c r="B33008">
        <v>2014</v>
      </c>
      <c r="C33008">
        <v>109000</v>
      </c>
      <c r="D33008">
        <v>-7000</v>
      </c>
      <c r="E33008">
        <v>96000</v>
      </c>
      <c r="F33008">
        <v>293000</v>
      </c>
      <c r="G33008">
        <v>954000</v>
      </c>
      <c r="H33008">
        <v>11294000</v>
      </c>
      <c r="I33008">
        <v>2432000</v>
      </c>
      <c r="J33008">
        <v>972000</v>
      </c>
      <c r="K33008">
        <v>7256000</v>
      </c>
      <c r="L33008">
        <v>2423000</v>
      </c>
      <c r="M33008">
        <v>294000</v>
      </c>
      <c r="N33008">
        <v>4038000</v>
      </c>
      <c r="O33008">
        <v>102.85</v>
      </c>
      <c r="P33008">
        <v>102.85</v>
      </c>
      <c r="Q33008">
        <v>110629.393</v>
      </c>
      <c r="R33008">
        <v>951000</v>
      </c>
      <c r="S33008">
        <v>243000</v>
      </c>
      <c r="T33008">
        <v>450000</v>
      </c>
      <c r="U33008">
        <v>12</v>
      </c>
      <c r="X33008">
        <v>711000</v>
      </c>
      <c r="Y33008">
        <v>2.6145031950000002</v>
      </c>
      <c r="Z33008">
        <v>34.728564409999997</v>
      </c>
      <c r="AA33008">
        <v>8.4859813600000003</v>
      </c>
      <c r="AB33008">
        <v>756000</v>
      </c>
      <c r="AC33008">
        <v>694000</v>
      </c>
      <c r="AD33008">
        <v>40.492125979999997</v>
      </c>
      <c r="AE33008">
        <v>2.9615390599999998</v>
      </c>
      <c r="AF33008">
        <v>11378233.07</v>
      </c>
      <c r="AG33008" t="s">
        <v>4774</v>
      </c>
      <c r="AH33008" t="s">
        <v>5257</v>
      </c>
      <c r="AI33008" t="s">
        <v>5278</v>
      </c>
      <c r="AJ33008">
        <v>17539000</v>
      </c>
      <c r="AK33008">
        <v>15473000</v>
      </c>
      <c r="AL33008">
        <v>1459000</v>
      </c>
      <c r="AM33008">
        <v>106000</v>
      </c>
      <c r="AN33008">
        <v>2066000</v>
      </c>
      <c r="AO33008">
        <v>501000</v>
      </c>
      <c r="AP33008">
        <v>5100000</v>
      </c>
      <c r="AQ33008">
        <v>2645000</v>
      </c>
      <c r="AR33008">
        <v>4344000</v>
      </c>
      <c r="AS33008">
        <v>1284000</v>
      </c>
    </row>
    <row r="33009" spans="1:45">
      <c r="A33009" t="s">
        <v>4249</v>
      </c>
      <c r="B33009">
        <v>2011</v>
      </c>
      <c r="E33009">
        <v>304</v>
      </c>
      <c r="F33009">
        <v>1089</v>
      </c>
      <c r="G33009">
        <v>10699</v>
      </c>
      <c r="H33009">
        <v>738224</v>
      </c>
      <c r="K33009">
        <v>652019</v>
      </c>
      <c r="N33009">
        <v>86205</v>
      </c>
      <c r="O33009">
        <v>3.3164186139999998</v>
      </c>
      <c r="P33009">
        <v>4.04</v>
      </c>
      <c r="Q33009">
        <v>7045.0360000000001</v>
      </c>
      <c r="U33009">
        <v>12</v>
      </c>
      <c r="Y33009">
        <v>0.154576925</v>
      </c>
      <c r="Z33009">
        <v>9.9667340240000009</v>
      </c>
      <c r="AD33009">
        <v>26.135334459999999</v>
      </c>
      <c r="AE33009">
        <v>0.40534843100000001</v>
      </c>
      <c r="AF33009">
        <v>28461.94544</v>
      </c>
      <c r="AG33009" t="s">
        <v>4774</v>
      </c>
      <c r="AH33009" t="s">
        <v>5260</v>
      </c>
      <c r="AI33009" t="s">
        <v>5277</v>
      </c>
      <c r="AJ33009">
        <v>33966</v>
      </c>
      <c r="AK33009">
        <v>8533</v>
      </c>
      <c r="AN33009">
        <v>25433</v>
      </c>
      <c r="AO33009">
        <v>25433</v>
      </c>
      <c r="AP33009">
        <v>112065</v>
      </c>
      <c r="AR33009">
        <v>592678</v>
      </c>
      <c r="AS33009">
        <v>55000</v>
      </c>
    </row>
    <row r="33010" spans="1:45">
      <c r="A33010" t="s">
        <v>4249</v>
      </c>
      <c r="B33010">
        <v>2012</v>
      </c>
      <c r="E33010">
        <v>1781</v>
      </c>
      <c r="F33010">
        <v>4590</v>
      </c>
      <c r="G33010">
        <v>15388</v>
      </c>
      <c r="H33010">
        <v>736954</v>
      </c>
      <c r="K33010">
        <v>646635</v>
      </c>
      <c r="N33010">
        <v>90319</v>
      </c>
      <c r="O33010">
        <v>4.9253741780000002</v>
      </c>
      <c r="P33010">
        <v>6</v>
      </c>
      <c r="Q33010">
        <v>7045.0360000000001</v>
      </c>
      <c r="U33010">
        <v>12</v>
      </c>
      <c r="Y33010">
        <v>0.65152257599999996</v>
      </c>
      <c r="Z33010">
        <v>10.516624759999999</v>
      </c>
      <c r="AD33010">
        <v>11.53846154</v>
      </c>
      <c r="AE33010">
        <v>0.57052525300000001</v>
      </c>
      <c r="AF33010">
        <v>42270.216</v>
      </c>
      <c r="AG33010" t="s">
        <v>4774</v>
      </c>
      <c r="AH33010" t="s">
        <v>5260</v>
      </c>
      <c r="AI33010" t="s">
        <v>5277</v>
      </c>
      <c r="AJ33010">
        <v>31605</v>
      </c>
      <c r="AK33010">
        <v>5947</v>
      </c>
      <c r="AN33010">
        <v>25658</v>
      </c>
      <c r="AO33010">
        <v>25658</v>
      </c>
      <c r="AP33010">
        <v>96668</v>
      </c>
      <c r="AR33010">
        <v>597926</v>
      </c>
      <c r="AS33010">
        <v>45000</v>
      </c>
    </row>
    <row r="33011" spans="1:45">
      <c r="A33011" t="s">
        <v>4249</v>
      </c>
      <c r="B33011">
        <v>2013</v>
      </c>
      <c r="E33011">
        <v>2514</v>
      </c>
      <c r="F33011">
        <v>4757</v>
      </c>
      <c r="G33011">
        <v>11572</v>
      </c>
      <c r="H33011">
        <v>745648</v>
      </c>
      <c r="K33011">
        <v>655960</v>
      </c>
      <c r="N33011">
        <v>89688</v>
      </c>
      <c r="O33011">
        <v>7.4673315100000002</v>
      </c>
      <c r="P33011">
        <v>9</v>
      </c>
      <c r="Q33011">
        <v>7045.0360000000001</v>
      </c>
      <c r="U33011">
        <v>12</v>
      </c>
      <c r="Y33011">
        <v>0.67522720999999997</v>
      </c>
      <c r="Z33011">
        <v>11.03642338</v>
      </c>
      <c r="AD33011">
        <v>15.51724138</v>
      </c>
      <c r="AE33011">
        <v>0.81548158199999998</v>
      </c>
      <c r="AF33011">
        <v>63405.324000000001</v>
      </c>
      <c r="AG33011" t="s">
        <v>4774</v>
      </c>
      <c r="AH33011" t="s">
        <v>5260</v>
      </c>
      <c r="AI33011" t="s">
        <v>5277</v>
      </c>
      <c r="AJ33011">
        <v>30237</v>
      </c>
      <c r="AK33011">
        <v>4439</v>
      </c>
      <c r="AN33011">
        <v>25798</v>
      </c>
      <c r="AO33011">
        <v>25798</v>
      </c>
      <c r="AP33011">
        <v>94496</v>
      </c>
      <c r="AR33011">
        <v>608262</v>
      </c>
      <c r="AS33011">
        <v>45000</v>
      </c>
    </row>
    <row r="33012" spans="1:45">
      <c r="A33012" t="s">
        <v>4249</v>
      </c>
      <c r="B33012">
        <v>2014</v>
      </c>
      <c r="E33012">
        <v>2800</v>
      </c>
      <c r="F33012">
        <v>5850</v>
      </c>
      <c r="G33012">
        <v>8623</v>
      </c>
      <c r="H33012">
        <v>745565</v>
      </c>
      <c r="K33012">
        <v>662787</v>
      </c>
      <c r="N33012">
        <v>82778</v>
      </c>
      <c r="O33012">
        <v>8.8819765650000004</v>
      </c>
      <c r="P33012">
        <v>10.54</v>
      </c>
      <c r="Q33012">
        <v>7045.9359999999997</v>
      </c>
      <c r="U33012">
        <v>12</v>
      </c>
      <c r="Y33012">
        <v>0.83017168299999999</v>
      </c>
      <c r="Z33012">
        <v>11.748332660000001</v>
      </c>
      <c r="AD33012">
        <v>13.175000000000001</v>
      </c>
      <c r="AE33012">
        <v>0.897148583</v>
      </c>
      <c r="AF33012">
        <v>74264.165439999997</v>
      </c>
      <c r="AG33012" t="s">
        <v>4774</v>
      </c>
      <c r="AH33012" t="s">
        <v>5260</v>
      </c>
      <c r="AI33012" t="s">
        <v>5277</v>
      </c>
      <c r="AJ33012">
        <v>29857</v>
      </c>
      <c r="AK33012">
        <v>3939</v>
      </c>
      <c r="AN33012">
        <v>25918</v>
      </c>
      <c r="AO33012">
        <v>25918</v>
      </c>
      <c r="AP33012">
        <v>72354</v>
      </c>
      <c r="AR33012">
        <v>615116</v>
      </c>
      <c r="AS33012">
        <v>45000</v>
      </c>
    </row>
    <row r="33013" spans="1:45">
      <c r="A33013" t="s">
        <v>4249</v>
      </c>
      <c r="B33013">
        <v>2015</v>
      </c>
      <c r="E33013">
        <v>4192</v>
      </c>
      <c r="F33013">
        <v>8292</v>
      </c>
      <c r="G33013">
        <v>7552</v>
      </c>
      <c r="H33013">
        <v>815815</v>
      </c>
      <c r="K33013">
        <v>726628</v>
      </c>
      <c r="N33013">
        <v>89187</v>
      </c>
      <c r="O33013">
        <v>9.3840750019999994</v>
      </c>
      <c r="P33013">
        <v>10.89</v>
      </c>
      <c r="Q33013">
        <v>7053.6360000000004</v>
      </c>
      <c r="U33013">
        <v>12</v>
      </c>
      <c r="Y33013">
        <v>1.175861338</v>
      </c>
      <c r="Z33013">
        <v>12.64411716</v>
      </c>
      <c r="AD33013">
        <v>9.307692308</v>
      </c>
      <c r="AE33013">
        <v>0.86127009600000004</v>
      </c>
      <c r="AF33013">
        <v>76814.096040000004</v>
      </c>
      <c r="AG33013" t="s">
        <v>4774</v>
      </c>
      <c r="AH33013" t="s">
        <v>5260</v>
      </c>
      <c r="AI33013" t="s">
        <v>5277</v>
      </c>
      <c r="AJ33013">
        <v>31168</v>
      </c>
      <c r="AK33013">
        <v>3890</v>
      </c>
      <c r="AN33013">
        <v>27278</v>
      </c>
      <c r="AO33013">
        <v>27278</v>
      </c>
      <c r="AP33013">
        <v>92289</v>
      </c>
      <c r="AR33013">
        <v>678912</v>
      </c>
      <c r="AS33013">
        <v>45000</v>
      </c>
    </row>
    <row r="33014" spans="1:45">
      <c r="A33014" t="s">
        <v>4249</v>
      </c>
      <c r="B33014">
        <v>2016</v>
      </c>
      <c r="E33014">
        <v>4901</v>
      </c>
      <c r="F33014">
        <v>10154</v>
      </c>
      <c r="G33014">
        <v>11653</v>
      </c>
      <c r="H33014">
        <v>891388</v>
      </c>
      <c r="K33014">
        <v>794554</v>
      </c>
      <c r="N33014">
        <v>96834</v>
      </c>
      <c r="O33014">
        <v>13.946629789999999</v>
      </c>
      <c r="P33014">
        <v>15.75</v>
      </c>
      <c r="Q33014">
        <v>6940.5680000000002</v>
      </c>
      <c r="U33014">
        <v>12</v>
      </c>
      <c r="Y33014">
        <v>1.4544826769999999</v>
      </c>
      <c r="Z33014">
        <v>13.95188405</v>
      </c>
      <c r="AD33014">
        <v>11.01398601</v>
      </c>
      <c r="AE33014">
        <v>1.1288797939999999</v>
      </c>
      <c r="AF33014">
        <v>109313.946</v>
      </c>
      <c r="AG33014" t="s">
        <v>4774</v>
      </c>
      <c r="AH33014" t="s">
        <v>5260</v>
      </c>
      <c r="AI33014" t="s">
        <v>5277</v>
      </c>
      <c r="AJ33014">
        <v>34875</v>
      </c>
      <c r="AK33014">
        <v>4072</v>
      </c>
      <c r="AN33014">
        <v>30803</v>
      </c>
      <c r="AO33014">
        <v>30803</v>
      </c>
      <c r="AP33014">
        <v>108941</v>
      </c>
      <c r="AR33014">
        <v>761534</v>
      </c>
      <c r="AS33014">
        <v>0</v>
      </c>
    </row>
    <row r="33015" spans="1:45">
      <c r="A33015" t="s">
        <v>4249</v>
      </c>
      <c r="B33015">
        <v>2017</v>
      </c>
      <c r="E33015">
        <v>7076</v>
      </c>
      <c r="F33015">
        <v>14167</v>
      </c>
      <c r="G33015">
        <v>13859</v>
      </c>
      <c r="H33015">
        <v>952024</v>
      </c>
      <c r="K33015">
        <v>841024</v>
      </c>
      <c r="N33015">
        <v>111000</v>
      </c>
      <c r="O33015">
        <v>28.260975250000001</v>
      </c>
      <c r="P33015">
        <v>31.34</v>
      </c>
      <c r="Q33015">
        <v>7358.8770000000004</v>
      </c>
      <c r="U33015">
        <v>12</v>
      </c>
      <c r="Y33015">
        <v>1.9661591780000001</v>
      </c>
      <c r="Z33015">
        <v>15.08382325</v>
      </c>
      <c r="AD33015">
        <v>16.322916670000001</v>
      </c>
      <c r="AE33015">
        <v>2.0777225690000001</v>
      </c>
      <c r="AF33015">
        <v>230627.2052</v>
      </c>
      <c r="AG33015" t="s">
        <v>4774</v>
      </c>
      <c r="AH33015" t="s">
        <v>5260</v>
      </c>
      <c r="AI33015" t="s">
        <v>5277</v>
      </c>
      <c r="AJ33015">
        <v>38338</v>
      </c>
      <c r="AK33015">
        <v>3197</v>
      </c>
      <c r="AN33015">
        <v>35141</v>
      </c>
      <c r="AO33015">
        <v>35141</v>
      </c>
      <c r="AP33015">
        <v>148188</v>
      </c>
      <c r="AR33015">
        <v>837898</v>
      </c>
      <c r="AS33015">
        <v>0</v>
      </c>
    </row>
    <row r="33016" spans="1:45">
      <c r="A33016" t="s">
        <v>4249</v>
      </c>
      <c r="B33016">
        <v>2018</v>
      </c>
      <c r="E33016">
        <v>5701</v>
      </c>
      <c r="F33016">
        <v>16721</v>
      </c>
      <c r="G33016">
        <v>21450</v>
      </c>
      <c r="H33016">
        <v>1018290</v>
      </c>
      <c r="K33016">
        <v>893633</v>
      </c>
      <c r="N33016">
        <v>124657</v>
      </c>
      <c r="O33016">
        <v>28.60571813</v>
      </c>
      <c r="P33016">
        <v>31.24</v>
      </c>
      <c r="Q33016">
        <v>7395.9269999999997</v>
      </c>
      <c r="U33016">
        <v>12</v>
      </c>
      <c r="Y33016">
        <v>2.2659292510000002</v>
      </c>
      <c r="Z33016">
        <v>16.854817520000001</v>
      </c>
      <c r="AD33016">
        <v>14.072072070000001</v>
      </c>
      <c r="AE33016">
        <v>1.8534760139999999</v>
      </c>
      <c r="AF33016">
        <v>231048.75949999999</v>
      </c>
      <c r="AG33016" t="s">
        <v>4774</v>
      </c>
      <c r="AH33016" t="s">
        <v>5260</v>
      </c>
      <c r="AI33016" t="s">
        <v>5277</v>
      </c>
      <c r="AJ33016">
        <v>41833</v>
      </c>
      <c r="AK33016">
        <v>2778</v>
      </c>
      <c r="AN33016">
        <v>39055</v>
      </c>
      <c r="AO33016">
        <v>39055</v>
      </c>
      <c r="AP33016">
        <v>148864</v>
      </c>
      <c r="AR33016">
        <v>889506</v>
      </c>
      <c r="AS33016">
        <v>0</v>
      </c>
    </row>
    <row r="33017" spans="1:45">
      <c r="A33017" t="s">
        <v>4249</v>
      </c>
      <c r="B33017">
        <v>2019</v>
      </c>
      <c r="E33017">
        <v>5901</v>
      </c>
      <c r="F33017">
        <v>24020</v>
      </c>
      <c r="G33017">
        <v>18108</v>
      </c>
      <c r="H33017">
        <v>1247132</v>
      </c>
      <c r="K33017">
        <v>1076065</v>
      </c>
      <c r="N33017">
        <v>171067</v>
      </c>
      <c r="O33017">
        <v>25.89409852</v>
      </c>
      <c r="P33017">
        <v>27.5</v>
      </c>
      <c r="Q33017">
        <v>8340.9279999999999</v>
      </c>
      <c r="U33017">
        <v>12</v>
      </c>
      <c r="Y33017">
        <v>2.9389963290000001</v>
      </c>
      <c r="Z33017">
        <v>20.509348599999999</v>
      </c>
      <c r="AD33017">
        <v>9.6830985920000003</v>
      </c>
      <c r="AE33017">
        <v>1.340851947</v>
      </c>
      <c r="AF33017">
        <v>229375.52</v>
      </c>
      <c r="AG33017" t="s">
        <v>4774</v>
      </c>
      <c r="AH33017" t="s">
        <v>5260</v>
      </c>
      <c r="AI33017" t="s">
        <v>5277</v>
      </c>
      <c r="AJ33017">
        <v>55725</v>
      </c>
      <c r="AK33017">
        <v>4565</v>
      </c>
      <c r="AN33017">
        <v>51160</v>
      </c>
      <c r="AO33017">
        <v>51160</v>
      </c>
      <c r="AP33017">
        <v>143015</v>
      </c>
      <c r="AR33017">
        <v>1068227</v>
      </c>
      <c r="AS33017">
        <v>0</v>
      </c>
    </row>
    <row r="33018" spans="1:45">
      <c r="A33018" t="s">
        <v>4249</v>
      </c>
      <c r="B33018">
        <v>2020</v>
      </c>
      <c r="E33018">
        <v>6038</v>
      </c>
      <c r="F33018">
        <v>24269</v>
      </c>
      <c r="G33018">
        <v>33856</v>
      </c>
      <c r="H33018">
        <v>1565978</v>
      </c>
      <c r="K33018">
        <v>1378348</v>
      </c>
      <c r="N33018">
        <v>187630</v>
      </c>
      <c r="O33018">
        <v>17.644208320000001</v>
      </c>
      <c r="P33018">
        <v>18</v>
      </c>
      <c r="Q33018">
        <v>8310.7929999999997</v>
      </c>
      <c r="U33018">
        <v>12</v>
      </c>
      <c r="Y33018">
        <v>2.911815694</v>
      </c>
      <c r="Z33018">
        <v>22.57666627</v>
      </c>
      <c r="AD33018">
        <v>6.25</v>
      </c>
      <c r="AE33018">
        <v>0.79728334499999998</v>
      </c>
      <c r="AF33018">
        <v>149594.274</v>
      </c>
      <c r="AG33018" t="s">
        <v>4774</v>
      </c>
      <c r="AH33018" t="s">
        <v>5260</v>
      </c>
      <c r="AI33018" t="s">
        <v>5277</v>
      </c>
      <c r="AJ33018">
        <v>55583</v>
      </c>
      <c r="AK33018">
        <v>4701</v>
      </c>
      <c r="AN33018">
        <v>50882</v>
      </c>
      <c r="AO33018">
        <v>50882</v>
      </c>
      <c r="AP33018">
        <v>314452</v>
      </c>
      <c r="AR33018">
        <v>1358406</v>
      </c>
      <c r="AS33018">
        <v>12630</v>
      </c>
    </row>
    <row r="33019" spans="1:45">
      <c r="A33019" t="s">
        <v>4250</v>
      </c>
      <c r="B33019">
        <v>2013</v>
      </c>
      <c r="E33019">
        <v>5713</v>
      </c>
      <c r="F33019">
        <v>12867</v>
      </c>
      <c r="G33019">
        <v>32552</v>
      </c>
      <c r="H33019">
        <v>2290509</v>
      </c>
      <c r="K33019">
        <v>1996564</v>
      </c>
      <c r="N33019">
        <v>293945</v>
      </c>
      <c r="O33019">
        <v>11.86</v>
      </c>
      <c r="P33019">
        <v>11.86</v>
      </c>
      <c r="Q33019">
        <v>28690.278999999999</v>
      </c>
      <c r="U33019">
        <v>12</v>
      </c>
      <c r="Y33019">
        <v>0.44849051899999998</v>
      </c>
      <c r="Z33019">
        <v>10.24545631</v>
      </c>
      <c r="AD33019">
        <v>24.708333329999999</v>
      </c>
      <c r="AE33019">
        <v>1.157586314</v>
      </c>
      <c r="AF33019">
        <v>340266.70890000003</v>
      </c>
      <c r="AG33019" t="s">
        <v>4774</v>
      </c>
      <c r="AH33019" t="s">
        <v>5260</v>
      </c>
      <c r="AI33019" t="s">
        <v>5277</v>
      </c>
      <c r="AJ33019">
        <v>72851</v>
      </c>
      <c r="AK33019">
        <v>11067</v>
      </c>
      <c r="AN33019">
        <v>61784</v>
      </c>
      <c r="AO33019">
        <v>61784</v>
      </c>
      <c r="AP33019">
        <v>146558</v>
      </c>
      <c r="AR33019">
        <v>1961705</v>
      </c>
      <c r="AS33019">
        <v>20521</v>
      </c>
    </row>
    <row r="33020" spans="1:45">
      <c r="A33020" t="s">
        <v>4250</v>
      </c>
      <c r="B33020">
        <v>2014</v>
      </c>
      <c r="E33020">
        <v>6969</v>
      </c>
      <c r="F33020">
        <v>15928</v>
      </c>
      <c r="G33020">
        <v>28348</v>
      </c>
      <c r="H33020">
        <v>2846857</v>
      </c>
      <c r="K33020">
        <v>2541467</v>
      </c>
      <c r="N33020">
        <v>305390</v>
      </c>
      <c r="O33020">
        <v>10.24</v>
      </c>
      <c r="P33020">
        <v>10.24</v>
      </c>
      <c r="Q33020">
        <v>28712.778999999999</v>
      </c>
      <c r="U33020">
        <v>12</v>
      </c>
      <c r="Y33020">
        <v>0.55498698400000002</v>
      </c>
      <c r="Z33020">
        <v>10.636030740000001</v>
      </c>
      <c r="AD33020">
        <v>18.61818182</v>
      </c>
      <c r="AE33020">
        <v>0.962765176</v>
      </c>
      <c r="AF33020">
        <v>294018.85700000002</v>
      </c>
      <c r="AG33020" t="s">
        <v>4774</v>
      </c>
      <c r="AH33020" t="s">
        <v>5260</v>
      </c>
      <c r="AI33020" t="s">
        <v>5277</v>
      </c>
      <c r="AJ33020">
        <v>77913</v>
      </c>
      <c r="AK33020">
        <v>12251</v>
      </c>
      <c r="AN33020">
        <v>65662</v>
      </c>
      <c r="AO33020">
        <v>65662</v>
      </c>
      <c r="AP33020">
        <v>105710</v>
      </c>
      <c r="AR33020">
        <v>2336953</v>
      </c>
      <c r="AS33020">
        <v>166735</v>
      </c>
    </row>
    <row r="33021" spans="1:45">
      <c r="A33021" t="s">
        <v>4250</v>
      </c>
      <c r="B33021">
        <v>2015</v>
      </c>
      <c r="E33021">
        <v>10892</v>
      </c>
      <c r="F33021">
        <v>22488</v>
      </c>
      <c r="G33021">
        <v>31690</v>
      </c>
      <c r="H33021">
        <v>3302863</v>
      </c>
      <c r="K33021">
        <v>2976886</v>
      </c>
      <c r="N33021">
        <v>325977</v>
      </c>
      <c r="O33021">
        <v>13.99</v>
      </c>
      <c r="P33021">
        <v>13.99</v>
      </c>
      <c r="Q33021">
        <v>28027.695</v>
      </c>
      <c r="U33021">
        <v>12</v>
      </c>
      <c r="Y33021">
        <v>0.79946784900000001</v>
      </c>
      <c r="Z33021">
        <v>11.63053187</v>
      </c>
      <c r="AD33021">
        <v>17.487500000000001</v>
      </c>
      <c r="AE33021">
        <v>1.2028684629999999</v>
      </c>
      <c r="AF33021">
        <v>392107.45309999998</v>
      </c>
      <c r="AG33021" t="s">
        <v>4774</v>
      </c>
      <c r="AH33021" t="s">
        <v>5260</v>
      </c>
      <c r="AI33021" t="s">
        <v>5277</v>
      </c>
      <c r="AJ33021">
        <v>83207</v>
      </c>
      <c r="AK33021">
        <v>15643</v>
      </c>
      <c r="AN33021">
        <v>67564</v>
      </c>
      <c r="AO33021">
        <v>67564</v>
      </c>
      <c r="AP33021">
        <v>96676</v>
      </c>
      <c r="AR33021">
        <v>2689844</v>
      </c>
      <c r="AS33021">
        <v>256762</v>
      </c>
    </row>
    <row r="33022" spans="1:45">
      <c r="A33022" t="s">
        <v>4250</v>
      </c>
      <c r="B33022">
        <v>2016</v>
      </c>
      <c r="E33022">
        <v>13048</v>
      </c>
      <c r="F33022">
        <v>28641</v>
      </c>
      <c r="G33022">
        <v>30109</v>
      </c>
      <c r="H33022">
        <v>3930457</v>
      </c>
      <c r="K33022">
        <v>3578650</v>
      </c>
      <c r="N33022">
        <v>351807</v>
      </c>
      <c r="O33022">
        <v>22.1</v>
      </c>
      <c r="P33022">
        <v>22.1</v>
      </c>
      <c r="Q33022">
        <v>28343.153999999999</v>
      </c>
      <c r="U33022">
        <v>12</v>
      </c>
      <c r="Y33022">
        <v>1.0125935720000001</v>
      </c>
      <c r="Z33022">
        <v>12.412415360000001</v>
      </c>
      <c r="AD33022">
        <v>21.881188120000001</v>
      </c>
      <c r="AE33022">
        <v>1.780475384</v>
      </c>
      <c r="AF33022">
        <v>626383.7034</v>
      </c>
      <c r="AG33022" t="s">
        <v>4774</v>
      </c>
      <c r="AH33022" t="s">
        <v>5260</v>
      </c>
      <c r="AI33022" t="s">
        <v>5277</v>
      </c>
      <c r="AJ33022">
        <v>98312</v>
      </c>
      <c r="AK33022">
        <v>23499</v>
      </c>
      <c r="AN33022">
        <v>74813</v>
      </c>
      <c r="AO33022">
        <v>74813</v>
      </c>
      <c r="AP33022">
        <v>103994</v>
      </c>
      <c r="AR33022">
        <v>3286779</v>
      </c>
      <c r="AS33022">
        <v>241377</v>
      </c>
    </row>
    <row r="33023" spans="1:45">
      <c r="A33023" t="s">
        <v>4250</v>
      </c>
      <c r="B33023">
        <v>2017</v>
      </c>
      <c r="E33023">
        <v>9482</v>
      </c>
      <c r="F33023">
        <v>37988</v>
      </c>
      <c r="G33023">
        <v>38213</v>
      </c>
      <c r="H33023">
        <v>4777897</v>
      </c>
      <c r="K33023">
        <v>4388826</v>
      </c>
      <c r="N33023">
        <v>389071</v>
      </c>
      <c r="O33023">
        <v>23</v>
      </c>
      <c r="P33023">
        <v>23</v>
      </c>
      <c r="Q33023">
        <v>28642.573</v>
      </c>
      <c r="U33023">
        <v>12</v>
      </c>
      <c r="Y33023">
        <v>1.32615251</v>
      </c>
      <c r="Z33023">
        <v>13.58366094</v>
      </c>
      <c r="AD33023">
        <v>17.424242419999999</v>
      </c>
      <c r="AE33023">
        <v>1.693210697</v>
      </c>
      <c r="AF33023">
        <v>658779.179</v>
      </c>
      <c r="AG33023" t="s">
        <v>4774</v>
      </c>
      <c r="AH33023" t="s">
        <v>5260</v>
      </c>
      <c r="AI33023" t="s">
        <v>5277</v>
      </c>
      <c r="AJ33023">
        <v>134295</v>
      </c>
      <c r="AK33023">
        <v>42942</v>
      </c>
      <c r="AN33023">
        <v>91353</v>
      </c>
      <c r="AO33023">
        <v>91353</v>
      </c>
      <c r="AP33023">
        <v>156153</v>
      </c>
      <c r="AR33023">
        <v>3987611</v>
      </c>
      <c r="AS33023">
        <v>338412</v>
      </c>
    </row>
    <row r="33024" spans="1:45">
      <c r="A33024" t="s">
        <v>4250</v>
      </c>
      <c r="B33024">
        <v>2018</v>
      </c>
      <c r="E33024">
        <v>5945</v>
      </c>
      <c r="F33024">
        <v>54424</v>
      </c>
      <c r="G33024">
        <v>82698</v>
      </c>
      <c r="H33024">
        <v>6035655</v>
      </c>
      <c r="K33024">
        <v>5556301</v>
      </c>
      <c r="N33024">
        <v>479354</v>
      </c>
      <c r="O33024">
        <v>19.46</v>
      </c>
      <c r="P33024">
        <v>19.46</v>
      </c>
      <c r="Q33024">
        <v>28862.277999999998</v>
      </c>
      <c r="U33024">
        <v>12</v>
      </c>
      <c r="Y33024">
        <v>1.882427015</v>
      </c>
      <c r="Z33024">
        <v>15.27550944</v>
      </c>
      <c r="AD33024">
        <v>10.751381220000001</v>
      </c>
      <c r="AE33024">
        <v>1.2739346</v>
      </c>
      <c r="AF33024">
        <v>561659.92989999999</v>
      </c>
      <c r="AG33024" t="s">
        <v>4774</v>
      </c>
      <c r="AH33024" t="s">
        <v>5260</v>
      </c>
      <c r="AI33024" t="s">
        <v>5277</v>
      </c>
      <c r="AJ33024">
        <v>199786</v>
      </c>
      <c r="AK33024">
        <v>86382</v>
      </c>
      <c r="AN33024">
        <v>113404</v>
      </c>
      <c r="AO33024">
        <v>113404</v>
      </c>
      <c r="AP33024">
        <v>189985</v>
      </c>
      <c r="AR33024">
        <v>5050461</v>
      </c>
      <c r="AS33024">
        <v>409370</v>
      </c>
    </row>
    <row r="33025" spans="1:45">
      <c r="A33025" t="s">
        <v>4250</v>
      </c>
      <c r="B33025">
        <v>2019</v>
      </c>
      <c r="E33025">
        <v>8465</v>
      </c>
      <c r="F33025">
        <v>60193</v>
      </c>
      <c r="G33025">
        <v>68193</v>
      </c>
      <c r="H33025">
        <v>7765810</v>
      </c>
      <c r="K33025">
        <v>7144529</v>
      </c>
      <c r="N33025">
        <v>621281</v>
      </c>
      <c r="O33025">
        <v>26.12</v>
      </c>
      <c r="P33025">
        <v>26.12</v>
      </c>
      <c r="Q33025">
        <v>29303.97</v>
      </c>
      <c r="U33025">
        <v>12</v>
      </c>
      <c r="Y33025">
        <v>2.0555691189999998</v>
      </c>
      <c r="Z33025">
        <v>17.240053140000001</v>
      </c>
      <c r="AD33025">
        <v>13.82010582</v>
      </c>
      <c r="AE33025">
        <v>1.5150765369999999</v>
      </c>
      <c r="AF33025">
        <v>765419.69640000002</v>
      </c>
      <c r="AG33025" t="s">
        <v>4774</v>
      </c>
      <c r="AH33025" t="s">
        <v>5260</v>
      </c>
      <c r="AI33025" t="s">
        <v>5277</v>
      </c>
      <c r="AJ33025">
        <v>262447</v>
      </c>
      <c r="AK33025">
        <v>135390</v>
      </c>
      <c r="AN33025">
        <v>127057</v>
      </c>
      <c r="AO33025">
        <v>127057</v>
      </c>
      <c r="AP33025">
        <v>403855</v>
      </c>
      <c r="AR33025">
        <v>6634613</v>
      </c>
      <c r="AS33025">
        <v>360490</v>
      </c>
    </row>
    <row r="33026" spans="1:45">
      <c r="A33026" t="s">
        <v>4250</v>
      </c>
      <c r="B33026">
        <v>2020</v>
      </c>
      <c r="E33026">
        <v>7412</v>
      </c>
      <c r="F33026">
        <v>45234</v>
      </c>
      <c r="G33026">
        <v>85407</v>
      </c>
      <c r="H33026">
        <v>9896816</v>
      </c>
      <c r="K33026">
        <v>9139671</v>
      </c>
      <c r="N33026">
        <v>757145</v>
      </c>
      <c r="O33026">
        <v>17.399999999999999</v>
      </c>
      <c r="P33026">
        <v>17.399999999999999</v>
      </c>
      <c r="Q33026">
        <v>29825.057000000001</v>
      </c>
      <c r="U33026">
        <v>12</v>
      </c>
      <c r="Y33026">
        <v>1.5199670279999999</v>
      </c>
      <c r="Z33026">
        <v>19.446802730000002</v>
      </c>
      <c r="AD33026">
        <v>13.38461538</v>
      </c>
      <c r="AE33026">
        <v>0.89474862499999996</v>
      </c>
      <c r="AF33026">
        <v>518955.99180000002</v>
      </c>
      <c r="AG33026" t="s">
        <v>4774</v>
      </c>
      <c r="AH33026" t="s">
        <v>5260</v>
      </c>
      <c r="AI33026" t="s">
        <v>5277</v>
      </c>
      <c r="AJ33026">
        <v>217095</v>
      </c>
      <c r="AK33026">
        <v>79151</v>
      </c>
      <c r="AN33026">
        <v>137944</v>
      </c>
      <c r="AO33026">
        <v>137944</v>
      </c>
      <c r="AP33026">
        <v>435442</v>
      </c>
      <c r="AR33026">
        <v>8489089</v>
      </c>
      <c r="AS33026">
        <v>403550</v>
      </c>
    </row>
    <row r="33027" spans="1:45">
      <c r="A33027" t="s">
        <v>4251</v>
      </c>
      <c r="B33027">
        <v>2010</v>
      </c>
      <c r="C33027">
        <v>1284</v>
      </c>
      <c r="D33027">
        <v>0</v>
      </c>
      <c r="E33027">
        <v>96968</v>
      </c>
      <c r="F33027">
        <v>167972</v>
      </c>
      <c r="G33027">
        <v>222608</v>
      </c>
      <c r="H33027">
        <v>1463474</v>
      </c>
      <c r="I33027">
        <v>0</v>
      </c>
      <c r="J33027">
        <v>736520</v>
      </c>
      <c r="K33027">
        <v>530232</v>
      </c>
      <c r="L33027">
        <v>247388</v>
      </c>
      <c r="M33027">
        <v>91</v>
      </c>
      <c r="N33027">
        <v>933242</v>
      </c>
      <c r="O33027">
        <v>21.628588480000001</v>
      </c>
      <c r="P33027">
        <v>48.49</v>
      </c>
      <c r="Q33027">
        <v>72911.933999999994</v>
      </c>
      <c r="R33027">
        <v>336021</v>
      </c>
      <c r="S33027">
        <v>110497</v>
      </c>
      <c r="T33027">
        <v>69797</v>
      </c>
      <c r="U33027">
        <v>12</v>
      </c>
      <c r="X33027">
        <v>112111</v>
      </c>
      <c r="Y33027">
        <v>1.1575363890000001</v>
      </c>
      <c r="Z33027">
        <v>6.399789094</v>
      </c>
      <c r="AA33027">
        <v>2.315603404</v>
      </c>
      <c r="AB33027">
        <v>617153</v>
      </c>
      <c r="AC33027">
        <v>96198</v>
      </c>
      <c r="AD33027">
        <v>21.551111110000001</v>
      </c>
      <c r="AE33027">
        <v>3.7884060939999999</v>
      </c>
      <c r="AF33027">
        <v>3535499.68</v>
      </c>
      <c r="AG33027" t="s">
        <v>5195</v>
      </c>
      <c r="AH33027" t="s">
        <v>5262</v>
      </c>
      <c r="AI33027" t="s">
        <v>5277</v>
      </c>
      <c r="AJ33027">
        <v>3638336</v>
      </c>
      <c r="AK33027">
        <v>2434671</v>
      </c>
      <c r="AL33027">
        <v>937441</v>
      </c>
      <c r="AM33027">
        <v>0</v>
      </c>
      <c r="AN33027">
        <v>1203665</v>
      </c>
      <c r="AO33027">
        <v>266224</v>
      </c>
      <c r="AP33027">
        <v>1043717</v>
      </c>
      <c r="AQ33027">
        <v>395789</v>
      </c>
      <c r="AR33027">
        <v>426564</v>
      </c>
      <c r="AS33027">
        <v>1316</v>
      </c>
    </row>
    <row r="33028" spans="1:45">
      <c r="A33028" t="s">
        <v>4251</v>
      </c>
      <c r="B33028">
        <v>2011</v>
      </c>
      <c r="C33028">
        <v>2087</v>
      </c>
      <c r="D33028">
        <v>0</v>
      </c>
      <c r="E33028">
        <v>127876</v>
      </c>
      <c r="F33028">
        <v>222740</v>
      </c>
      <c r="G33028">
        <v>254144</v>
      </c>
      <c r="H33028">
        <v>1594832</v>
      </c>
      <c r="I33028">
        <v>21870</v>
      </c>
      <c r="J33028">
        <v>830819</v>
      </c>
      <c r="K33028">
        <v>586542</v>
      </c>
      <c r="L33028">
        <v>266409</v>
      </c>
      <c r="M33028">
        <v>33</v>
      </c>
      <c r="N33028">
        <v>1008290</v>
      </c>
      <c r="O33028">
        <v>31.511152280000001</v>
      </c>
      <c r="P33028">
        <v>70.150000000000006</v>
      </c>
      <c r="Q33028">
        <v>71024.866999999998</v>
      </c>
      <c r="R33028">
        <v>433050</v>
      </c>
      <c r="S33028">
        <v>104653</v>
      </c>
      <c r="T33028">
        <v>80347</v>
      </c>
      <c r="U33028">
        <v>12</v>
      </c>
      <c r="X33028">
        <v>149491</v>
      </c>
      <c r="Y33028">
        <v>1.5473024419999999</v>
      </c>
      <c r="Z33028">
        <v>7.098147752</v>
      </c>
      <c r="AA33028">
        <v>3.0082577110000002</v>
      </c>
      <c r="AB33028">
        <v>629624</v>
      </c>
      <c r="AC33028">
        <v>165404</v>
      </c>
      <c r="AD33028">
        <v>23.305647839999999</v>
      </c>
      <c r="AE33028">
        <v>4.9414299660000003</v>
      </c>
      <c r="AF33028">
        <v>4982394.42</v>
      </c>
      <c r="AG33028" t="s">
        <v>5195</v>
      </c>
      <c r="AH33028" t="s">
        <v>5262</v>
      </c>
      <c r="AI33028" t="s">
        <v>5277</v>
      </c>
      <c r="AJ33028">
        <v>4232743</v>
      </c>
      <c r="AK33028">
        <v>2825871</v>
      </c>
      <c r="AL33028">
        <v>1054169</v>
      </c>
      <c r="AM33028">
        <v>0</v>
      </c>
      <c r="AN33028">
        <v>1406872</v>
      </c>
      <c r="AO33028">
        <v>352703</v>
      </c>
      <c r="AP33028">
        <v>1090249</v>
      </c>
      <c r="AQ33028">
        <v>480855</v>
      </c>
      <c r="AR33028">
        <v>460625</v>
      </c>
      <c r="AS33028">
        <v>1284</v>
      </c>
    </row>
    <row r="33029" spans="1:45">
      <c r="A33029" t="s">
        <v>4251</v>
      </c>
      <c r="B33029">
        <v>2012</v>
      </c>
      <c r="C33029">
        <v>1055</v>
      </c>
      <c r="D33029">
        <v>0</v>
      </c>
      <c r="E33029">
        <v>159280</v>
      </c>
      <c r="F33029">
        <v>276457</v>
      </c>
      <c r="G33029">
        <v>378302</v>
      </c>
      <c r="H33029">
        <v>1706808</v>
      </c>
      <c r="I33029">
        <v>8400</v>
      </c>
      <c r="J33029">
        <v>908116</v>
      </c>
      <c r="K33029">
        <v>681834</v>
      </c>
      <c r="L33029">
        <v>320392</v>
      </c>
      <c r="M33029">
        <v>38</v>
      </c>
      <c r="N33029">
        <v>1024974</v>
      </c>
      <c r="O33029">
        <v>40.009270649999998</v>
      </c>
      <c r="P33029">
        <v>88.36</v>
      </c>
      <c r="Q33029">
        <v>70436.782999999996</v>
      </c>
      <c r="R33029">
        <v>525767</v>
      </c>
      <c r="S33029">
        <v>225757</v>
      </c>
      <c r="T33029">
        <v>88975</v>
      </c>
      <c r="U33029">
        <v>12</v>
      </c>
      <c r="X33029">
        <v>152545</v>
      </c>
      <c r="Y33029">
        <v>1.940942519</v>
      </c>
      <c r="Z33029">
        <v>7.2758433619999998</v>
      </c>
      <c r="AA33029">
        <v>3.691292046</v>
      </c>
      <c r="AB33029">
        <v>569547</v>
      </c>
      <c r="AC33029">
        <v>152545</v>
      </c>
      <c r="AD33029">
        <v>23.252631579999999</v>
      </c>
      <c r="AE33029">
        <v>6.0721483139999997</v>
      </c>
      <c r="AF33029">
        <v>6223794.1459999997</v>
      </c>
      <c r="AG33029" t="s">
        <v>5195</v>
      </c>
      <c r="AH33029" t="s">
        <v>5262</v>
      </c>
      <c r="AI33029" t="s">
        <v>5277</v>
      </c>
      <c r="AJ33029">
        <v>4664120</v>
      </c>
      <c r="AK33029">
        <v>3098066</v>
      </c>
      <c r="AL33029">
        <v>1129262</v>
      </c>
      <c r="AM33029">
        <v>0</v>
      </c>
      <c r="AN33029">
        <v>1566054</v>
      </c>
      <c r="AO33029">
        <v>436792</v>
      </c>
      <c r="AP33029">
        <v>1130052</v>
      </c>
      <c r="AQ33029">
        <v>549998</v>
      </c>
      <c r="AR33029">
        <v>560505</v>
      </c>
      <c r="AS33029">
        <v>1242</v>
      </c>
    </row>
    <row r="33030" spans="1:45">
      <c r="A33030" t="s">
        <v>4251</v>
      </c>
      <c r="B33030">
        <v>2013</v>
      </c>
      <c r="C33030">
        <v>557</v>
      </c>
      <c r="D33030">
        <v>0</v>
      </c>
      <c r="E33030">
        <v>185859</v>
      </c>
      <c r="F33030">
        <v>328234</v>
      </c>
      <c r="G33030">
        <v>333681</v>
      </c>
      <c r="H33030">
        <v>1903391</v>
      </c>
      <c r="I33030">
        <v>0</v>
      </c>
      <c r="J33030">
        <v>979308</v>
      </c>
      <c r="K33030">
        <v>656497</v>
      </c>
      <c r="L33030">
        <v>316487</v>
      </c>
      <c r="M33030">
        <v>42</v>
      </c>
      <c r="N33030">
        <v>1246894</v>
      </c>
      <c r="O33030">
        <v>70.832492310000006</v>
      </c>
      <c r="P33030">
        <v>77.58</v>
      </c>
      <c r="Q33030">
        <v>139587.06400000001</v>
      </c>
      <c r="R33030">
        <v>614675</v>
      </c>
      <c r="S33030">
        <v>115958</v>
      </c>
      <c r="T33030">
        <v>100025</v>
      </c>
      <c r="U33030">
        <v>12</v>
      </c>
      <c r="X33030">
        <v>217723</v>
      </c>
      <c r="Y33030">
        <v>2.3548369760000001</v>
      </c>
      <c r="Z33030">
        <v>8.9327331940000008</v>
      </c>
      <c r="AA33030">
        <v>4.4098399879999999</v>
      </c>
      <c r="AB33030">
        <v>677107</v>
      </c>
      <c r="AC33030">
        <v>217723</v>
      </c>
      <c r="AD33030">
        <v>33.439655170000002</v>
      </c>
      <c r="AE33030">
        <v>8.6849118090000008</v>
      </c>
      <c r="AF33030">
        <v>10829164.43</v>
      </c>
      <c r="AG33030" t="s">
        <v>5195</v>
      </c>
      <c r="AH33030" t="s">
        <v>5262</v>
      </c>
      <c r="AI33030" t="s">
        <v>5277</v>
      </c>
      <c r="AJ33030">
        <v>5164784</v>
      </c>
      <c r="AK33030">
        <v>3411175</v>
      </c>
      <c r="AL33030">
        <v>1238959</v>
      </c>
      <c r="AM33030">
        <v>0</v>
      </c>
      <c r="AN33030">
        <v>1753609</v>
      </c>
      <c r="AO33030">
        <v>514650</v>
      </c>
      <c r="AP33030">
        <v>1209248</v>
      </c>
      <c r="AQ33030">
        <v>664932</v>
      </c>
      <c r="AR33030">
        <v>532141</v>
      </c>
      <c r="AS33030">
        <v>1200</v>
      </c>
    </row>
    <row r="33031" spans="1:45">
      <c r="A33031" t="s">
        <v>4251</v>
      </c>
      <c r="B33031">
        <v>2014</v>
      </c>
      <c r="C33031">
        <v>1885</v>
      </c>
      <c r="D33031">
        <v>0</v>
      </c>
      <c r="E33031">
        <v>216702</v>
      </c>
      <c r="F33031">
        <v>370885</v>
      </c>
      <c r="G33031">
        <v>409178</v>
      </c>
      <c r="H33031">
        <v>2034571</v>
      </c>
      <c r="I33031">
        <v>0</v>
      </c>
      <c r="J33031">
        <v>1115450</v>
      </c>
      <c r="K33031">
        <v>741010</v>
      </c>
      <c r="L33031">
        <v>370823</v>
      </c>
      <c r="M33031">
        <v>213</v>
      </c>
      <c r="N33031">
        <v>1293561</v>
      </c>
      <c r="O33031">
        <v>72.632999240000004</v>
      </c>
      <c r="P33031">
        <v>78.819999999999993</v>
      </c>
      <c r="Q33031">
        <v>135938.86900000001</v>
      </c>
      <c r="R33031">
        <v>704107</v>
      </c>
      <c r="S33031">
        <v>248896</v>
      </c>
      <c r="T33031">
        <v>114635</v>
      </c>
      <c r="U33031">
        <v>12</v>
      </c>
      <c r="X33031">
        <v>160282</v>
      </c>
      <c r="Y33031">
        <v>2.684151248</v>
      </c>
      <c r="Z33031">
        <v>9.5157552029999994</v>
      </c>
      <c r="AA33031">
        <v>5.095729628</v>
      </c>
      <c r="AB33031">
        <v>670897</v>
      </c>
      <c r="AC33031">
        <v>160282</v>
      </c>
      <c r="AD33031">
        <v>29.631578950000002</v>
      </c>
      <c r="AE33031">
        <v>8.2831050519999998</v>
      </c>
      <c r="AF33031">
        <v>10714701.65</v>
      </c>
      <c r="AG33031" t="s">
        <v>5195</v>
      </c>
      <c r="AH33031" t="s">
        <v>5262</v>
      </c>
      <c r="AI33031" t="s">
        <v>5277</v>
      </c>
      <c r="AJ33031">
        <v>5711715</v>
      </c>
      <c r="AK33031">
        <v>3761300</v>
      </c>
      <c r="AL33031">
        <v>1360943</v>
      </c>
      <c r="AM33031">
        <v>0</v>
      </c>
      <c r="AN33031">
        <v>1950415</v>
      </c>
      <c r="AO33031">
        <v>589472</v>
      </c>
      <c r="AP33031">
        <v>1273990</v>
      </c>
      <c r="AQ33031">
        <v>721000</v>
      </c>
      <c r="AR33031">
        <v>603093</v>
      </c>
      <c r="AS33031">
        <v>4957</v>
      </c>
    </row>
    <row r="33032" spans="1:45">
      <c r="A33032" t="s">
        <v>4251</v>
      </c>
      <c r="B33032">
        <v>2015</v>
      </c>
      <c r="C33032">
        <v>2891</v>
      </c>
      <c r="D33032">
        <v>0</v>
      </c>
      <c r="E33032">
        <v>237222</v>
      </c>
      <c r="F33032">
        <v>410395</v>
      </c>
      <c r="G33032">
        <v>429180</v>
      </c>
      <c r="H33032">
        <v>2370826</v>
      </c>
      <c r="I33032">
        <v>0</v>
      </c>
      <c r="J33032">
        <v>1284375</v>
      </c>
      <c r="K33032">
        <v>977532</v>
      </c>
      <c r="L33032">
        <v>427249</v>
      </c>
      <c r="M33032">
        <v>878</v>
      </c>
      <c r="N33032">
        <v>1393294</v>
      </c>
      <c r="O33032">
        <v>79.465418080000006</v>
      </c>
      <c r="P33032">
        <v>85.5</v>
      </c>
      <c r="Q33032">
        <v>134333.91699999999</v>
      </c>
      <c r="R33032">
        <v>774077</v>
      </c>
      <c r="S33032">
        <v>193268</v>
      </c>
      <c r="T33032">
        <v>123569</v>
      </c>
      <c r="U33032">
        <v>12</v>
      </c>
      <c r="X33032">
        <v>235912</v>
      </c>
      <c r="Y33032">
        <v>3.021806937</v>
      </c>
      <c r="Z33032">
        <v>10.37187057</v>
      </c>
      <c r="AA33032">
        <v>5.699658253</v>
      </c>
      <c r="AB33032">
        <v>814147</v>
      </c>
      <c r="AC33032">
        <v>235912</v>
      </c>
      <c r="AD33032">
        <v>28.5</v>
      </c>
      <c r="AE33032">
        <v>8.2434503439999993</v>
      </c>
      <c r="AF33032">
        <v>11485549.9</v>
      </c>
      <c r="AG33032" t="s">
        <v>5195</v>
      </c>
      <c r="AH33032" t="s">
        <v>5262</v>
      </c>
      <c r="AI33032" t="s">
        <v>5277</v>
      </c>
      <c r="AJ33032">
        <v>6226507</v>
      </c>
      <c r="AK33032">
        <v>4083333</v>
      </c>
      <c r="AL33032">
        <v>1492666</v>
      </c>
      <c r="AM33032">
        <v>0</v>
      </c>
      <c r="AN33032">
        <v>2143174</v>
      </c>
      <c r="AO33032">
        <v>650508</v>
      </c>
      <c r="AP33032">
        <v>1485431</v>
      </c>
      <c r="AQ33032">
        <v>847576</v>
      </c>
      <c r="AR33032">
        <v>671284</v>
      </c>
      <c r="AS33032">
        <v>166992</v>
      </c>
    </row>
    <row r="33033" spans="1:45">
      <c r="A33033" t="s">
        <v>4251</v>
      </c>
      <c r="B33033">
        <v>2016</v>
      </c>
      <c r="C33033">
        <v>5810</v>
      </c>
      <c r="D33033">
        <v>0</v>
      </c>
      <c r="E33033">
        <v>251150</v>
      </c>
      <c r="F33033">
        <v>437120</v>
      </c>
      <c r="G33033">
        <v>639040</v>
      </c>
      <c r="H33033">
        <v>2674942</v>
      </c>
      <c r="I33033">
        <v>0</v>
      </c>
      <c r="J33033">
        <v>1369656</v>
      </c>
      <c r="K33033">
        <v>1221724</v>
      </c>
      <c r="L33033">
        <v>519522</v>
      </c>
      <c r="M33033">
        <v>11294</v>
      </c>
      <c r="N33033">
        <v>1453218</v>
      </c>
      <c r="O33033">
        <v>71.267237870000002</v>
      </c>
      <c r="P33033">
        <v>75.81</v>
      </c>
      <c r="Q33033">
        <v>131249.68700000001</v>
      </c>
      <c r="R33033">
        <v>837038</v>
      </c>
      <c r="S33033">
        <v>269775</v>
      </c>
      <c r="T33033">
        <v>142958</v>
      </c>
      <c r="U33033">
        <v>12</v>
      </c>
      <c r="X33033">
        <v>369265</v>
      </c>
      <c r="Y33033">
        <v>3.2817758299999999</v>
      </c>
      <c r="Z33033">
        <v>11.072163550000001</v>
      </c>
      <c r="AA33033">
        <v>6.2842493519999998</v>
      </c>
      <c r="AB33033">
        <v>740615</v>
      </c>
      <c r="AC33033">
        <v>225655</v>
      </c>
      <c r="AD33033">
        <v>23.183486240000001</v>
      </c>
      <c r="AE33033">
        <v>6.8469003080000004</v>
      </c>
      <c r="AF33033">
        <v>9950038.7719999999</v>
      </c>
      <c r="AG33033" t="s">
        <v>5195</v>
      </c>
      <c r="AH33033" t="s">
        <v>5262</v>
      </c>
      <c r="AI33033" t="s">
        <v>5277</v>
      </c>
      <c r="AJ33033">
        <v>6779579</v>
      </c>
      <c r="AK33033">
        <v>4454377</v>
      </c>
      <c r="AL33033">
        <v>1631122</v>
      </c>
      <c r="AM33033">
        <v>0</v>
      </c>
      <c r="AN33033">
        <v>2325202</v>
      </c>
      <c r="AO33033">
        <v>694080</v>
      </c>
      <c r="AP33033">
        <v>1517809</v>
      </c>
      <c r="AQ33033">
        <v>962308</v>
      </c>
      <c r="AR33033">
        <v>777194</v>
      </c>
      <c r="AS33033">
        <v>289769</v>
      </c>
    </row>
    <row r="33034" spans="1:45">
      <c r="A33034" t="s">
        <v>4251</v>
      </c>
      <c r="B33034">
        <v>2017</v>
      </c>
      <c r="C33034">
        <v>13859</v>
      </c>
      <c r="D33034">
        <v>0</v>
      </c>
      <c r="E33034">
        <v>249924</v>
      </c>
      <c r="F33034">
        <v>422599</v>
      </c>
      <c r="G33034">
        <v>631450</v>
      </c>
      <c r="H33034">
        <v>2868769</v>
      </c>
      <c r="I33034">
        <v>0</v>
      </c>
      <c r="J33034">
        <v>1453208</v>
      </c>
      <c r="K33034">
        <v>1450096</v>
      </c>
      <c r="L33034">
        <v>576568</v>
      </c>
      <c r="M33034">
        <v>28545</v>
      </c>
      <c r="N33034">
        <v>1418673</v>
      </c>
      <c r="O33034">
        <v>71.498822869999998</v>
      </c>
      <c r="P33034">
        <v>74.75</v>
      </c>
      <c r="Q33034">
        <v>125564.364</v>
      </c>
      <c r="R33034">
        <v>852216</v>
      </c>
      <c r="S33034">
        <v>392269</v>
      </c>
      <c r="T33034">
        <v>165834</v>
      </c>
      <c r="U33034">
        <v>12</v>
      </c>
      <c r="X33034">
        <v>239181</v>
      </c>
      <c r="Y33034">
        <v>3.2935961040000001</v>
      </c>
      <c r="Z33034">
        <v>11.298372840000001</v>
      </c>
      <c r="AA33034">
        <v>6.6418881680000004</v>
      </c>
      <c r="AB33034">
        <v>806154</v>
      </c>
      <c r="AC33034">
        <v>239181</v>
      </c>
      <c r="AD33034">
        <v>22.651515150000002</v>
      </c>
      <c r="AE33034">
        <v>6.6159969270000003</v>
      </c>
      <c r="AF33034">
        <v>9385936.2090000007</v>
      </c>
      <c r="AG33034" t="s">
        <v>5195</v>
      </c>
      <c r="AH33034" t="s">
        <v>5262</v>
      </c>
      <c r="AI33034" t="s">
        <v>5277</v>
      </c>
      <c r="AJ33034">
        <v>7256382</v>
      </c>
      <c r="AK33034">
        <v>4764417</v>
      </c>
      <c r="AL33034">
        <v>1805583</v>
      </c>
      <c r="AM33034">
        <v>0</v>
      </c>
      <c r="AN33034">
        <v>2491965</v>
      </c>
      <c r="AO33034">
        <v>686382</v>
      </c>
      <c r="AP33034">
        <v>1655368</v>
      </c>
      <c r="AQ33034">
        <v>1044503</v>
      </c>
      <c r="AR33034">
        <v>849214</v>
      </c>
      <c r="AS33034">
        <v>433686</v>
      </c>
    </row>
    <row r="33035" spans="1:45">
      <c r="A33035" t="s">
        <v>4251</v>
      </c>
      <c r="B33035">
        <v>2018</v>
      </c>
      <c r="C33035">
        <v>18352</v>
      </c>
      <c r="D33035">
        <v>0</v>
      </c>
      <c r="E33035">
        <v>151028</v>
      </c>
      <c r="F33035">
        <v>532357</v>
      </c>
      <c r="G33035">
        <v>694394</v>
      </c>
      <c r="H33035">
        <v>3085262</v>
      </c>
      <c r="I33035">
        <v>0</v>
      </c>
      <c r="J33035">
        <v>1589542</v>
      </c>
      <c r="K33035">
        <v>1523442</v>
      </c>
      <c r="L33035">
        <v>619981</v>
      </c>
      <c r="M33035">
        <v>29896</v>
      </c>
      <c r="N33035">
        <v>1561820</v>
      </c>
      <c r="O33035">
        <v>81.039933529999999</v>
      </c>
      <c r="P33035">
        <v>83.44</v>
      </c>
      <c r="Q33035">
        <v>122068.054</v>
      </c>
      <c r="R33035">
        <v>879088</v>
      </c>
      <c r="S33035">
        <v>418080</v>
      </c>
      <c r="T33035">
        <v>177351</v>
      </c>
      <c r="U33035">
        <v>12</v>
      </c>
      <c r="X33035">
        <v>276314</v>
      </c>
      <c r="Y33035">
        <v>4.327672465</v>
      </c>
      <c r="Z33035">
        <v>12.79466616</v>
      </c>
      <c r="AA33035">
        <v>7.1463415179999998</v>
      </c>
      <c r="AB33035">
        <v>856292</v>
      </c>
      <c r="AC33035">
        <v>276314</v>
      </c>
      <c r="AD33035">
        <v>19.35962877</v>
      </c>
      <c r="AE33035">
        <v>6.5214675350000002</v>
      </c>
      <c r="AF33035">
        <v>10185358.43</v>
      </c>
      <c r="AG33035" t="s">
        <v>5195</v>
      </c>
      <c r="AH33035" t="s">
        <v>5262</v>
      </c>
      <c r="AI33035" t="s">
        <v>5277</v>
      </c>
      <c r="AJ33035">
        <v>7911046</v>
      </c>
      <c r="AK33035">
        <v>5208518</v>
      </c>
      <c r="AL33035">
        <v>2000791</v>
      </c>
      <c r="AM33035">
        <v>0</v>
      </c>
      <c r="AN33035">
        <v>2702528</v>
      </c>
      <c r="AO33035">
        <v>701737</v>
      </c>
      <c r="AP33035">
        <v>1794399</v>
      </c>
      <c r="AQ33035">
        <v>1134464</v>
      </c>
      <c r="AR33035">
        <v>938107</v>
      </c>
      <c r="AS33035">
        <v>410370</v>
      </c>
    </row>
    <row r="33036" spans="1:45">
      <c r="A33036" t="s">
        <v>4251</v>
      </c>
      <c r="B33036">
        <v>2019</v>
      </c>
      <c r="C33036">
        <v>19843</v>
      </c>
      <c r="D33036">
        <v>0</v>
      </c>
      <c r="E33036">
        <v>161023</v>
      </c>
      <c r="F33036">
        <v>562354</v>
      </c>
      <c r="G33036">
        <v>811716</v>
      </c>
      <c r="H33036">
        <v>5289268</v>
      </c>
      <c r="I33036">
        <v>0</v>
      </c>
      <c r="J33036">
        <v>1602781</v>
      </c>
      <c r="K33036">
        <v>3722145</v>
      </c>
      <c r="L33036">
        <v>643036</v>
      </c>
      <c r="M33036">
        <v>311135</v>
      </c>
      <c r="N33036">
        <v>1567123</v>
      </c>
      <c r="O33036">
        <v>92.005546899999999</v>
      </c>
      <c r="P33036">
        <v>93.44</v>
      </c>
      <c r="Q33036">
        <v>118386.226</v>
      </c>
      <c r="R33036">
        <v>939198</v>
      </c>
      <c r="S33036">
        <v>596755</v>
      </c>
      <c r="T33036">
        <v>195978</v>
      </c>
      <c r="U33036">
        <v>12</v>
      </c>
      <c r="X33036">
        <v>214961</v>
      </c>
      <c r="Y33036">
        <v>4.6802073350000004</v>
      </c>
      <c r="Z33036">
        <v>13.23737611</v>
      </c>
      <c r="AA33036">
        <v>7.8165023610000004</v>
      </c>
      <c r="AB33036">
        <v>540287</v>
      </c>
      <c r="AC33036">
        <v>214961</v>
      </c>
      <c r="AD33036">
        <v>20.051502150000001</v>
      </c>
      <c r="AE33036">
        <v>7.0588007179999996</v>
      </c>
      <c r="AF33036">
        <v>11062008.960000001</v>
      </c>
      <c r="AG33036" t="s">
        <v>5195</v>
      </c>
      <c r="AH33036" t="s">
        <v>5262</v>
      </c>
      <c r="AI33036" t="s">
        <v>5277</v>
      </c>
      <c r="AJ33036">
        <v>8351931</v>
      </c>
      <c r="AK33036">
        <v>5480161</v>
      </c>
      <c r="AL33036">
        <v>2128550</v>
      </c>
      <c r="AM33036">
        <v>0</v>
      </c>
      <c r="AN33036">
        <v>2871770</v>
      </c>
      <c r="AO33036">
        <v>743220</v>
      </c>
      <c r="AP33036">
        <v>1787887</v>
      </c>
      <c r="AQ33036">
        <v>1163956</v>
      </c>
      <c r="AR33036">
        <v>1247600</v>
      </c>
      <c r="AS33036">
        <v>2398031</v>
      </c>
    </row>
    <row r="33037" spans="1:45">
      <c r="A33037" t="s">
        <v>4251</v>
      </c>
      <c r="B33037">
        <v>2020</v>
      </c>
      <c r="C33037">
        <v>28781</v>
      </c>
      <c r="D33037">
        <v>0</v>
      </c>
      <c r="E33037">
        <v>219189</v>
      </c>
      <c r="F33037">
        <v>748958</v>
      </c>
      <c r="G33037">
        <v>1394515</v>
      </c>
      <c r="H33037">
        <v>7049116</v>
      </c>
      <c r="I33037">
        <v>0</v>
      </c>
      <c r="J33037">
        <v>1783270</v>
      </c>
      <c r="K33037">
        <v>5125276</v>
      </c>
      <c r="L33037">
        <v>976096</v>
      </c>
      <c r="M33037">
        <v>303250</v>
      </c>
      <c r="N33037">
        <v>1923840</v>
      </c>
      <c r="O33037">
        <v>140.15471869999999</v>
      </c>
      <c r="P33037">
        <v>140.58000000000001</v>
      </c>
      <c r="Q33037">
        <v>116497.394</v>
      </c>
      <c r="R33037">
        <v>1214052</v>
      </c>
      <c r="S33037">
        <v>1102305</v>
      </c>
      <c r="T33037">
        <v>217124</v>
      </c>
      <c r="U33037">
        <v>12</v>
      </c>
      <c r="X33037">
        <v>292210</v>
      </c>
      <c r="Y33037">
        <v>6.4258252410000001</v>
      </c>
      <c r="Z33037">
        <v>16.514017469999999</v>
      </c>
      <c r="AA33037">
        <v>10.4161862</v>
      </c>
      <c r="AB33037">
        <v>1514887</v>
      </c>
      <c r="AC33037">
        <v>292210</v>
      </c>
      <c r="AD33037">
        <v>22.03448276</v>
      </c>
      <c r="AE33037">
        <v>8.5127680310000002</v>
      </c>
      <c r="AF33037">
        <v>16377203.65</v>
      </c>
      <c r="AG33037" t="s">
        <v>5195</v>
      </c>
      <c r="AH33037" t="s">
        <v>5262</v>
      </c>
      <c r="AI33037" t="s">
        <v>5277</v>
      </c>
      <c r="AJ33037">
        <v>10620352</v>
      </c>
      <c r="AK33037">
        <v>6858803</v>
      </c>
      <c r="AL33037">
        <v>2695648</v>
      </c>
      <c r="AM33037">
        <v>68973</v>
      </c>
      <c r="AN33037">
        <v>3761549</v>
      </c>
      <c r="AO33037">
        <v>996928</v>
      </c>
      <c r="AP33037">
        <v>3258685</v>
      </c>
      <c r="AQ33037">
        <v>1248960</v>
      </c>
      <c r="AR33037">
        <v>1743798</v>
      </c>
      <c r="AS33037">
        <v>3238324</v>
      </c>
    </row>
    <row r="33038" spans="1:45">
      <c r="A33038" t="s">
        <v>4252</v>
      </c>
      <c r="B33038">
        <v>2014</v>
      </c>
      <c r="C33038">
        <v>124923</v>
      </c>
      <c r="D33038">
        <v>-35174</v>
      </c>
      <c r="E33038">
        <v>19719</v>
      </c>
      <c r="F33038">
        <v>-67332</v>
      </c>
      <c r="G33038">
        <v>117221</v>
      </c>
      <c r="H33038">
        <v>2356116</v>
      </c>
      <c r="I33038">
        <v>601066</v>
      </c>
      <c r="J33038">
        <v>473861</v>
      </c>
      <c r="K33038">
        <v>2035251</v>
      </c>
      <c r="L33038">
        <v>434692</v>
      </c>
      <c r="M33038">
        <v>7559</v>
      </c>
      <c r="N33038">
        <v>320865</v>
      </c>
      <c r="O33038">
        <v>14.941609720000001</v>
      </c>
      <c r="P33038">
        <v>17.45</v>
      </c>
      <c r="Q33038">
        <v>48769.567000000003</v>
      </c>
      <c r="R33038">
        <v>226127</v>
      </c>
      <c r="S33038">
        <v>24872</v>
      </c>
      <c r="T33038">
        <v>113643</v>
      </c>
      <c r="U33038">
        <v>12</v>
      </c>
      <c r="X33038">
        <v>92349</v>
      </c>
      <c r="Y33038">
        <v>-1.380615087</v>
      </c>
      <c r="Z33038">
        <v>6.57920543</v>
      </c>
      <c r="AA33038">
        <v>4.6366415349999999</v>
      </c>
      <c r="AB33038">
        <v>748658</v>
      </c>
      <c r="AC33038">
        <v>98606</v>
      </c>
      <c r="AD33038">
        <v>-11.25806452</v>
      </c>
      <c r="AE33038">
        <v>2.6522959629999998</v>
      </c>
      <c r="AF33038">
        <v>851028.94420000003</v>
      </c>
      <c r="AG33038" t="s">
        <v>4774</v>
      </c>
      <c r="AH33038" t="s">
        <v>5257</v>
      </c>
      <c r="AI33038" t="s">
        <v>5277</v>
      </c>
      <c r="AJ33038">
        <v>5127961</v>
      </c>
      <c r="AK33038">
        <v>4830640</v>
      </c>
      <c r="AL33038">
        <v>232586</v>
      </c>
      <c r="AM33038">
        <v>-47749</v>
      </c>
      <c r="AN33038">
        <v>297321</v>
      </c>
      <c r="AO33038">
        <v>112484</v>
      </c>
      <c r="AP33038">
        <v>1322663</v>
      </c>
      <c r="AQ33038">
        <v>556697</v>
      </c>
      <c r="AR33038">
        <v>574005</v>
      </c>
      <c r="AS33038">
        <v>1194648</v>
      </c>
    </row>
    <row r="33039" spans="1:45">
      <c r="A33039" t="s">
        <v>4252</v>
      </c>
      <c r="B33039">
        <v>2015</v>
      </c>
      <c r="C33039">
        <v>93197</v>
      </c>
      <c r="D33039">
        <v>-104263</v>
      </c>
      <c r="E33039">
        <v>70209</v>
      </c>
      <c r="F33039">
        <v>133647</v>
      </c>
      <c r="G33039">
        <v>353249</v>
      </c>
      <c r="H33039">
        <v>2284572</v>
      </c>
      <c r="I33039">
        <v>494556</v>
      </c>
      <c r="J33039">
        <v>353097</v>
      </c>
      <c r="K33039">
        <v>1895558</v>
      </c>
      <c r="L33039">
        <v>324629</v>
      </c>
      <c r="M33039">
        <v>5000</v>
      </c>
      <c r="N33039">
        <v>389014</v>
      </c>
      <c r="O33039">
        <v>24.146326299999998</v>
      </c>
      <c r="P33039">
        <v>28.2</v>
      </c>
      <c r="Q33039">
        <v>48777.934000000001</v>
      </c>
      <c r="R33039">
        <v>505730</v>
      </c>
      <c r="S33039">
        <v>244800</v>
      </c>
      <c r="T33039">
        <v>104414</v>
      </c>
      <c r="U33039">
        <v>12</v>
      </c>
      <c r="X33039">
        <v>108449</v>
      </c>
      <c r="Y33039">
        <v>2.7401863849999999</v>
      </c>
      <c r="Z33039">
        <v>7.9752045259999997</v>
      </c>
      <c r="AA33039">
        <v>10.36906523</v>
      </c>
      <c r="AB33039">
        <v>839765</v>
      </c>
      <c r="AC33039">
        <v>109267</v>
      </c>
      <c r="AD33039">
        <v>10.329670330000001</v>
      </c>
      <c r="AE33039">
        <v>3.5359594740000002</v>
      </c>
      <c r="AF33039">
        <v>1375537.7390000001</v>
      </c>
      <c r="AG33039" t="s">
        <v>4774</v>
      </c>
      <c r="AH33039" t="s">
        <v>5257</v>
      </c>
      <c r="AI33039" t="s">
        <v>5277</v>
      </c>
      <c r="AJ33039">
        <v>3971902</v>
      </c>
      <c r="AK33039">
        <v>3502800</v>
      </c>
      <c r="AL33039">
        <v>207964</v>
      </c>
      <c r="AM33039">
        <v>-140178</v>
      </c>
      <c r="AN33039">
        <v>469102</v>
      </c>
      <c r="AO33039">
        <v>401316</v>
      </c>
      <c r="AP33039">
        <v>1289034</v>
      </c>
      <c r="AQ33039">
        <v>518751</v>
      </c>
      <c r="AR33039">
        <v>449269</v>
      </c>
      <c r="AS33039">
        <v>1202798</v>
      </c>
    </row>
    <row r="33040" spans="1:45">
      <c r="A33040" t="s">
        <v>4252</v>
      </c>
      <c r="B33040">
        <v>2016</v>
      </c>
      <c r="C33040">
        <v>74968</v>
      </c>
      <c r="D33040">
        <v>-10539</v>
      </c>
      <c r="E33040">
        <v>86997</v>
      </c>
      <c r="F33040">
        <v>318312</v>
      </c>
      <c r="G33040">
        <v>403658</v>
      </c>
      <c r="H33040">
        <v>2409490</v>
      </c>
      <c r="I33040">
        <v>564428</v>
      </c>
      <c r="J33040">
        <v>385345</v>
      </c>
      <c r="K33040">
        <v>1964437</v>
      </c>
      <c r="L33040">
        <v>378029</v>
      </c>
      <c r="M33040">
        <v>5000</v>
      </c>
      <c r="N33040">
        <v>445053</v>
      </c>
      <c r="O33040">
        <v>51.417235220000002</v>
      </c>
      <c r="P33040">
        <v>59.3</v>
      </c>
      <c r="Q33040">
        <v>44653.235000000001</v>
      </c>
      <c r="R33040">
        <v>593092</v>
      </c>
      <c r="S33040">
        <v>281759</v>
      </c>
      <c r="T33040">
        <v>102276</v>
      </c>
      <c r="U33040">
        <v>12</v>
      </c>
      <c r="X33040">
        <v>121899</v>
      </c>
      <c r="Y33040">
        <v>6.7600372569999996</v>
      </c>
      <c r="Z33040">
        <v>9.9668702620000005</v>
      </c>
      <c r="AA33040">
        <v>12.59557923</v>
      </c>
      <c r="AB33040">
        <v>890716</v>
      </c>
      <c r="AC33040">
        <v>123873</v>
      </c>
      <c r="AD33040">
        <v>8.8507462690000001</v>
      </c>
      <c r="AE33040">
        <v>5.9497112379999999</v>
      </c>
      <c r="AF33040">
        <v>2647936.8360000001</v>
      </c>
      <c r="AG33040" t="s">
        <v>4774</v>
      </c>
      <c r="AH33040" t="s">
        <v>5257</v>
      </c>
      <c r="AI33040" t="s">
        <v>5277</v>
      </c>
      <c r="AJ33040">
        <v>3716640</v>
      </c>
      <c r="AK33040">
        <v>3129014</v>
      </c>
      <c r="AL33040">
        <v>241543</v>
      </c>
      <c r="AM33040">
        <v>-144733</v>
      </c>
      <c r="AN33040">
        <v>587626</v>
      </c>
      <c r="AO33040">
        <v>490816</v>
      </c>
      <c r="AP33040">
        <v>1432886</v>
      </c>
      <c r="AQ33040">
        <v>513757</v>
      </c>
      <c r="AR33040">
        <v>542170</v>
      </c>
      <c r="AS33040">
        <v>1160369</v>
      </c>
    </row>
    <row r="33041" spans="1:45">
      <c r="A33041" t="s">
        <v>4252</v>
      </c>
      <c r="B33041">
        <v>2017</v>
      </c>
      <c r="C33041">
        <v>70100</v>
      </c>
      <c r="D33041">
        <v>-57500</v>
      </c>
      <c r="E33041">
        <v>82800</v>
      </c>
      <c r="F33041">
        <v>328300</v>
      </c>
      <c r="G33041">
        <v>391300</v>
      </c>
      <c r="H33041">
        <v>2772000</v>
      </c>
      <c r="I33041">
        <v>685500</v>
      </c>
      <c r="J33041">
        <v>510400</v>
      </c>
      <c r="K33041">
        <v>2097200</v>
      </c>
      <c r="L33041">
        <v>436800</v>
      </c>
      <c r="M33041">
        <v>7000</v>
      </c>
      <c r="N33041">
        <v>674800</v>
      </c>
      <c r="O33041">
        <v>64.214468420000003</v>
      </c>
      <c r="P33041">
        <v>72.599999999999994</v>
      </c>
      <c r="Q33041">
        <v>43704.688999999998</v>
      </c>
      <c r="R33041">
        <v>654400</v>
      </c>
      <c r="S33041">
        <v>207800</v>
      </c>
      <c r="T33041">
        <v>115700</v>
      </c>
      <c r="U33041">
        <v>12</v>
      </c>
      <c r="X33041">
        <v>183500</v>
      </c>
      <c r="Y33041">
        <v>7.464671837</v>
      </c>
      <c r="Z33041">
        <v>15.439990890000001</v>
      </c>
      <c r="AA33041">
        <v>14.87932151</v>
      </c>
      <c r="AB33041">
        <v>1019600</v>
      </c>
      <c r="AC33041">
        <v>147400</v>
      </c>
      <c r="AD33041">
        <v>9.9452054790000002</v>
      </c>
      <c r="AE33041">
        <v>4.7020753129999999</v>
      </c>
      <c r="AF33041">
        <v>3172960.4210000001</v>
      </c>
      <c r="AG33041" t="s">
        <v>4774</v>
      </c>
      <c r="AH33041" t="s">
        <v>5257</v>
      </c>
      <c r="AI33041" t="s">
        <v>5277</v>
      </c>
      <c r="AJ33041">
        <v>4448100</v>
      </c>
      <c r="AK33041">
        <v>3794100</v>
      </c>
      <c r="AL33041">
        <v>239000</v>
      </c>
      <c r="AM33041">
        <v>-123700</v>
      </c>
      <c r="AN33041">
        <v>654000</v>
      </c>
      <c r="AO33041">
        <v>538700</v>
      </c>
      <c r="AP33041">
        <v>1646200</v>
      </c>
      <c r="AQ33041">
        <v>627000</v>
      </c>
      <c r="AR33041">
        <v>626600</v>
      </c>
      <c r="AS33041">
        <v>1165000</v>
      </c>
    </row>
    <row r="33042" spans="1:45">
      <c r="A33042" t="s">
        <v>4252</v>
      </c>
      <c r="B33042">
        <v>2018</v>
      </c>
      <c r="C33042">
        <v>46400</v>
      </c>
      <c r="D33042">
        <v>-3700</v>
      </c>
      <c r="E33042">
        <v>71800</v>
      </c>
      <c r="F33042">
        <v>292500</v>
      </c>
      <c r="G33042">
        <v>366500</v>
      </c>
      <c r="H33042">
        <v>2726800</v>
      </c>
      <c r="I33042">
        <v>648100</v>
      </c>
      <c r="J33042">
        <v>510400</v>
      </c>
      <c r="K33042">
        <v>1958100</v>
      </c>
      <c r="L33042">
        <v>354200</v>
      </c>
      <c r="M33042">
        <v>7000</v>
      </c>
      <c r="N33042">
        <v>768700</v>
      </c>
      <c r="O33042">
        <v>41.314671760000003</v>
      </c>
      <c r="P33042">
        <v>45.78</v>
      </c>
      <c r="Q33042">
        <v>42320.716999999997</v>
      </c>
      <c r="R33042">
        <v>545200</v>
      </c>
      <c r="S33042">
        <v>246800</v>
      </c>
      <c r="T33042">
        <v>130800</v>
      </c>
      <c r="U33042">
        <v>12</v>
      </c>
      <c r="X33042">
        <v>119700</v>
      </c>
      <c r="Y33042">
        <v>6.8035414459999997</v>
      </c>
      <c r="Z33042">
        <v>18.163680920000001</v>
      </c>
      <c r="AA33042">
        <v>12.68133606</v>
      </c>
      <c r="AB33042">
        <v>1094300</v>
      </c>
      <c r="AC33042">
        <v>121400</v>
      </c>
      <c r="AD33042">
        <v>6.8328358209999998</v>
      </c>
      <c r="AE33042">
        <v>2.5204142369999998</v>
      </c>
      <c r="AF33042">
        <v>1937442.4240000001</v>
      </c>
      <c r="AG33042" t="s">
        <v>4774</v>
      </c>
      <c r="AH33042" t="s">
        <v>5257</v>
      </c>
      <c r="AI33042" t="s">
        <v>5277</v>
      </c>
      <c r="AJ33042">
        <v>4622800</v>
      </c>
      <c r="AK33042">
        <v>4094000</v>
      </c>
      <c r="AL33042">
        <v>258500</v>
      </c>
      <c r="AM33042">
        <v>-144100</v>
      </c>
      <c r="AN33042">
        <v>528800</v>
      </c>
      <c r="AO33042">
        <v>414400</v>
      </c>
      <c r="AP33042">
        <v>1631300</v>
      </c>
      <c r="AQ33042">
        <v>592100</v>
      </c>
      <c r="AR33042">
        <v>537000</v>
      </c>
      <c r="AS33042">
        <v>1160800</v>
      </c>
    </row>
    <row r="33043" spans="1:45">
      <c r="A33043" t="s">
        <v>4252</v>
      </c>
      <c r="B33043">
        <v>2019</v>
      </c>
      <c r="C33043">
        <v>39300</v>
      </c>
      <c r="D33043">
        <v>-4000</v>
      </c>
      <c r="E33043">
        <v>12600</v>
      </c>
      <c r="F33043">
        <v>92000</v>
      </c>
      <c r="G33043">
        <v>322500</v>
      </c>
      <c r="H33043">
        <v>2758800</v>
      </c>
      <c r="I33043">
        <v>570800</v>
      </c>
      <c r="J33043">
        <v>438200</v>
      </c>
      <c r="K33043">
        <v>2089900</v>
      </c>
      <c r="L33043">
        <v>343000</v>
      </c>
      <c r="M33043">
        <v>25200</v>
      </c>
      <c r="N33043">
        <v>668900</v>
      </c>
      <c r="O33043">
        <v>34.866088740000002</v>
      </c>
      <c r="P33043">
        <v>37.21</v>
      </c>
      <c r="Q33043">
        <v>48777.934000000001</v>
      </c>
      <c r="R33043">
        <v>283400</v>
      </c>
      <c r="S33043">
        <v>213200</v>
      </c>
      <c r="T33043">
        <v>135500</v>
      </c>
      <c r="U33043">
        <v>12</v>
      </c>
      <c r="X33043">
        <v>109300</v>
      </c>
      <c r="Y33043">
        <v>2.1731111240000001</v>
      </c>
      <c r="Z33043">
        <v>13.713167929999999</v>
      </c>
      <c r="AA33043">
        <v>6.6941270929999996</v>
      </c>
      <c r="AB33043">
        <v>963500</v>
      </c>
      <c r="AC33043">
        <v>110100</v>
      </c>
      <c r="AD33043">
        <v>16.464601770000002</v>
      </c>
      <c r="AE33043">
        <v>2.713450328</v>
      </c>
      <c r="AF33043">
        <v>1815026.9240000001</v>
      </c>
      <c r="AG33043" t="s">
        <v>4774</v>
      </c>
      <c r="AH33043" t="s">
        <v>5257</v>
      </c>
      <c r="AI33043" t="s">
        <v>5277</v>
      </c>
      <c r="AJ33043">
        <v>3775800</v>
      </c>
      <c r="AK33043">
        <v>3446900</v>
      </c>
      <c r="AL33043">
        <v>300000</v>
      </c>
      <c r="AM33043">
        <v>-119000</v>
      </c>
      <c r="AN33043">
        <v>328900</v>
      </c>
      <c r="AO33043">
        <v>147900</v>
      </c>
      <c r="AP33043">
        <v>1491100</v>
      </c>
      <c r="AQ33043">
        <v>625800</v>
      </c>
      <c r="AR33043">
        <v>527600</v>
      </c>
      <c r="AS33043">
        <v>1220600</v>
      </c>
    </row>
    <row r="33044" spans="1:45">
      <c r="A33044" t="s">
        <v>4252</v>
      </c>
      <c r="B33044">
        <v>2020</v>
      </c>
      <c r="C33044">
        <v>43600</v>
      </c>
      <c r="D33044">
        <v>-1800</v>
      </c>
      <c r="E33044">
        <v>37800</v>
      </c>
      <c r="F33044">
        <v>7900</v>
      </c>
      <c r="G33044">
        <v>255400</v>
      </c>
      <c r="H33044">
        <v>2845200</v>
      </c>
      <c r="I33044">
        <v>529200</v>
      </c>
      <c r="J33044">
        <v>384100</v>
      </c>
      <c r="K33044">
        <v>2254900</v>
      </c>
      <c r="L33044">
        <v>355400</v>
      </c>
      <c r="M33044">
        <v>28100</v>
      </c>
      <c r="N33044">
        <v>590300</v>
      </c>
      <c r="O33044">
        <v>51.130712209999999</v>
      </c>
      <c r="P33044">
        <v>51.21</v>
      </c>
      <c r="Q33044">
        <v>38310.303</v>
      </c>
      <c r="R33044">
        <v>229400</v>
      </c>
      <c r="S33044">
        <v>179600</v>
      </c>
      <c r="T33044">
        <v>138300</v>
      </c>
      <c r="U33044">
        <v>12</v>
      </c>
      <c r="X33044">
        <v>75800</v>
      </c>
      <c r="Y33044">
        <v>0.198347159</v>
      </c>
      <c r="Z33044">
        <v>15.408387660000001</v>
      </c>
      <c r="AA33044">
        <v>5.759599787</v>
      </c>
      <c r="AB33044">
        <v>983800</v>
      </c>
      <c r="AC33044">
        <v>82300</v>
      </c>
      <c r="AD33044">
        <v>256.05</v>
      </c>
      <c r="AE33044">
        <v>3.323514512</v>
      </c>
      <c r="AF33044">
        <v>1961870.6170000001</v>
      </c>
      <c r="AG33044" t="s">
        <v>4774</v>
      </c>
      <c r="AH33044" t="s">
        <v>5257</v>
      </c>
      <c r="AI33044" t="s">
        <v>5277</v>
      </c>
      <c r="AJ33044">
        <v>3035500</v>
      </c>
      <c r="AK33044">
        <v>2719900</v>
      </c>
      <c r="AL33044">
        <v>252400</v>
      </c>
      <c r="AM33044">
        <v>-27900</v>
      </c>
      <c r="AN33044">
        <v>315600</v>
      </c>
      <c r="AO33044">
        <v>91100</v>
      </c>
      <c r="AP33044">
        <v>1517100</v>
      </c>
      <c r="AQ33044">
        <v>601400</v>
      </c>
      <c r="AR33044">
        <v>533300</v>
      </c>
      <c r="AS33044">
        <v>1224400</v>
      </c>
    </row>
    <row r="33045" spans="1:45">
      <c r="A33045" t="s">
        <v>4253</v>
      </c>
      <c r="B33045">
        <v>2020</v>
      </c>
      <c r="C33045">
        <v>-21</v>
      </c>
      <c r="D33045">
        <v>-17030</v>
      </c>
      <c r="E33045">
        <v>0</v>
      </c>
      <c r="F33045">
        <v>-60011</v>
      </c>
      <c r="G33045">
        <v>-30729</v>
      </c>
      <c r="H33045">
        <v>258881</v>
      </c>
      <c r="I33045">
        <v>0</v>
      </c>
      <c r="J33045">
        <v>0</v>
      </c>
      <c r="K33045">
        <v>7579</v>
      </c>
      <c r="L33045">
        <v>1994</v>
      </c>
      <c r="M33045">
        <v>0</v>
      </c>
      <c r="N33045">
        <v>251302</v>
      </c>
      <c r="O33045">
        <v>26.54</v>
      </c>
      <c r="P33045">
        <v>26.54</v>
      </c>
      <c r="Q33045">
        <v>37761.434999999998</v>
      </c>
      <c r="R33045">
        <v>-42993</v>
      </c>
      <c r="S33045">
        <v>-39811</v>
      </c>
      <c r="T33045">
        <v>9</v>
      </c>
      <c r="U33045">
        <v>12</v>
      </c>
      <c r="X33045">
        <v>9082</v>
      </c>
      <c r="Y33045">
        <v>-1.589213969</v>
      </c>
      <c r="Z33045">
        <v>6.654990733</v>
      </c>
      <c r="AA33045">
        <v>-1.138542537</v>
      </c>
      <c r="AB33045">
        <v>250750</v>
      </c>
      <c r="AC33045">
        <v>9082</v>
      </c>
      <c r="AD33045">
        <v>-7.8058823530000003</v>
      </c>
      <c r="AE33045">
        <v>3.987984516</v>
      </c>
      <c r="AF33045">
        <v>1002188.485</v>
      </c>
      <c r="AG33045" t="s">
        <v>4790</v>
      </c>
      <c r="AH33045" t="s">
        <v>5257</v>
      </c>
      <c r="AI33045" t="s">
        <v>5277</v>
      </c>
      <c r="AJ33045">
        <v>0</v>
      </c>
      <c r="AK33045">
        <v>0</v>
      </c>
      <c r="AL33045">
        <v>43002</v>
      </c>
      <c r="AM33045">
        <v>0</v>
      </c>
      <c r="AN33045">
        <v>0</v>
      </c>
      <c r="AO33045">
        <v>-43002</v>
      </c>
      <c r="AP33045">
        <v>257879</v>
      </c>
      <c r="AQ33045">
        <v>287</v>
      </c>
      <c r="AR33045">
        <v>7129</v>
      </c>
      <c r="AS33045">
        <v>0</v>
      </c>
    </row>
    <row r="33046" spans="1:45">
      <c r="A33046" t="s">
        <v>4254</v>
      </c>
      <c r="B33046">
        <v>2010</v>
      </c>
      <c r="C33046">
        <v>734</v>
      </c>
      <c r="D33046">
        <v>-6583</v>
      </c>
      <c r="E33046">
        <v>173</v>
      </c>
      <c r="F33046">
        <v>-154328</v>
      </c>
      <c r="G33046">
        <v>-127817</v>
      </c>
      <c r="H33046">
        <v>386082</v>
      </c>
      <c r="I33046">
        <v>6710</v>
      </c>
      <c r="J33046">
        <v>45182</v>
      </c>
      <c r="K33046">
        <v>179034</v>
      </c>
      <c r="L33046">
        <v>28951</v>
      </c>
      <c r="M33046">
        <v>279</v>
      </c>
      <c r="N33046">
        <v>207048</v>
      </c>
      <c r="O33046">
        <v>5.3259999999999996</v>
      </c>
      <c r="P33046">
        <v>26.63</v>
      </c>
      <c r="Q33046">
        <v>93270.701000000001</v>
      </c>
      <c r="R33046">
        <v>-136215</v>
      </c>
      <c r="S33046">
        <v>-233230</v>
      </c>
      <c r="T33046">
        <v>10623</v>
      </c>
      <c r="U33046">
        <v>12</v>
      </c>
      <c r="X33046">
        <v>105413</v>
      </c>
      <c r="Y33046">
        <v>-0.33107922699999998</v>
      </c>
      <c r="Z33046">
        <v>0.44397221799999997</v>
      </c>
      <c r="AA33046">
        <v>-0.29222148199999998</v>
      </c>
      <c r="AB33046">
        <v>150321</v>
      </c>
      <c r="AC33046">
        <v>40203</v>
      </c>
      <c r="AD33046">
        <v>-8.7598684210000002</v>
      </c>
      <c r="AE33046">
        <v>11.99624612</v>
      </c>
      <c r="AF33046">
        <v>2483798.7680000002</v>
      </c>
      <c r="AG33046" t="s">
        <v>5196</v>
      </c>
      <c r="AH33046" t="s">
        <v>5257</v>
      </c>
      <c r="AI33046" t="s">
        <v>5277</v>
      </c>
      <c r="AJ33046">
        <v>116744</v>
      </c>
      <c r="AK33046">
        <v>86013</v>
      </c>
      <c r="AL33046">
        <v>177569</v>
      </c>
      <c r="AM33046">
        <v>0</v>
      </c>
      <c r="AN33046">
        <v>30731</v>
      </c>
      <c r="AO33046">
        <v>-146838</v>
      </c>
      <c r="AP33046">
        <v>235886</v>
      </c>
      <c r="AQ33046">
        <v>114636</v>
      </c>
      <c r="AR33046">
        <v>85565</v>
      </c>
      <c r="AS33046">
        <v>72324</v>
      </c>
    </row>
    <row r="33047" spans="1:45">
      <c r="A33047" t="s">
        <v>4254</v>
      </c>
      <c r="B33047">
        <v>2011</v>
      </c>
      <c r="C33047">
        <v>-212</v>
      </c>
      <c r="D33047">
        <v>-2646</v>
      </c>
      <c r="E33047">
        <v>489</v>
      </c>
      <c r="F33047">
        <v>-254411</v>
      </c>
      <c r="G33047">
        <v>-114365</v>
      </c>
      <c r="H33047">
        <v>713448</v>
      </c>
      <c r="I33047">
        <v>9539</v>
      </c>
      <c r="J33047">
        <v>50082</v>
      </c>
      <c r="K33047">
        <v>489403</v>
      </c>
      <c r="L33047">
        <v>56141</v>
      </c>
      <c r="M33047">
        <v>8983</v>
      </c>
      <c r="N33047">
        <v>224045</v>
      </c>
      <c r="O33047">
        <v>5.7119999999999997</v>
      </c>
      <c r="P33047">
        <v>28.56</v>
      </c>
      <c r="Q33047">
        <v>104298.63400000001</v>
      </c>
      <c r="R33047">
        <v>-234569</v>
      </c>
      <c r="S33047">
        <v>-337213</v>
      </c>
      <c r="T33047">
        <v>16919</v>
      </c>
      <c r="U33047">
        <v>12</v>
      </c>
      <c r="X33047">
        <v>222848</v>
      </c>
      <c r="Y33047">
        <v>-0.51503257499999999</v>
      </c>
      <c r="Z33047">
        <v>0.429622118</v>
      </c>
      <c r="AA33047">
        <v>-0.47486420000000001</v>
      </c>
      <c r="AB33047">
        <v>181499</v>
      </c>
      <c r="AC33047">
        <v>197896</v>
      </c>
      <c r="AD33047">
        <v>-11.288537549999999</v>
      </c>
      <c r="AE33047">
        <v>13.29540488</v>
      </c>
      <c r="AF33047">
        <v>2978768.9870000002</v>
      </c>
      <c r="AG33047" t="s">
        <v>5196</v>
      </c>
      <c r="AH33047" t="s">
        <v>5257</v>
      </c>
      <c r="AI33047" t="s">
        <v>5277</v>
      </c>
      <c r="AJ33047">
        <v>204242</v>
      </c>
      <c r="AK33047">
        <v>142647</v>
      </c>
      <c r="AL33047">
        <v>313083</v>
      </c>
      <c r="AM33047">
        <v>0</v>
      </c>
      <c r="AN33047">
        <v>61595</v>
      </c>
      <c r="AO33047">
        <v>-251488</v>
      </c>
      <c r="AP33047">
        <v>372838</v>
      </c>
      <c r="AQ33047">
        <v>298414</v>
      </c>
      <c r="AR33047">
        <v>191339</v>
      </c>
      <c r="AS33047">
        <v>271165</v>
      </c>
    </row>
    <row r="33048" spans="1:45">
      <c r="A33048" t="s">
        <v>4254</v>
      </c>
      <c r="B33048">
        <v>2012</v>
      </c>
      <c r="C33048">
        <v>-34</v>
      </c>
      <c r="D33048">
        <v>-1828</v>
      </c>
      <c r="E33048">
        <v>136</v>
      </c>
      <c r="F33048">
        <v>-396213</v>
      </c>
      <c r="G33048">
        <v>-266081</v>
      </c>
      <c r="H33048">
        <v>1114190</v>
      </c>
      <c r="I33048">
        <v>26842</v>
      </c>
      <c r="J33048">
        <v>268504</v>
      </c>
      <c r="K33048">
        <v>989490</v>
      </c>
      <c r="L33048">
        <v>303382</v>
      </c>
      <c r="M33048">
        <v>55206</v>
      </c>
      <c r="N33048">
        <v>124700</v>
      </c>
      <c r="O33048">
        <v>6.774</v>
      </c>
      <c r="P33048">
        <v>33.869999999999997</v>
      </c>
      <c r="Q33048">
        <v>113778.86500000001</v>
      </c>
      <c r="R33048">
        <v>-365458</v>
      </c>
      <c r="S33048">
        <v>-480301</v>
      </c>
      <c r="T33048">
        <v>28825</v>
      </c>
      <c r="U33048">
        <v>12</v>
      </c>
      <c r="X33048">
        <v>214220</v>
      </c>
      <c r="Y33048">
        <v>-0.744035275</v>
      </c>
      <c r="Z33048">
        <v>0.21919712399999999</v>
      </c>
      <c r="AA33048">
        <v>-0.68628147900000003</v>
      </c>
      <c r="AB33048">
        <v>-14340</v>
      </c>
      <c r="AC33048">
        <v>239228</v>
      </c>
      <c r="AD33048">
        <v>-9.1788617890000008</v>
      </c>
      <c r="AE33048">
        <v>30.90369012</v>
      </c>
      <c r="AF33048">
        <v>3853690.1579999998</v>
      </c>
      <c r="AG33048" t="s">
        <v>5196</v>
      </c>
      <c r="AH33048" t="s">
        <v>5257</v>
      </c>
      <c r="AI33048" t="s">
        <v>5277</v>
      </c>
      <c r="AJ33048">
        <v>413256</v>
      </c>
      <c r="AK33048">
        <v>383189</v>
      </c>
      <c r="AL33048">
        <v>424350</v>
      </c>
      <c r="AM33048">
        <v>0</v>
      </c>
      <c r="AN33048">
        <v>30067</v>
      </c>
      <c r="AO33048">
        <v>-394283</v>
      </c>
      <c r="AP33048">
        <v>524768</v>
      </c>
      <c r="AQ33048">
        <v>552229</v>
      </c>
      <c r="AR33048">
        <v>539108</v>
      </c>
      <c r="AS33048">
        <v>411460</v>
      </c>
    </row>
    <row r="33049" spans="1:45">
      <c r="A33049" t="s">
        <v>4254</v>
      </c>
      <c r="B33049">
        <v>2013</v>
      </c>
      <c r="C33049">
        <v>32745</v>
      </c>
      <c r="D33049">
        <v>22602</v>
      </c>
      <c r="E33049">
        <v>2588</v>
      </c>
      <c r="F33049">
        <v>-74014</v>
      </c>
      <c r="G33049">
        <v>257994</v>
      </c>
      <c r="H33049">
        <v>2416930</v>
      </c>
      <c r="I33049">
        <v>49109</v>
      </c>
      <c r="J33049">
        <v>340355</v>
      </c>
      <c r="K33049">
        <v>1749810</v>
      </c>
      <c r="L33049">
        <v>303969</v>
      </c>
      <c r="M33049">
        <v>7904</v>
      </c>
      <c r="N33049">
        <v>667120</v>
      </c>
      <c r="O33049">
        <v>30.085799999999999</v>
      </c>
      <c r="P33049">
        <v>150.429</v>
      </c>
      <c r="Q33049">
        <v>122593.928</v>
      </c>
      <c r="R33049">
        <v>53943</v>
      </c>
      <c r="S33049">
        <v>-6230</v>
      </c>
      <c r="T33049">
        <v>115226</v>
      </c>
      <c r="U33049">
        <v>12</v>
      </c>
      <c r="X33049">
        <v>264224</v>
      </c>
      <c r="Y33049">
        <v>-0.12562098399999999</v>
      </c>
      <c r="Z33049">
        <v>1.0883410149999999</v>
      </c>
      <c r="AA33049">
        <v>9.1555283000000001E-2</v>
      </c>
      <c r="AB33049">
        <v>590779</v>
      </c>
      <c r="AC33049">
        <v>264224</v>
      </c>
      <c r="AD33049">
        <v>-242.62741940000001</v>
      </c>
      <c r="AE33049">
        <v>27.64372526</v>
      </c>
      <c r="AF33049">
        <v>18441682</v>
      </c>
      <c r="AG33049" t="s">
        <v>5196</v>
      </c>
      <c r="AH33049" t="s">
        <v>5257</v>
      </c>
      <c r="AI33049" t="s">
        <v>5277</v>
      </c>
      <c r="AJ33049">
        <v>2013496</v>
      </c>
      <c r="AK33049">
        <v>1557234</v>
      </c>
      <c r="AL33049">
        <v>517545</v>
      </c>
      <c r="AM33049">
        <v>0</v>
      </c>
      <c r="AN33049">
        <v>456262</v>
      </c>
      <c r="AO33049">
        <v>-61283</v>
      </c>
      <c r="AP33049">
        <v>1265939</v>
      </c>
      <c r="AQ33049">
        <v>738494</v>
      </c>
      <c r="AR33049">
        <v>675160</v>
      </c>
      <c r="AS33049">
        <v>598974</v>
      </c>
    </row>
    <row r="33050" spans="1:45">
      <c r="A33050" t="s">
        <v>4254</v>
      </c>
      <c r="B33050">
        <v>2014</v>
      </c>
      <c r="C33050">
        <v>99760</v>
      </c>
      <c r="D33050">
        <v>1813</v>
      </c>
      <c r="E33050">
        <v>9404</v>
      </c>
      <c r="F33050">
        <v>-294040</v>
      </c>
      <c r="G33050">
        <v>-57337</v>
      </c>
      <c r="H33050">
        <v>5849251</v>
      </c>
      <c r="I33050">
        <v>226604</v>
      </c>
      <c r="J33050">
        <v>953675</v>
      </c>
      <c r="K33050">
        <v>4937541</v>
      </c>
      <c r="L33050">
        <v>777946</v>
      </c>
      <c r="M33050">
        <v>611098</v>
      </c>
      <c r="N33050">
        <v>911710</v>
      </c>
      <c r="O33050">
        <v>44.481999999999999</v>
      </c>
      <c r="P33050">
        <v>222.41</v>
      </c>
      <c r="Q33050">
        <v>125381.798</v>
      </c>
      <c r="R33050">
        <v>114976</v>
      </c>
      <c r="S33050">
        <v>-1043932</v>
      </c>
      <c r="T33050">
        <v>301665</v>
      </c>
      <c r="U33050">
        <v>12</v>
      </c>
      <c r="X33050">
        <v>986595</v>
      </c>
      <c r="Y33050">
        <v>-0.47386220800000001</v>
      </c>
      <c r="Z33050">
        <v>1.4542940280000001</v>
      </c>
      <c r="AA33050">
        <v>0.18529037300000001</v>
      </c>
      <c r="AB33050">
        <v>1091491</v>
      </c>
      <c r="AC33050">
        <v>969885</v>
      </c>
      <c r="AD33050">
        <v>-94.241525420000002</v>
      </c>
      <c r="AE33050">
        <v>30.586662090000001</v>
      </c>
      <c r="AF33050">
        <v>27886165.690000001</v>
      </c>
      <c r="AG33050" t="s">
        <v>5196</v>
      </c>
      <c r="AH33050" t="s">
        <v>5257</v>
      </c>
      <c r="AI33050" t="s">
        <v>5277</v>
      </c>
      <c r="AJ33050">
        <v>3198356</v>
      </c>
      <c r="AK33050">
        <v>2316685</v>
      </c>
      <c r="AL33050">
        <v>1068360</v>
      </c>
      <c r="AM33050">
        <v>0</v>
      </c>
      <c r="AN33050">
        <v>881671</v>
      </c>
      <c r="AO33050">
        <v>-186689</v>
      </c>
      <c r="AP33050">
        <v>3198657</v>
      </c>
      <c r="AQ33050">
        <v>1829267</v>
      </c>
      <c r="AR33050">
        <v>2107166</v>
      </c>
      <c r="AS33050">
        <v>1876981</v>
      </c>
    </row>
    <row r="33051" spans="1:45">
      <c r="A33051" t="s">
        <v>4254</v>
      </c>
      <c r="B33051">
        <v>2015</v>
      </c>
      <c r="C33051">
        <v>117343</v>
      </c>
      <c r="D33051">
        <v>-41652</v>
      </c>
      <c r="E33051">
        <v>13039</v>
      </c>
      <c r="F33051">
        <v>-888663</v>
      </c>
      <c r="G33051">
        <v>-524499</v>
      </c>
      <c r="H33051">
        <v>8092460</v>
      </c>
      <c r="I33051">
        <v>168965</v>
      </c>
      <c r="J33051">
        <v>1277838</v>
      </c>
      <c r="K33051">
        <v>7003516</v>
      </c>
      <c r="L33051">
        <v>916148</v>
      </c>
      <c r="M33051">
        <v>633166</v>
      </c>
      <c r="N33051">
        <v>1088944</v>
      </c>
      <c r="O33051">
        <v>48.002000000000002</v>
      </c>
      <c r="P33051">
        <v>240.01</v>
      </c>
      <c r="Q33051">
        <v>130951.319</v>
      </c>
      <c r="R33051">
        <v>-221976</v>
      </c>
      <c r="S33051">
        <v>-2171609</v>
      </c>
      <c r="T33051">
        <v>494653</v>
      </c>
      <c r="U33051">
        <v>12</v>
      </c>
      <c r="X33051">
        <v>1647110</v>
      </c>
      <c r="Y33051">
        <v>-1.39787371</v>
      </c>
      <c r="Z33051">
        <v>1.66312796</v>
      </c>
      <c r="AA33051">
        <v>-0.34916994899999998</v>
      </c>
      <c r="AB33051">
        <v>-24706</v>
      </c>
      <c r="AC33051">
        <v>1634850</v>
      </c>
      <c r="AD33051">
        <v>-34.633477630000002</v>
      </c>
      <c r="AE33051">
        <v>28.862481519999999</v>
      </c>
      <c r="AF33051">
        <v>31429626.07</v>
      </c>
      <c r="AG33051" t="s">
        <v>5196</v>
      </c>
      <c r="AH33051" t="s">
        <v>5257</v>
      </c>
      <c r="AI33051" t="s">
        <v>5277</v>
      </c>
      <c r="AJ33051">
        <v>4046025</v>
      </c>
      <c r="AK33051">
        <v>3122522</v>
      </c>
      <c r="AL33051">
        <v>1640132</v>
      </c>
      <c r="AM33051">
        <v>0</v>
      </c>
      <c r="AN33051">
        <v>923503</v>
      </c>
      <c r="AO33051">
        <v>-716629</v>
      </c>
      <c r="AP33051">
        <v>2791568</v>
      </c>
      <c r="AQ33051">
        <v>3403334</v>
      </c>
      <c r="AR33051">
        <v>2816274</v>
      </c>
      <c r="AS33051">
        <v>2082420</v>
      </c>
    </row>
    <row r="33052" spans="1:45">
      <c r="A33052" t="s">
        <v>4254</v>
      </c>
      <c r="B33052">
        <v>2016</v>
      </c>
      <c r="C33052">
        <v>190280</v>
      </c>
      <c r="D33052">
        <v>111272</v>
      </c>
      <c r="E33052">
        <v>26698</v>
      </c>
      <c r="F33052">
        <v>-674914</v>
      </c>
      <c r="G33052">
        <v>-123829</v>
      </c>
      <c r="H33052">
        <v>22664076</v>
      </c>
      <c r="I33052">
        <v>499142</v>
      </c>
      <c r="J33052">
        <v>2067454</v>
      </c>
      <c r="K33052">
        <v>17125990</v>
      </c>
      <c r="L33052">
        <v>1860341</v>
      </c>
      <c r="M33052">
        <v>984211</v>
      </c>
      <c r="N33052">
        <v>5538086</v>
      </c>
      <c r="O33052">
        <v>42.738</v>
      </c>
      <c r="P33052">
        <v>213.69</v>
      </c>
      <c r="Q33052">
        <v>149891.19</v>
      </c>
      <c r="R33052">
        <v>367045</v>
      </c>
      <c r="S33052">
        <v>-1334110</v>
      </c>
      <c r="T33052">
        <v>1034385</v>
      </c>
      <c r="U33052">
        <v>12</v>
      </c>
      <c r="X33052">
        <v>1210281</v>
      </c>
      <c r="Y33052">
        <v>-0.96589588199999998</v>
      </c>
      <c r="Z33052">
        <v>6.3418150190000002</v>
      </c>
      <c r="AA33052">
        <v>0.52529248799999995</v>
      </c>
      <c r="AB33052">
        <v>432791</v>
      </c>
      <c r="AC33052">
        <v>1440471</v>
      </c>
      <c r="AD33052">
        <v>-45.660256410000002</v>
      </c>
      <c r="AE33052">
        <v>6.7390801959999997</v>
      </c>
      <c r="AF33052">
        <v>32030248.390000001</v>
      </c>
      <c r="AG33052" t="s">
        <v>5196</v>
      </c>
      <c r="AH33052" t="s">
        <v>5257</v>
      </c>
      <c r="AI33052" t="s">
        <v>5277</v>
      </c>
      <c r="AJ33052">
        <v>7000132</v>
      </c>
      <c r="AK33052">
        <v>5400875</v>
      </c>
      <c r="AL33052">
        <v>2266597</v>
      </c>
      <c r="AM33052">
        <v>0</v>
      </c>
      <c r="AN33052">
        <v>1599257</v>
      </c>
      <c r="AO33052">
        <v>-667340</v>
      </c>
      <c r="AP33052">
        <v>6259796</v>
      </c>
      <c r="AQ33052">
        <v>15036917</v>
      </c>
      <c r="AR33052">
        <v>5827005</v>
      </c>
      <c r="AS33052">
        <v>5879120</v>
      </c>
    </row>
    <row r="33053" spans="1:45">
      <c r="A33053" t="s">
        <v>4254</v>
      </c>
      <c r="B33053">
        <v>2017</v>
      </c>
      <c r="C33053">
        <v>451573</v>
      </c>
      <c r="D33053">
        <v>-125373</v>
      </c>
      <c r="E33053">
        <v>31546</v>
      </c>
      <c r="F33053">
        <v>-1961400</v>
      </c>
      <c r="G33053">
        <v>-60654</v>
      </c>
      <c r="H33053">
        <v>28655372</v>
      </c>
      <c r="I33053">
        <v>515381</v>
      </c>
      <c r="J33053">
        <v>2263537</v>
      </c>
      <c r="K33053">
        <v>23420784</v>
      </c>
      <c r="L33053">
        <v>2390250</v>
      </c>
      <c r="M33053">
        <v>796549</v>
      </c>
      <c r="N33053">
        <v>5234588</v>
      </c>
      <c r="O33053">
        <v>62.27</v>
      </c>
      <c r="P33053">
        <v>311.35000000000002</v>
      </c>
      <c r="Q33053">
        <v>168067.39499999999</v>
      </c>
      <c r="R33053">
        <v>94954</v>
      </c>
      <c r="S33053">
        <v>-4256531</v>
      </c>
      <c r="T33053">
        <v>1727040</v>
      </c>
      <c r="U33053">
        <v>12</v>
      </c>
      <c r="X33053">
        <v>4195877</v>
      </c>
      <c r="Y33053">
        <v>-2.3953202899999999</v>
      </c>
      <c r="Z33053">
        <v>5.0423129360000001</v>
      </c>
      <c r="AA33053">
        <v>0.11596066200000001</v>
      </c>
      <c r="AB33053">
        <v>-1104150</v>
      </c>
      <c r="AC33053">
        <v>4081354</v>
      </c>
      <c r="AD33053">
        <v>-26.31868132</v>
      </c>
      <c r="AE33053">
        <v>12.349491349999999</v>
      </c>
      <c r="AF33053">
        <v>52327783.43</v>
      </c>
      <c r="AG33053" t="s">
        <v>5196</v>
      </c>
      <c r="AH33053" t="s">
        <v>5257</v>
      </c>
      <c r="AI33053" t="s">
        <v>5277</v>
      </c>
      <c r="AJ33053">
        <v>11758751</v>
      </c>
      <c r="AK33053">
        <v>9536264</v>
      </c>
      <c r="AL33053">
        <v>3854573</v>
      </c>
      <c r="AM33053">
        <v>0</v>
      </c>
      <c r="AN33053">
        <v>2222487</v>
      </c>
      <c r="AO33053">
        <v>-1632086</v>
      </c>
      <c r="AP33053">
        <v>6570520</v>
      </c>
      <c r="AQ33053">
        <v>10027522</v>
      </c>
      <c r="AR33053">
        <v>7674670</v>
      </c>
      <c r="AS33053">
        <v>9418219</v>
      </c>
    </row>
    <row r="33054" spans="1:45">
      <c r="A33054" t="s">
        <v>4254</v>
      </c>
      <c r="B33054">
        <v>2018</v>
      </c>
      <c r="C33054">
        <v>638538</v>
      </c>
      <c r="D33054">
        <v>21866</v>
      </c>
      <c r="E33054">
        <v>57837</v>
      </c>
      <c r="F33054">
        <v>-976091</v>
      </c>
      <c r="G33054">
        <v>2097802</v>
      </c>
      <c r="H33054">
        <v>29739614</v>
      </c>
      <c r="I33054">
        <v>949022</v>
      </c>
      <c r="J33054">
        <v>3113446</v>
      </c>
      <c r="K33054">
        <v>23981974</v>
      </c>
      <c r="L33054">
        <v>3404451</v>
      </c>
      <c r="M33054">
        <v>2567699</v>
      </c>
      <c r="N33054">
        <v>5757640</v>
      </c>
      <c r="O33054">
        <v>66.56</v>
      </c>
      <c r="P33054">
        <v>332.8</v>
      </c>
      <c r="Q33054">
        <v>171732.77499999999</v>
      </c>
      <c r="R33054">
        <v>1671707</v>
      </c>
      <c r="S33054">
        <v>-239626</v>
      </c>
      <c r="T33054">
        <v>2059780</v>
      </c>
      <c r="U33054">
        <v>12</v>
      </c>
      <c r="X33054">
        <v>2337428</v>
      </c>
      <c r="Y33054">
        <v>-1.148603778</v>
      </c>
      <c r="Z33054">
        <v>5.7336090909999999</v>
      </c>
      <c r="AA33054">
        <v>1.967161849</v>
      </c>
      <c r="AB33054">
        <v>-1685828</v>
      </c>
      <c r="AC33054">
        <v>2319516</v>
      </c>
      <c r="AD33054">
        <v>-58.18181818</v>
      </c>
      <c r="AE33054">
        <v>11.60874398</v>
      </c>
      <c r="AF33054">
        <v>57152667.520000003</v>
      </c>
      <c r="AG33054" t="s">
        <v>5196</v>
      </c>
      <c r="AH33054" t="s">
        <v>5257</v>
      </c>
      <c r="AI33054" t="s">
        <v>5277</v>
      </c>
      <c r="AJ33054">
        <v>21461268</v>
      </c>
      <c r="AK33054">
        <v>17419248</v>
      </c>
      <c r="AL33054">
        <v>4294861</v>
      </c>
      <c r="AM33054">
        <v>135233</v>
      </c>
      <c r="AN33054">
        <v>4042020</v>
      </c>
      <c r="AO33054">
        <v>-388073</v>
      </c>
      <c r="AP33054">
        <v>8306308</v>
      </c>
      <c r="AQ33054">
        <v>11330077</v>
      </c>
      <c r="AR33054">
        <v>9992136</v>
      </c>
      <c r="AS33054">
        <v>9403672</v>
      </c>
    </row>
    <row r="33055" spans="1:45">
      <c r="A33055" t="s">
        <v>4254</v>
      </c>
      <c r="B33055">
        <v>2019</v>
      </c>
      <c r="C33055">
        <v>641000</v>
      </c>
      <c r="D33055">
        <v>45000</v>
      </c>
      <c r="E33055">
        <v>110000</v>
      </c>
      <c r="F33055">
        <v>-862000</v>
      </c>
      <c r="G33055">
        <v>2405000</v>
      </c>
      <c r="H33055">
        <v>34309000</v>
      </c>
      <c r="I33055">
        <v>1324000</v>
      </c>
      <c r="J33055">
        <v>3552000</v>
      </c>
      <c r="K33055">
        <v>26842000</v>
      </c>
      <c r="L33055">
        <v>3771000</v>
      </c>
      <c r="M33055">
        <v>1785000</v>
      </c>
      <c r="N33055">
        <v>7467000</v>
      </c>
      <c r="O33055">
        <v>83.665999999999997</v>
      </c>
      <c r="P33055">
        <v>418.33</v>
      </c>
      <c r="Q33055">
        <v>180244.85800000001</v>
      </c>
      <c r="R33055">
        <v>2273000</v>
      </c>
      <c r="S33055">
        <v>1028000</v>
      </c>
      <c r="T33055">
        <v>2342000</v>
      </c>
      <c r="U33055">
        <v>12</v>
      </c>
      <c r="X33055">
        <v>1377000</v>
      </c>
      <c r="Y33055">
        <v>-0.97989078699999999</v>
      </c>
      <c r="Z33055">
        <v>7.3433440189999999</v>
      </c>
      <c r="AA33055">
        <v>2.5838651499999998</v>
      </c>
      <c r="AB33055">
        <v>1436000</v>
      </c>
      <c r="AC33055">
        <v>1332000</v>
      </c>
      <c r="AD33055">
        <v>-85.026422760000003</v>
      </c>
      <c r="AE33055">
        <v>11.393446880000001</v>
      </c>
      <c r="AF33055">
        <v>75401831.450000003</v>
      </c>
      <c r="AG33055" t="s">
        <v>5196</v>
      </c>
      <c r="AH33055" t="s">
        <v>5257</v>
      </c>
      <c r="AI33055" t="s">
        <v>5277</v>
      </c>
      <c r="AJ33055">
        <v>24578000</v>
      </c>
      <c r="AK33055">
        <v>20509000</v>
      </c>
      <c r="AL33055">
        <v>3989000</v>
      </c>
      <c r="AM33055">
        <v>149000</v>
      </c>
      <c r="AN33055">
        <v>4069000</v>
      </c>
      <c r="AO33055">
        <v>-69000</v>
      </c>
      <c r="AP33055">
        <v>12103000</v>
      </c>
      <c r="AQ33055">
        <v>10396000</v>
      </c>
      <c r="AR33055">
        <v>10667000</v>
      </c>
      <c r="AS33055">
        <v>11634000</v>
      </c>
    </row>
    <row r="33056" spans="1:45">
      <c r="A33056" t="s">
        <v>4254</v>
      </c>
      <c r="B33056">
        <v>2020</v>
      </c>
      <c r="C33056">
        <v>718000</v>
      </c>
      <c r="D33056">
        <v>-122000</v>
      </c>
      <c r="E33056">
        <v>292000</v>
      </c>
      <c r="F33056">
        <v>721000</v>
      </c>
      <c r="G33056">
        <v>5943000</v>
      </c>
      <c r="H33056">
        <v>52148000</v>
      </c>
      <c r="I33056">
        <v>1886000</v>
      </c>
      <c r="J33056">
        <v>4101000</v>
      </c>
      <c r="K33056">
        <v>29073000</v>
      </c>
      <c r="L33056">
        <v>6051000</v>
      </c>
      <c r="M33056">
        <v>2132000</v>
      </c>
      <c r="N33056">
        <v>23075000</v>
      </c>
      <c r="O33056">
        <v>705.67</v>
      </c>
      <c r="P33056">
        <v>705.67</v>
      </c>
      <c r="Q33056">
        <v>947900.73300000001</v>
      </c>
      <c r="R33056">
        <v>4496000</v>
      </c>
      <c r="S33056">
        <v>2688000</v>
      </c>
      <c r="T33056">
        <v>2502000</v>
      </c>
      <c r="U33056">
        <v>12</v>
      </c>
      <c r="X33056">
        <v>3255000</v>
      </c>
      <c r="Y33056">
        <v>0.77901872900000002</v>
      </c>
      <c r="Z33056">
        <v>23.44654796</v>
      </c>
      <c r="AA33056">
        <v>4.8577922390000001</v>
      </c>
      <c r="AB33056">
        <v>12469000</v>
      </c>
      <c r="AC33056">
        <v>3167000</v>
      </c>
      <c r="AD33056">
        <v>1102.609375</v>
      </c>
      <c r="AE33056">
        <v>30.096967840000001</v>
      </c>
      <c r="AF33056">
        <v>668905110.29999995</v>
      </c>
      <c r="AG33056" t="s">
        <v>5196</v>
      </c>
      <c r="AH33056" t="s">
        <v>5257</v>
      </c>
      <c r="AI33056" t="s">
        <v>5277</v>
      </c>
      <c r="AJ33056">
        <v>31536000</v>
      </c>
      <c r="AK33056">
        <v>24906000</v>
      </c>
      <c r="AL33056">
        <v>4636000</v>
      </c>
      <c r="AM33056">
        <v>0</v>
      </c>
      <c r="AN33056">
        <v>6630000</v>
      </c>
      <c r="AO33056">
        <v>1994000</v>
      </c>
      <c r="AP33056">
        <v>26717000</v>
      </c>
      <c r="AQ33056">
        <v>12747000</v>
      </c>
      <c r="AR33056">
        <v>14248000</v>
      </c>
      <c r="AS33056">
        <v>9556000</v>
      </c>
    </row>
    <row r="33057" spans="1:45">
      <c r="A33057" t="s">
        <v>4255</v>
      </c>
      <c r="B33057">
        <v>2013</v>
      </c>
      <c r="C33057">
        <v>0</v>
      </c>
      <c r="D33057">
        <v>9482</v>
      </c>
      <c r="E33057">
        <v>199</v>
      </c>
      <c r="F33057">
        <v>66983</v>
      </c>
      <c r="G33057">
        <v>-289631</v>
      </c>
      <c r="H33057">
        <v>1039150</v>
      </c>
      <c r="I33057">
        <v>4933</v>
      </c>
      <c r="J33057">
        <v>0</v>
      </c>
      <c r="K33057">
        <v>464454</v>
      </c>
      <c r="L33057">
        <v>5886</v>
      </c>
      <c r="M33057">
        <v>432267</v>
      </c>
      <c r="N33057">
        <v>574696</v>
      </c>
      <c r="R33057">
        <v>52875</v>
      </c>
      <c r="S33057">
        <v>-289631</v>
      </c>
      <c r="T33057">
        <v>-4825</v>
      </c>
      <c r="U33057">
        <v>12</v>
      </c>
      <c r="X33057">
        <v>0</v>
      </c>
      <c r="Y33057">
        <v>1.60389442</v>
      </c>
      <c r="AA33057">
        <v>1.266081207</v>
      </c>
      <c r="AB33057">
        <v>560401</v>
      </c>
      <c r="AC33057">
        <v>0</v>
      </c>
      <c r="AG33057" t="s">
        <v>4774</v>
      </c>
      <c r="AH33057" t="s">
        <v>5257</v>
      </c>
      <c r="AI33057" t="s">
        <v>5277</v>
      </c>
      <c r="AJ33057">
        <v>92610</v>
      </c>
      <c r="AL33057">
        <v>34910</v>
      </c>
      <c r="AN33057">
        <v>57700</v>
      </c>
      <c r="AO33057">
        <v>57700</v>
      </c>
      <c r="AP33057">
        <v>1024855</v>
      </c>
      <c r="AQ33057">
        <v>0</v>
      </c>
      <c r="AR33057">
        <v>464454</v>
      </c>
      <c r="AS33057">
        <v>0</v>
      </c>
    </row>
    <row r="33058" spans="1:45">
      <c r="A33058" t="s">
        <v>4255</v>
      </c>
      <c r="B33058">
        <v>2014</v>
      </c>
      <c r="C33058">
        <v>0</v>
      </c>
      <c r="D33058">
        <v>-19425</v>
      </c>
      <c r="E33058">
        <v>1144</v>
      </c>
      <c r="F33058">
        <v>85050</v>
      </c>
      <c r="G33058">
        <v>-148831</v>
      </c>
      <c r="H33058">
        <v>1303731</v>
      </c>
      <c r="I33058">
        <v>6137</v>
      </c>
      <c r="J33058">
        <v>0</v>
      </c>
      <c r="K33058">
        <v>468326</v>
      </c>
      <c r="L33058">
        <v>31935</v>
      </c>
      <c r="M33058">
        <v>395864</v>
      </c>
      <c r="N33058">
        <v>835406</v>
      </c>
      <c r="O33058">
        <v>8.5739256659999992</v>
      </c>
      <c r="P33058">
        <v>16.82</v>
      </c>
      <c r="Q33058">
        <v>53797.358</v>
      </c>
      <c r="R33058">
        <v>88845</v>
      </c>
      <c r="S33058">
        <v>-148831</v>
      </c>
      <c r="T33058">
        <v>-16774</v>
      </c>
      <c r="U33058">
        <v>12</v>
      </c>
      <c r="X33058">
        <v>0</v>
      </c>
      <c r="Y33058">
        <v>1.665879305</v>
      </c>
      <c r="Z33058">
        <v>15.52875515</v>
      </c>
      <c r="AA33058">
        <v>1.7402121909999999</v>
      </c>
      <c r="AB33058">
        <v>803735</v>
      </c>
      <c r="AC33058">
        <v>0</v>
      </c>
      <c r="AD33058">
        <v>10.01190476</v>
      </c>
      <c r="AE33058">
        <v>1.083151859</v>
      </c>
      <c r="AF33058">
        <v>904871.56160000002</v>
      </c>
      <c r="AG33058" t="s">
        <v>4774</v>
      </c>
      <c r="AH33058" t="s">
        <v>5257</v>
      </c>
      <c r="AI33058" t="s">
        <v>5277</v>
      </c>
      <c r="AJ33058">
        <v>163320</v>
      </c>
      <c r="AL33058">
        <v>57701</v>
      </c>
      <c r="AN33058">
        <v>105619</v>
      </c>
      <c r="AO33058">
        <v>105619</v>
      </c>
      <c r="AP33058">
        <v>1272061</v>
      </c>
      <c r="AQ33058">
        <v>0</v>
      </c>
      <c r="AR33058">
        <v>468326</v>
      </c>
      <c r="AS33058">
        <v>0</v>
      </c>
    </row>
    <row r="33059" spans="1:45">
      <c r="A33059" t="s">
        <v>4255</v>
      </c>
      <c r="B33059">
        <v>2015</v>
      </c>
      <c r="C33059">
        <v>0</v>
      </c>
      <c r="D33059">
        <v>-31730</v>
      </c>
      <c r="E33059">
        <v>1500</v>
      </c>
      <c r="F33059">
        <v>63568</v>
      </c>
      <c r="G33059">
        <v>-183506</v>
      </c>
      <c r="H33059">
        <v>1516933</v>
      </c>
      <c r="I33059">
        <v>10146</v>
      </c>
      <c r="J33059">
        <v>0</v>
      </c>
      <c r="K33059">
        <v>696192</v>
      </c>
      <c r="L33059">
        <v>5927</v>
      </c>
      <c r="M33059">
        <v>652788</v>
      </c>
      <c r="N33059">
        <v>820741</v>
      </c>
      <c r="O33059">
        <v>9.0489894759999991</v>
      </c>
      <c r="P33059">
        <v>16.22</v>
      </c>
      <c r="Q33059">
        <v>54163.96</v>
      </c>
      <c r="R33059">
        <v>90503</v>
      </c>
      <c r="S33059">
        <v>-183506</v>
      </c>
      <c r="T33059">
        <v>-6295</v>
      </c>
      <c r="U33059">
        <v>12</v>
      </c>
      <c r="X33059">
        <v>0</v>
      </c>
      <c r="Y33059">
        <v>1.1772770779999999</v>
      </c>
      <c r="Z33059">
        <v>15.15289872</v>
      </c>
      <c r="AA33059">
        <v>1.676112311</v>
      </c>
      <c r="AB33059">
        <v>802094</v>
      </c>
      <c r="AC33059">
        <v>0</v>
      </c>
      <c r="AD33059">
        <v>13.745762709999999</v>
      </c>
      <c r="AE33059">
        <v>1.0704222539999999</v>
      </c>
      <c r="AF33059">
        <v>878539.43119999999</v>
      </c>
      <c r="AG33059" t="s">
        <v>4774</v>
      </c>
      <c r="AH33059" t="s">
        <v>5257</v>
      </c>
      <c r="AI33059" t="s">
        <v>5277</v>
      </c>
      <c r="AJ33059">
        <v>173415</v>
      </c>
      <c r="AL33059">
        <v>76617</v>
      </c>
      <c r="AN33059">
        <v>96798</v>
      </c>
      <c r="AO33059">
        <v>96798</v>
      </c>
      <c r="AP33059">
        <v>1498286</v>
      </c>
      <c r="AQ33059">
        <v>0</v>
      </c>
      <c r="AR33059">
        <v>696192</v>
      </c>
      <c r="AS33059">
        <v>0</v>
      </c>
    </row>
    <row r="33060" spans="1:45">
      <c r="A33060" t="s">
        <v>4255</v>
      </c>
      <c r="B33060">
        <v>2016</v>
      </c>
      <c r="C33060">
        <v>0</v>
      </c>
      <c r="D33060">
        <v>29674</v>
      </c>
      <c r="E33060">
        <v>2225</v>
      </c>
      <c r="F33060">
        <v>137007</v>
      </c>
      <c r="G33060">
        <v>-37895</v>
      </c>
      <c r="H33060">
        <v>1675532</v>
      </c>
      <c r="I33060">
        <v>9678</v>
      </c>
      <c r="J33060">
        <v>0</v>
      </c>
      <c r="K33060">
        <v>723320</v>
      </c>
      <c r="L33060">
        <v>1555</v>
      </c>
      <c r="M33060">
        <v>680709</v>
      </c>
      <c r="N33060">
        <v>952212</v>
      </c>
      <c r="O33060">
        <v>11.410682660000001</v>
      </c>
      <c r="P33060">
        <v>18.68</v>
      </c>
      <c r="Q33060">
        <v>59716.205000000002</v>
      </c>
      <c r="R33060">
        <v>96761</v>
      </c>
      <c r="S33060">
        <v>-37895</v>
      </c>
      <c r="T33060">
        <v>-12797</v>
      </c>
      <c r="U33060">
        <v>12</v>
      </c>
      <c r="X33060">
        <v>0</v>
      </c>
      <c r="Y33060">
        <v>2.3724113610000002</v>
      </c>
      <c r="Z33060">
        <v>15.94562146</v>
      </c>
      <c r="AA33060">
        <v>1.6755121690000001</v>
      </c>
      <c r="AB33060">
        <v>948627</v>
      </c>
      <c r="AC33060">
        <v>0</v>
      </c>
      <c r="AD33060">
        <v>7.9829059830000002</v>
      </c>
      <c r="AE33060">
        <v>1.1714814659999999</v>
      </c>
      <c r="AF33060">
        <v>1115498.709</v>
      </c>
      <c r="AG33060" t="s">
        <v>4774</v>
      </c>
      <c r="AH33060" t="s">
        <v>5257</v>
      </c>
      <c r="AI33060" t="s">
        <v>5277</v>
      </c>
      <c r="AJ33060">
        <v>192410</v>
      </c>
      <c r="AL33060">
        <v>82852</v>
      </c>
      <c r="AN33060">
        <v>109558</v>
      </c>
      <c r="AO33060">
        <v>109558</v>
      </c>
      <c r="AP33060">
        <v>1671947</v>
      </c>
      <c r="AQ33060">
        <v>0</v>
      </c>
      <c r="AR33060">
        <v>723320</v>
      </c>
      <c r="AS33060">
        <v>0</v>
      </c>
    </row>
    <row r="33061" spans="1:45">
      <c r="A33061" t="s">
        <v>4255</v>
      </c>
      <c r="B33061">
        <v>2017</v>
      </c>
      <c r="C33061">
        <v>0</v>
      </c>
      <c r="D33061">
        <v>-8650</v>
      </c>
      <c r="E33061">
        <v>2835</v>
      </c>
      <c r="F33061">
        <v>111609</v>
      </c>
      <c r="G33061">
        <v>82388</v>
      </c>
      <c r="H33061">
        <v>1720238</v>
      </c>
      <c r="I33061">
        <v>6762</v>
      </c>
      <c r="J33061">
        <v>0</v>
      </c>
      <c r="K33061">
        <v>750954</v>
      </c>
      <c r="L33061">
        <v>0</v>
      </c>
      <c r="M33061">
        <v>703428</v>
      </c>
      <c r="N33061">
        <v>969284</v>
      </c>
      <c r="O33061">
        <v>13.438082400000001</v>
      </c>
      <c r="P33061">
        <v>19.8</v>
      </c>
      <c r="Q33061">
        <v>60224.874000000003</v>
      </c>
      <c r="R33061">
        <v>126940</v>
      </c>
      <c r="S33061">
        <v>82388</v>
      </c>
      <c r="T33061">
        <v>3846</v>
      </c>
      <c r="U33061">
        <v>12</v>
      </c>
      <c r="X33061">
        <v>0</v>
      </c>
      <c r="Y33061">
        <v>1.8610924499999999</v>
      </c>
      <c r="Z33061">
        <v>16.094413079999999</v>
      </c>
      <c r="AA33061">
        <v>2.1167385749999998</v>
      </c>
      <c r="AB33061">
        <v>956196</v>
      </c>
      <c r="AC33061">
        <v>0</v>
      </c>
      <c r="AD33061">
        <v>10.645161290000001</v>
      </c>
      <c r="AE33061">
        <v>1.2302405750000001</v>
      </c>
      <c r="AF33061">
        <v>1192452.5049999999</v>
      </c>
      <c r="AG33061" t="s">
        <v>4774</v>
      </c>
      <c r="AH33061" t="s">
        <v>5257</v>
      </c>
      <c r="AI33061" t="s">
        <v>5277</v>
      </c>
      <c r="AJ33061">
        <v>210897</v>
      </c>
      <c r="AL33061">
        <v>87803</v>
      </c>
      <c r="AN33061">
        <v>123094</v>
      </c>
      <c r="AO33061">
        <v>123094</v>
      </c>
      <c r="AP33061">
        <v>1707150</v>
      </c>
      <c r="AQ33061">
        <v>0</v>
      </c>
      <c r="AR33061">
        <v>750954</v>
      </c>
      <c r="AS33061">
        <v>0</v>
      </c>
    </row>
    <row r="33062" spans="1:45">
      <c r="A33062" t="s">
        <v>4255</v>
      </c>
      <c r="B33062">
        <v>2018</v>
      </c>
      <c r="C33062">
        <v>0</v>
      </c>
      <c r="D33062">
        <v>-24872</v>
      </c>
      <c r="E33062">
        <v>3375</v>
      </c>
      <c r="F33062">
        <v>119017</v>
      </c>
      <c r="G33062">
        <v>119193</v>
      </c>
      <c r="H33062">
        <v>1730324</v>
      </c>
      <c r="I33062">
        <v>8829</v>
      </c>
      <c r="J33062">
        <v>0</v>
      </c>
      <c r="K33062">
        <v>667122</v>
      </c>
      <c r="L33062">
        <v>0</v>
      </c>
      <c r="M33062">
        <v>608007</v>
      </c>
      <c r="N33062">
        <v>1063202</v>
      </c>
      <c r="O33062">
        <v>13.487122019999999</v>
      </c>
      <c r="P33062">
        <v>18.09</v>
      </c>
      <c r="Q33062">
        <v>65382.824000000001</v>
      </c>
      <c r="R33062">
        <v>152166</v>
      </c>
      <c r="S33062">
        <v>119193</v>
      </c>
      <c r="T33062">
        <v>4902</v>
      </c>
      <c r="U33062">
        <v>12</v>
      </c>
      <c r="X33062">
        <v>0</v>
      </c>
      <c r="Y33062">
        <v>1.873782289</v>
      </c>
      <c r="Z33062">
        <v>16.261181990000001</v>
      </c>
      <c r="AA33062">
        <v>2.3956741959999999</v>
      </c>
      <c r="AB33062">
        <v>1058251</v>
      </c>
      <c r="AC33062">
        <v>0</v>
      </c>
      <c r="AD33062">
        <v>9.7258064520000005</v>
      </c>
      <c r="AE33062">
        <v>1.112465257</v>
      </c>
      <c r="AF33062">
        <v>1182775.2860000001</v>
      </c>
      <c r="AG33062" t="s">
        <v>4774</v>
      </c>
      <c r="AH33062" t="s">
        <v>5257</v>
      </c>
      <c r="AI33062" t="s">
        <v>5277</v>
      </c>
      <c r="AJ33062">
        <v>261914</v>
      </c>
      <c r="AL33062">
        <v>114650</v>
      </c>
      <c r="AN33062">
        <v>147264</v>
      </c>
      <c r="AO33062">
        <v>147264</v>
      </c>
      <c r="AP33062">
        <v>1725373</v>
      </c>
      <c r="AQ33062">
        <v>0</v>
      </c>
      <c r="AR33062">
        <v>667122</v>
      </c>
      <c r="AS33062">
        <v>0</v>
      </c>
    </row>
    <row r="33063" spans="1:45">
      <c r="A33063" t="s">
        <v>4255</v>
      </c>
      <c r="B33063">
        <v>2019</v>
      </c>
      <c r="C33063">
        <v>0</v>
      </c>
      <c r="D33063">
        <v>26300</v>
      </c>
      <c r="E33063">
        <v>3750</v>
      </c>
      <c r="F33063">
        <v>154583</v>
      </c>
      <c r="G33063">
        <v>-378041</v>
      </c>
      <c r="H33063">
        <v>2280931</v>
      </c>
      <c r="I33063">
        <v>13055</v>
      </c>
      <c r="J33063">
        <v>0</v>
      </c>
      <c r="K33063">
        <v>1161634</v>
      </c>
      <c r="L33063">
        <v>0</v>
      </c>
      <c r="M33063">
        <v>1094467</v>
      </c>
      <c r="N33063">
        <v>1119297</v>
      </c>
      <c r="O33063">
        <v>17.48145323</v>
      </c>
      <c r="P33063">
        <v>21.47</v>
      </c>
      <c r="Q33063">
        <v>66480.574999999997</v>
      </c>
      <c r="R33063">
        <v>137785</v>
      </c>
      <c r="S33063">
        <v>-378041</v>
      </c>
      <c r="T33063">
        <v>5752</v>
      </c>
      <c r="U33063">
        <v>12</v>
      </c>
      <c r="X33063">
        <v>0</v>
      </c>
      <c r="Y33063">
        <v>2.3421561469999999</v>
      </c>
      <c r="Z33063">
        <v>16.83645185</v>
      </c>
      <c r="AA33063">
        <v>2.0876421390000002</v>
      </c>
      <c r="AB33063">
        <v>1111492</v>
      </c>
      <c r="AC33063">
        <v>0</v>
      </c>
      <c r="AD33063">
        <v>9.1752136750000002</v>
      </c>
      <c r="AE33063">
        <v>1.2752093010000001</v>
      </c>
      <c r="AF33063">
        <v>1427337.9450000001</v>
      </c>
      <c r="AG33063" t="s">
        <v>4774</v>
      </c>
      <c r="AH33063" t="s">
        <v>5257</v>
      </c>
      <c r="AI33063" t="s">
        <v>5277</v>
      </c>
      <c r="AJ33063">
        <v>251495</v>
      </c>
      <c r="AL33063">
        <v>119462</v>
      </c>
      <c r="AN33063">
        <v>132033</v>
      </c>
      <c r="AO33063">
        <v>132033</v>
      </c>
      <c r="AP33063">
        <v>2273126</v>
      </c>
      <c r="AQ33063">
        <v>0</v>
      </c>
      <c r="AR33063">
        <v>1161634</v>
      </c>
      <c r="AS33063">
        <v>0</v>
      </c>
    </row>
    <row r="33064" spans="1:45">
      <c r="A33064" t="s">
        <v>4255</v>
      </c>
      <c r="B33064">
        <v>2020</v>
      </c>
      <c r="C33064">
        <v>0</v>
      </c>
      <c r="D33064">
        <v>31104</v>
      </c>
      <c r="E33064">
        <v>5760</v>
      </c>
      <c r="F33064">
        <v>178108</v>
      </c>
      <c r="G33064">
        <v>145066</v>
      </c>
      <c r="H33064">
        <v>2338593</v>
      </c>
      <c r="I33064">
        <v>8583</v>
      </c>
      <c r="J33064">
        <v>0</v>
      </c>
      <c r="K33064">
        <v>1177278</v>
      </c>
      <c r="L33064">
        <v>0</v>
      </c>
      <c r="M33064">
        <v>1110363</v>
      </c>
      <c r="N33064">
        <v>1161315</v>
      </c>
      <c r="O33064">
        <v>19.18997049</v>
      </c>
      <c r="P33064">
        <v>20.75</v>
      </c>
      <c r="Q33064">
        <v>67628.14</v>
      </c>
      <c r="R33064">
        <v>158399</v>
      </c>
      <c r="S33064">
        <v>145066</v>
      </c>
      <c r="T33064">
        <v>5635</v>
      </c>
      <c r="U33064">
        <v>12</v>
      </c>
      <c r="X33064">
        <v>0</v>
      </c>
      <c r="Y33064">
        <v>2.6524852409999999</v>
      </c>
      <c r="Z33064">
        <v>17.172067720000001</v>
      </c>
      <c r="AA33064">
        <v>2.3589676470000001</v>
      </c>
      <c r="AB33064">
        <v>1143449</v>
      </c>
      <c r="AC33064">
        <v>0</v>
      </c>
      <c r="AD33064">
        <v>7.8301886789999999</v>
      </c>
      <c r="AE33064">
        <v>1.208357685</v>
      </c>
      <c r="AF33064">
        <v>1403283.905</v>
      </c>
      <c r="AG33064" t="s">
        <v>4774</v>
      </c>
      <c r="AH33064" t="s">
        <v>5257</v>
      </c>
      <c r="AI33064" t="s">
        <v>5277</v>
      </c>
      <c r="AJ33064">
        <v>270037</v>
      </c>
      <c r="AL33064">
        <v>117273</v>
      </c>
      <c r="AN33064">
        <v>152764</v>
      </c>
      <c r="AO33064">
        <v>152764</v>
      </c>
      <c r="AP33064">
        <v>2320727</v>
      </c>
      <c r="AQ33064">
        <v>0</v>
      </c>
      <c r="AR33064">
        <v>1177278</v>
      </c>
      <c r="AS33064">
        <v>0</v>
      </c>
    </row>
    <row r="33065" spans="1:45">
      <c r="A33065" t="s">
        <v>4256</v>
      </c>
      <c r="B33065">
        <v>2010</v>
      </c>
      <c r="C33065">
        <v>333000</v>
      </c>
      <c r="D33065">
        <v>-20000</v>
      </c>
      <c r="E33065">
        <v>438000</v>
      </c>
      <c r="F33065">
        <v>780000</v>
      </c>
      <c r="G33065">
        <v>1432000</v>
      </c>
      <c r="H33065">
        <v>10752000</v>
      </c>
      <c r="I33065">
        <v>1198000</v>
      </c>
      <c r="J33065">
        <v>2274000</v>
      </c>
      <c r="K33065">
        <v>5551000</v>
      </c>
      <c r="L33065">
        <v>1110000</v>
      </c>
      <c r="M33065">
        <v>401000</v>
      </c>
      <c r="N33065">
        <v>5201000</v>
      </c>
      <c r="O33065">
        <v>13.841236200000001</v>
      </c>
      <c r="P33065">
        <v>16.02</v>
      </c>
      <c r="Q33065">
        <v>377452.424</v>
      </c>
      <c r="R33065">
        <v>2053000</v>
      </c>
      <c r="S33065">
        <v>878000</v>
      </c>
      <c r="T33065">
        <v>497000</v>
      </c>
      <c r="U33065">
        <v>12</v>
      </c>
      <c r="X33065">
        <v>554000</v>
      </c>
      <c r="Y33065">
        <v>2.0692803820000001</v>
      </c>
      <c r="Z33065">
        <v>13.686493110000001</v>
      </c>
      <c r="AA33065">
        <v>5.4464520829999996</v>
      </c>
      <c r="AB33065">
        <v>2073000</v>
      </c>
      <c r="AC33065">
        <v>550000</v>
      </c>
      <c r="AD33065">
        <v>10.75167785</v>
      </c>
      <c r="AE33065">
        <v>1.2280235239999999</v>
      </c>
      <c r="AF33065">
        <v>6046787.8329999996</v>
      </c>
      <c r="AG33065" t="s">
        <v>5197</v>
      </c>
      <c r="AH33065" t="s">
        <v>5257</v>
      </c>
      <c r="AI33065" t="s">
        <v>5277</v>
      </c>
      <c r="AJ33065">
        <v>28430000</v>
      </c>
      <c r="AK33065">
        <v>25916000</v>
      </c>
      <c r="AL33065">
        <v>958000</v>
      </c>
      <c r="AM33065">
        <v>0</v>
      </c>
      <c r="AN33065">
        <v>2514000</v>
      </c>
      <c r="AO33065">
        <v>1556000</v>
      </c>
      <c r="AP33065">
        <v>4618000</v>
      </c>
      <c r="AQ33065">
        <v>3674000</v>
      </c>
      <c r="AR33065">
        <v>2545000</v>
      </c>
      <c r="AS33065">
        <v>2135000</v>
      </c>
    </row>
    <row r="33066" spans="1:45">
      <c r="A33066" t="s">
        <v>4256</v>
      </c>
      <c r="B33066">
        <v>2011</v>
      </c>
      <c r="C33066">
        <v>231000</v>
      </c>
      <c r="D33066">
        <v>20000</v>
      </c>
      <c r="E33066">
        <v>341000</v>
      </c>
      <c r="F33066">
        <v>750000</v>
      </c>
      <c r="G33066">
        <v>1046000</v>
      </c>
      <c r="H33066">
        <v>11071000</v>
      </c>
      <c r="I33066">
        <v>1321000</v>
      </c>
      <c r="J33066">
        <v>2587000</v>
      </c>
      <c r="K33066">
        <v>5386000</v>
      </c>
      <c r="L33066">
        <v>1264000</v>
      </c>
      <c r="M33066">
        <v>70000</v>
      </c>
      <c r="N33066">
        <v>5685000</v>
      </c>
      <c r="O33066">
        <v>15.13634879</v>
      </c>
      <c r="P33066">
        <v>17.36</v>
      </c>
      <c r="Q33066">
        <v>375268.66399999999</v>
      </c>
      <c r="R33066">
        <v>1791000</v>
      </c>
      <c r="S33066">
        <v>374000</v>
      </c>
      <c r="T33066">
        <v>506000</v>
      </c>
      <c r="U33066">
        <v>12</v>
      </c>
      <c r="X33066">
        <v>672000</v>
      </c>
      <c r="Y33066">
        <v>1.9873357599999999</v>
      </c>
      <c r="Z33066">
        <v>15.074533369999999</v>
      </c>
      <c r="AA33066">
        <v>4.7457577950000003</v>
      </c>
      <c r="AB33066">
        <v>2406000</v>
      </c>
      <c r="AC33066">
        <v>643000</v>
      </c>
      <c r="AD33066">
        <v>10.152046779999999</v>
      </c>
      <c r="AE33066">
        <v>1.1325911</v>
      </c>
      <c r="AF33066">
        <v>6514664.0070000002</v>
      </c>
      <c r="AG33066" t="s">
        <v>5197</v>
      </c>
      <c r="AH33066" t="s">
        <v>5257</v>
      </c>
      <c r="AI33066" t="s">
        <v>5277</v>
      </c>
      <c r="AJ33066">
        <v>32266000</v>
      </c>
      <c r="AK33066">
        <v>30067000</v>
      </c>
      <c r="AL33066">
        <v>914000</v>
      </c>
      <c r="AM33066">
        <v>0</v>
      </c>
      <c r="AN33066">
        <v>2199000</v>
      </c>
      <c r="AO33066">
        <v>1285000</v>
      </c>
      <c r="AP33066">
        <v>4780000</v>
      </c>
      <c r="AQ33066">
        <v>3823000</v>
      </c>
      <c r="AR33066">
        <v>2374000</v>
      </c>
      <c r="AS33066">
        <v>2112000</v>
      </c>
    </row>
    <row r="33067" spans="1:45">
      <c r="A33067" t="s">
        <v>4256</v>
      </c>
      <c r="B33067">
        <v>2012</v>
      </c>
      <c r="C33067">
        <v>344000</v>
      </c>
      <c r="D33067">
        <v>23000</v>
      </c>
      <c r="E33067">
        <v>351000</v>
      </c>
      <c r="F33067">
        <v>583000</v>
      </c>
      <c r="G33067">
        <v>1187000</v>
      </c>
      <c r="H33067">
        <v>11896000</v>
      </c>
      <c r="I33067">
        <v>1378000</v>
      </c>
      <c r="J33067">
        <v>2809000</v>
      </c>
      <c r="K33067">
        <v>5854000</v>
      </c>
      <c r="L33067">
        <v>1372000</v>
      </c>
      <c r="M33067">
        <v>515000</v>
      </c>
      <c r="N33067">
        <v>6042000</v>
      </c>
      <c r="O33067">
        <v>14.090796210000001</v>
      </c>
      <c r="P33067">
        <v>16.02</v>
      </c>
      <c r="Q33067">
        <v>361939.56800000003</v>
      </c>
      <c r="R33067">
        <v>1747000</v>
      </c>
      <c r="S33067">
        <v>486000</v>
      </c>
      <c r="T33067">
        <v>499000</v>
      </c>
      <c r="U33067">
        <v>12</v>
      </c>
      <c r="X33067">
        <v>701000</v>
      </c>
      <c r="Y33067">
        <v>1.58870092</v>
      </c>
      <c r="Z33067">
        <v>16.61050775</v>
      </c>
      <c r="AA33067">
        <v>4.7606526699999998</v>
      </c>
      <c r="AB33067">
        <v>2573000</v>
      </c>
      <c r="AC33067">
        <v>690000</v>
      </c>
      <c r="AD33067">
        <v>10.13924051</v>
      </c>
      <c r="AE33067">
        <v>0.96444974699999997</v>
      </c>
      <c r="AF33067">
        <v>5798271.8789999997</v>
      </c>
      <c r="AG33067" t="s">
        <v>5197</v>
      </c>
      <c r="AH33067" t="s">
        <v>5257</v>
      </c>
      <c r="AI33067" t="s">
        <v>5277</v>
      </c>
      <c r="AJ33067">
        <v>33278000</v>
      </c>
      <c r="AK33067">
        <v>31118000</v>
      </c>
      <c r="AL33067">
        <v>912000</v>
      </c>
      <c r="AM33067">
        <v>0</v>
      </c>
      <c r="AN33067">
        <v>2160000</v>
      </c>
      <c r="AO33067">
        <v>1248000</v>
      </c>
      <c r="AP33067">
        <v>5403000</v>
      </c>
      <c r="AQ33067">
        <v>4022000</v>
      </c>
      <c r="AR33067">
        <v>2830000</v>
      </c>
      <c r="AS33067">
        <v>1917000</v>
      </c>
    </row>
    <row r="33068" spans="1:45">
      <c r="A33068" t="s">
        <v>4256</v>
      </c>
      <c r="B33068">
        <v>2013</v>
      </c>
      <c r="C33068">
        <v>138000</v>
      </c>
      <c r="D33068">
        <v>20000</v>
      </c>
      <c r="E33068">
        <v>409000</v>
      </c>
      <c r="F33068">
        <v>778000</v>
      </c>
      <c r="G33068">
        <v>1314000</v>
      </c>
      <c r="H33068">
        <v>12177000</v>
      </c>
      <c r="I33068">
        <v>1497000</v>
      </c>
      <c r="J33068">
        <v>2817000</v>
      </c>
      <c r="K33068">
        <v>5944000</v>
      </c>
      <c r="L33068">
        <v>1359000</v>
      </c>
      <c r="M33068">
        <v>513000</v>
      </c>
      <c r="N33068">
        <v>6233000</v>
      </c>
      <c r="O33068">
        <v>25.154876380000001</v>
      </c>
      <c r="P33068">
        <v>28.28</v>
      </c>
      <c r="Q33068">
        <v>352211.02399999998</v>
      </c>
      <c r="R33068">
        <v>1894000</v>
      </c>
      <c r="S33068">
        <v>632000</v>
      </c>
      <c r="T33068">
        <v>519000</v>
      </c>
      <c r="U33068">
        <v>12</v>
      </c>
      <c r="X33068">
        <v>682000</v>
      </c>
      <c r="Y33068">
        <v>2.1897742820000001</v>
      </c>
      <c r="Z33068">
        <v>17.60592252</v>
      </c>
      <c r="AA33068">
        <v>5.3308900899999996</v>
      </c>
      <c r="AB33068">
        <v>2594000</v>
      </c>
      <c r="AC33068">
        <v>558000</v>
      </c>
      <c r="AD33068">
        <v>13.33962264</v>
      </c>
      <c r="AE33068">
        <v>1.606277658</v>
      </c>
      <c r="AF33068">
        <v>9960527.7589999996</v>
      </c>
      <c r="AG33068" t="s">
        <v>5197</v>
      </c>
      <c r="AH33068" t="s">
        <v>5257</v>
      </c>
      <c r="AI33068" t="s">
        <v>5277</v>
      </c>
      <c r="AJ33068">
        <v>34374000</v>
      </c>
      <c r="AK33068">
        <v>32016000</v>
      </c>
      <c r="AL33068">
        <v>983000</v>
      </c>
      <c r="AM33068">
        <v>0</v>
      </c>
      <c r="AN33068">
        <v>2358000</v>
      </c>
      <c r="AO33068">
        <v>1375000</v>
      </c>
      <c r="AP33068">
        <v>5604000</v>
      </c>
      <c r="AQ33068">
        <v>4053000</v>
      </c>
      <c r="AR33068">
        <v>3010000</v>
      </c>
      <c r="AS33068">
        <v>1895000</v>
      </c>
    </row>
    <row r="33069" spans="1:45">
      <c r="A33069" t="s">
        <v>4256</v>
      </c>
      <c r="B33069">
        <v>2014</v>
      </c>
      <c r="C33069">
        <v>125000</v>
      </c>
      <c r="D33069">
        <v>-53000</v>
      </c>
      <c r="E33069">
        <v>396000</v>
      </c>
      <c r="F33069">
        <v>864000</v>
      </c>
      <c r="G33069">
        <v>1178000</v>
      </c>
      <c r="H33069">
        <v>23956000</v>
      </c>
      <c r="I33069">
        <v>1684000</v>
      </c>
      <c r="J33069">
        <v>3274000</v>
      </c>
      <c r="K33069">
        <v>15052000</v>
      </c>
      <c r="L33069">
        <v>1806000</v>
      </c>
      <c r="M33069">
        <v>643000</v>
      </c>
      <c r="N33069">
        <v>8904000</v>
      </c>
      <c r="O33069">
        <v>35.305239159999999</v>
      </c>
      <c r="P33069">
        <v>39.369999999999997</v>
      </c>
      <c r="Q33069">
        <v>351698.30800000002</v>
      </c>
      <c r="R33069">
        <v>1960000</v>
      </c>
      <c r="S33069">
        <v>-7632000</v>
      </c>
      <c r="T33069">
        <v>530000</v>
      </c>
      <c r="U33069">
        <v>12</v>
      </c>
      <c r="X33069">
        <v>8810000</v>
      </c>
      <c r="Y33069">
        <v>2.4922961379999999</v>
      </c>
      <c r="Z33069">
        <v>25.277346519999998</v>
      </c>
      <c r="AA33069">
        <v>5.6538199440000003</v>
      </c>
      <c r="AB33069">
        <v>2424000</v>
      </c>
      <c r="AC33069">
        <v>632000</v>
      </c>
      <c r="AD33069">
        <v>16.61181435</v>
      </c>
      <c r="AE33069">
        <v>1.5575210779999999</v>
      </c>
      <c r="AF33069">
        <v>13846362.390000001</v>
      </c>
      <c r="AG33069" t="s">
        <v>5197</v>
      </c>
      <c r="AH33069" t="s">
        <v>5257</v>
      </c>
      <c r="AI33069" t="s">
        <v>5277</v>
      </c>
      <c r="AJ33069">
        <v>37580000</v>
      </c>
      <c r="AK33069">
        <v>34895000</v>
      </c>
      <c r="AL33069">
        <v>1255000</v>
      </c>
      <c r="AM33069">
        <v>0</v>
      </c>
      <c r="AN33069">
        <v>2685000</v>
      </c>
      <c r="AO33069">
        <v>1430000</v>
      </c>
      <c r="AP33069">
        <v>6221000</v>
      </c>
      <c r="AQ33069">
        <v>5130000</v>
      </c>
      <c r="AR33069">
        <v>3797000</v>
      </c>
      <c r="AS33069">
        <v>7535000</v>
      </c>
    </row>
    <row r="33070" spans="1:45">
      <c r="A33070" t="s">
        <v>4256</v>
      </c>
      <c r="B33070">
        <v>2015</v>
      </c>
      <c r="C33070">
        <v>284000</v>
      </c>
      <c r="D33070">
        <v>36000</v>
      </c>
      <c r="E33070">
        <v>697000</v>
      </c>
      <c r="F33070">
        <v>1220000</v>
      </c>
      <c r="G33070">
        <v>2570000</v>
      </c>
      <c r="H33070">
        <v>23004000</v>
      </c>
      <c r="I33070">
        <v>1620000</v>
      </c>
      <c r="J33070">
        <v>2878000</v>
      </c>
      <c r="K33070">
        <v>13298000</v>
      </c>
      <c r="L33070">
        <v>1662000</v>
      </c>
      <c r="M33070">
        <v>715000</v>
      </c>
      <c r="N33070">
        <v>9706000</v>
      </c>
      <c r="O33070">
        <v>39.020542990000003</v>
      </c>
      <c r="P33070">
        <v>43.1</v>
      </c>
      <c r="Q33070">
        <v>374369.94500000001</v>
      </c>
      <c r="R33070">
        <v>2880000</v>
      </c>
      <c r="S33070">
        <v>2269000</v>
      </c>
      <c r="T33070">
        <v>711000</v>
      </c>
      <c r="U33070">
        <v>12</v>
      </c>
      <c r="X33070">
        <v>301000</v>
      </c>
      <c r="Y33070">
        <v>3.2700905690000002</v>
      </c>
      <c r="Z33070">
        <v>25.886159209999999</v>
      </c>
      <c r="AA33070">
        <v>7.7195580640000001</v>
      </c>
      <c r="AB33070">
        <v>1846000</v>
      </c>
      <c r="AC33070">
        <v>854000</v>
      </c>
      <c r="AD33070">
        <v>18.57758621</v>
      </c>
      <c r="AE33070">
        <v>1.6691160270000001</v>
      </c>
      <c r="AF33070">
        <v>16135344.630000001</v>
      </c>
      <c r="AG33070" t="s">
        <v>5197</v>
      </c>
      <c r="AH33070" t="s">
        <v>5257</v>
      </c>
      <c r="AI33070" t="s">
        <v>5277</v>
      </c>
      <c r="AJ33070">
        <v>41373000</v>
      </c>
      <c r="AK33070">
        <v>37456000</v>
      </c>
      <c r="AL33070">
        <v>1748000</v>
      </c>
      <c r="AM33070">
        <v>0</v>
      </c>
      <c r="AN33070">
        <v>3917000</v>
      </c>
      <c r="AO33070">
        <v>2169000</v>
      </c>
      <c r="AP33070">
        <v>5381000</v>
      </c>
      <c r="AQ33070">
        <v>5176000</v>
      </c>
      <c r="AR33070">
        <v>3535000</v>
      </c>
      <c r="AS33070">
        <v>6010000</v>
      </c>
    </row>
    <row r="33071" spans="1:45">
      <c r="A33071" t="s">
        <v>4256</v>
      </c>
      <c r="B33071">
        <v>2016</v>
      </c>
      <c r="C33071">
        <v>243000</v>
      </c>
      <c r="D33071">
        <v>8000</v>
      </c>
      <c r="E33071">
        <v>826000</v>
      </c>
      <c r="F33071">
        <v>1768000</v>
      </c>
      <c r="G33071">
        <v>2716000</v>
      </c>
      <c r="H33071">
        <v>22373000</v>
      </c>
      <c r="I33071">
        <v>1542000</v>
      </c>
      <c r="J33071">
        <v>2732000</v>
      </c>
      <c r="K33071">
        <v>12749000</v>
      </c>
      <c r="L33071">
        <v>1511000</v>
      </c>
      <c r="M33071">
        <v>79000</v>
      </c>
      <c r="N33071">
        <v>9624000</v>
      </c>
      <c r="O33071">
        <v>68.251266529999995</v>
      </c>
      <c r="P33071">
        <v>74.67</v>
      </c>
      <c r="Q33071">
        <v>367456.98300000001</v>
      </c>
      <c r="R33071">
        <v>3538000</v>
      </c>
      <c r="S33071">
        <v>2012000</v>
      </c>
      <c r="T33071">
        <v>705000</v>
      </c>
      <c r="U33071">
        <v>12</v>
      </c>
      <c r="X33071">
        <v>704000</v>
      </c>
      <c r="Y33071">
        <v>4.8121954210000002</v>
      </c>
      <c r="Z33071">
        <v>26.147278310000001</v>
      </c>
      <c r="AA33071">
        <v>9.6298345019999996</v>
      </c>
      <c r="AB33071">
        <v>2126000</v>
      </c>
      <c r="AC33071">
        <v>695000</v>
      </c>
      <c r="AD33071">
        <v>21.33428571</v>
      </c>
      <c r="AE33071">
        <v>2.8023708429999998</v>
      </c>
      <c r="AF33071">
        <v>27438012.920000002</v>
      </c>
      <c r="AG33071" t="s">
        <v>5197</v>
      </c>
      <c r="AH33071" t="s">
        <v>5257</v>
      </c>
      <c r="AI33071" t="s">
        <v>5277</v>
      </c>
      <c r="AJ33071">
        <v>36881000</v>
      </c>
      <c r="AK33071">
        <v>32184000</v>
      </c>
      <c r="AL33071">
        <v>1864000</v>
      </c>
      <c r="AM33071">
        <v>0</v>
      </c>
      <c r="AN33071">
        <v>4697000</v>
      </c>
      <c r="AO33071">
        <v>2833000</v>
      </c>
      <c r="AP33071">
        <v>4888000</v>
      </c>
      <c r="AQ33071">
        <v>5170000</v>
      </c>
      <c r="AR33071">
        <v>2762000</v>
      </c>
      <c r="AS33071">
        <v>6200000</v>
      </c>
    </row>
    <row r="33072" spans="1:45">
      <c r="A33072" t="s">
        <v>4256</v>
      </c>
      <c r="B33072">
        <v>2017</v>
      </c>
      <c r="C33072">
        <v>272000</v>
      </c>
      <c r="D33072">
        <v>-31000</v>
      </c>
      <c r="E33072">
        <v>850000</v>
      </c>
      <c r="F33072">
        <v>1774000</v>
      </c>
      <c r="G33072">
        <v>2599000</v>
      </c>
      <c r="H33072">
        <v>28066000</v>
      </c>
      <c r="I33072">
        <v>1675000</v>
      </c>
      <c r="J33072">
        <v>3239000</v>
      </c>
      <c r="K33072">
        <v>17507000</v>
      </c>
      <c r="L33072">
        <v>1698000</v>
      </c>
      <c r="M33072">
        <v>906000</v>
      </c>
      <c r="N33072">
        <v>10559000</v>
      </c>
      <c r="O33072">
        <v>65.36391519</v>
      </c>
      <c r="P33072">
        <v>70.45</v>
      </c>
      <c r="Q33072">
        <v>359277.99900000001</v>
      </c>
      <c r="R33072">
        <v>3692000</v>
      </c>
      <c r="S33072">
        <v>-1569000</v>
      </c>
      <c r="T33072">
        <v>761000</v>
      </c>
      <c r="U33072">
        <v>12</v>
      </c>
      <c r="X33072">
        <v>4168000</v>
      </c>
      <c r="Y33072">
        <v>4.9376259029999998</v>
      </c>
      <c r="Z33072">
        <v>29.339397430000002</v>
      </c>
      <c r="AA33072">
        <v>10.276051199999999</v>
      </c>
      <c r="AB33072">
        <v>2226000</v>
      </c>
      <c r="AC33072">
        <v>1069000</v>
      </c>
      <c r="AD33072">
        <v>14.707724430000001</v>
      </c>
      <c r="AE33072">
        <v>2.4012081420000002</v>
      </c>
      <c r="AF33072">
        <v>25311135.030000001</v>
      </c>
      <c r="AG33072" t="s">
        <v>5197</v>
      </c>
      <c r="AH33072" t="s">
        <v>5257</v>
      </c>
      <c r="AI33072" t="s">
        <v>5277</v>
      </c>
      <c r="AJ33072">
        <v>38260000</v>
      </c>
      <c r="AK33072">
        <v>33177000</v>
      </c>
      <c r="AL33072">
        <v>2152000</v>
      </c>
      <c r="AM33072">
        <v>0</v>
      </c>
      <c r="AN33072">
        <v>5083000</v>
      </c>
      <c r="AO33072">
        <v>2931000</v>
      </c>
      <c r="AP33072">
        <v>6258000</v>
      </c>
      <c r="AQ33072">
        <v>5568000</v>
      </c>
      <c r="AR33072">
        <v>4032000</v>
      </c>
      <c r="AS33072">
        <v>9297000</v>
      </c>
    </row>
    <row r="33073" spans="1:45">
      <c r="A33073" t="s">
        <v>4256</v>
      </c>
      <c r="B33073">
        <v>2018</v>
      </c>
      <c r="C33073">
        <v>343000</v>
      </c>
      <c r="D33073">
        <v>33000</v>
      </c>
      <c r="E33073">
        <v>-282000</v>
      </c>
      <c r="F33073">
        <v>3024000</v>
      </c>
      <c r="G33073">
        <v>2963000</v>
      </c>
      <c r="H33073">
        <v>29109000</v>
      </c>
      <c r="I33073">
        <v>1723000</v>
      </c>
      <c r="J33073">
        <v>3513000</v>
      </c>
      <c r="K33073">
        <v>16298000</v>
      </c>
      <c r="L33073">
        <v>1694000</v>
      </c>
      <c r="M33073">
        <v>1911000</v>
      </c>
      <c r="N33073">
        <v>12811000</v>
      </c>
      <c r="O33073">
        <v>56.112431270000002</v>
      </c>
      <c r="P33073">
        <v>59.53</v>
      </c>
      <c r="Q33073">
        <v>365930.28</v>
      </c>
      <c r="R33073">
        <v>3998000</v>
      </c>
      <c r="S33073">
        <v>1081000</v>
      </c>
      <c r="T33073">
        <v>943000</v>
      </c>
      <c r="U33073">
        <v>12</v>
      </c>
      <c r="X33073">
        <v>1882000</v>
      </c>
      <c r="Y33073">
        <v>8.2496198130000007</v>
      </c>
      <c r="Z33073">
        <v>34.987539159999997</v>
      </c>
      <c r="AA33073">
        <v>10.906739419999999</v>
      </c>
      <c r="AB33073">
        <v>657000</v>
      </c>
      <c r="AC33073">
        <v>1200000</v>
      </c>
      <c r="AD33073">
        <v>7.2686202690000004</v>
      </c>
      <c r="AE33073">
        <v>1.7014629050000001</v>
      </c>
      <c r="AF33073">
        <v>21783829.57</v>
      </c>
      <c r="AG33073" t="s">
        <v>5197</v>
      </c>
      <c r="AH33073" t="s">
        <v>5257</v>
      </c>
      <c r="AI33073" t="s">
        <v>5277</v>
      </c>
      <c r="AJ33073">
        <v>40052000</v>
      </c>
      <c r="AK33073">
        <v>34926000</v>
      </c>
      <c r="AL33073">
        <v>2071000</v>
      </c>
      <c r="AM33073">
        <v>0</v>
      </c>
      <c r="AN33073">
        <v>5126000</v>
      </c>
      <c r="AO33073">
        <v>3055000</v>
      </c>
      <c r="AP33073">
        <v>5688000</v>
      </c>
      <c r="AQ33073">
        <v>6169000</v>
      </c>
      <c r="AR33073">
        <v>5031000</v>
      </c>
      <c r="AS33073">
        <v>7962000</v>
      </c>
    </row>
    <row r="33074" spans="1:45">
      <c r="A33074" t="s">
        <v>4256</v>
      </c>
      <c r="B33074">
        <v>2019</v>
      </c>
      <c r="C33074">
        <v>451000</v>
      </c>
      <c r="D33074">
        <v>55000</v>
      </c>
      <c r="E33074">
        <v>396000</v>
      </c>
      <c r="F33074">
        <v>2022000</v>
      </c>
      <c r="G33074">
        <v>2513000</v>
      </c>
      <c r="H33074">
        <v>33097000</v>
      </c>
      <c r="I33074">
        <v>2173000</v>
      </c>
      <c r="J33074">
        <v>4108000</v>
      </c>
      <c r="K33074">
        <v>18871000</v>
      </c>
      <c r="L33074">
        <v>1926000</v>
      </c>
      <c r="M33074">
        <v>2102000</v>
      </c>
      <c r="N33074">
        <v>14226000</v>
      </c>
      <c r="O33074">
        <v>82.982589489999995</v>
      </c>
      <c r="P33074">
        <v>86.14</v>
      </c>
      <c r="Q33074">
        <v>364686.272</v>
      </c>
      <c r="R33074">
        <v>3925000</v>
      </c>
      <c r="S33074">
        <v>-1039000</v>
      </c>
      <c r="T33074">
        <v>1098000</v>
      </c>
      <c r="U33074">
        <v>12</v>
      </c>
      <c r="X33074">
        <v>3552000</v>
      </c>
      <c r="Y33074">
        <v>5.5393166010000003</v>
      </c>
      <c r="Z33074">
        <v>38.614011769999998</v>
      </c>
      <c r="AA33074">
        <v>10.752629900000001</v>
      </c>
      <c r="AB33074">
        <v>1656000</v>
      </c>
      <c r="AC33074">
        <v>1259000</v>
      </c>
      <c r="AD33074">
        <v>15.605072460000001</v>
      </c>
      <c r="AE33074">
        <v>2.2307964400000002</v>
      </c>
      <c r="AF33074">
        <v>31414075.469999999</v>
      </c>
      <c r="AG33074" t="s">
        <v>5197</v>
      </c>
      <c r="AH33074" t="s">
        <v>5257</v>
      </c>
      <c r="AI33074" t="s">
        <v>5277</v>
      </c>
      <c r="AJ33074">
        <v>42405000</v>
      </c>
      <c r="AK33074">
        <v>37383000</v>
      </c>
      <c r="AL33074">
        <v>2195000</v>
      </c>
      <c r="AM33074">
        <v>0</v>
      </c>
      <c r="AN33074">
        <v>5022000</v>
      </c>
      <c r="AO33074">
        <v>2827000</v>
      </c>
      <c r="AP33074">
        <v>7169000</v>
      </c>
      <c r="AQ33074">
        <v>7282000</v>
      </c>
      <c r="AR33074">
        <v>5513000</v>
      </c>
      <c r="AS33074">
        <v>9830000</v>
      </c>
    </row>
    <row r="33075" spans="1:45">
      <c r="A33075" t="s">
        <v>4256</v>
      </c>
      <c r="B33075">
        <v>2020</v>
      </c>
      <c r="C33075">
        <v>475000</v>
      </c>
      <c r="D33075">
        <v>131000</v>
      </c>
      <c r="E33075">
        <v>593000</v>
      </c>
      <c r="F33075">
        <v>2061000</v>
      </c>
      <c r="G33075">
        <v>3874000</v>
      </c>
      <c r="H33075">
        <v>34456000</v>
      </c>
      <c r="I33075">
        <v>1952000</v>
      </c>
      <c r="J33075">
        <v>3859000</v>
      </c>
      <c r="K33075">
        <v>19070000</v>
      </c>
      <c r="L33075">
        <v>1876000</v>
      </c>
      <c r="M33075">
        <v>548000</v>
      </c>
      <c r="N33075">
        <v>15386000</v>
      </c>
      <c r="O33075">
        <v>58.687965830000003</v>
      </c>
      <c r="P33075">
        <v>59.48</v>
      </c>
      <c r="Q33075">
        <v>364261.45500000002</v>
      </c>
      <c r="R33075">
        <v>4200000</v>
      </c>
      <c r="S33075">
        <v>2503000</v>
      </c>
      <c r="T33075">
        <v>1192000</v>
      </c>
      <c r="U33075">
        <v>12</v>
      </c>
      <c r="X33075">
        <v>1371000</v>
      </c>
      <c r="Y33075">
        <v>5.651914144</v>
      </c>
      <c r="Z33075">
        <v>41.890909749999999</v>
      </c>
      <c r="AA33075">
        <v>11.51772897</v>
      </c>
      <c r="AB33075">
        <v>3364000</v>
      </c>
      <c r="AC33075">
        <v>1199000</v>
      </c>
      <c r="AD33075">
        <v>15.020202019999999</v>
      </c>
      <c r="AE33075">
        <v>1.458222597</v>
      </c>
      <c r="AF33075">
        <v>21666271.34</v>
      </c>
      <c r="AG33075" t="s">
        <v>5197</v>
      </c>
      <c r="AH33075" t="s">
        <v>5257</v>
      </c>
      <c r="AI33075" t="s">
        <v>5277</v>
      </c>
      <c r="AJ33075">
        <v>43185000</v>
      </c>
      <c r="AK33075">
        <v>37801000</v>
      </c>
      <c r="AL33075">
        <v>2376000</v>
      </c>
      <c r="AM33075">
        <v>0</v>
      </c>
      <c r="AN33075">
        <v>5384000</v>
      </c>
      <c r="AO33075">
        <v>3008000</v>
      </c>
      <c r="AP33075">
        <v>7598000</v>
      </c>
      <c r="AQ33075">
        <v>7596000</v>
      </c>
      <c r="AR33075">
        <v>4234000</v>
      </c>
      <c r="AS33075">
        <v>10791000</v>
      </c>
    </row>
    <row r="33076" spans="1:45">
      <c r="A33076" t="s">
        <v>4257</v>
      </c>
      <c r="B33076">
        <v>2014</v>
      </c>
      <c r="C33076">
        <v>46502</v>
      </c>
      <c r="D33076">
        <v>-111</v>
      </c>
      <c r="E33076">
        <v>10872</v>
      </c>
      <c r="F33076">
        <v>-16953</v>
      </c>
      <c r="G33076">
        <v>45262</v>
      </c>
      <c r="H33076">
        <v>948085</v>
      </c>
      <c r="I33076">
        <v>61151</v>
      </c>
      <c r="J33076">
        <v>0</v>
      </c>
      <c r="K33076">
        <v>603923</v>
      </c>
      <c r="L33076">
        <v>6747</v>
      </c>
      <c r="M33076">
        <v>10538</v>
      </c>
      <c r="N33076">
        <v>344162</v>
      </c>
      <c r="O33076">
        <v>11.819090259999999</v>
      </c>
      <c r="P33076">
        <v>13.2</v>
      </c>
      <c r="Q33076">
        <v>17374.205999999998</v>
      </c>
      <c r="R33076">
        <v>60571</v>
      </c>
      <c r="S33076">
        <v>5553</v>
      </c>
      <c r="T33076">
        <v>20039</v>
      </c>
      <c r="U33076">
        <v>12</v>
      </c>
      <c r="X33076">
        <v>39709</v>
      </c>
      <c r="Y33076">
        <v>-1.000350318</v>
      </c>
      <c r="Z33076">
        <v>19.783292540000001</v>
      </c>
      <c r="AA33076">
        <v>3.5741295989999999</v>
      </c>
      <c r="AB33076">
        <v>40243</v>
      </c>
      <c r="AC33076">
        <v>14041</v>
      </c>
      <c r="AD33076">
        <v>-9.3617021279999992</v>
      </c>
      <c r="AE33076">
        <v>0.66722968199999999</v>
      </c>
      <c r="AF33076">
        <v>229339.51920000001</v>
      </c>
      <c r="AG33076" t="s">
        <v>4774</v>
      </c>
      <c r="AH33076" t="s">
        <v>5264</v>
      </c>
      <c r="AI33076" t="s">
        <v>5277</v>
      </c>
      <c r="AJ33076">
        <v>373892</v>
      </c>
      <c r="AK33076">
        <v>253440</v>
      </c>
      <c r="AL33076">
        <v>41874</v>
      </c>
      <c r="AM33076">
        <v>38046</v>
      </c>
      <c r="AN33076">
        <v>120452</v>
      </c>
      <c r="AO33076">
        <v>40532</v>
      </c>
      <c r="AP33076">
        <v>93166</v>
      </c>
      <c r="AQ33076">
        <v>96247</v>
      </c>
      <c r="AR33076">
        <v>52923</v>
      </c>
      <c r="AS33076">
        <v>538383</v>
      </c>
    </row>
    <row r="33077" spans="1:45">
      <c r="A33077" t="s">
        <v>4257</v>
      </c>
      <c r="B33077">
        <v>2015</v>
      </c>
      <c r="C33077">
        <v>35979</v>
      </c>
      <c r="D33077">
        <v>-30582</v>
      </c>
      <c r="E33077">
        <v>7924</v>
      </c>
      <c r="F33077">
        <v>9830</v>
      </c>
      <c r="G33077">
        <v>25943</v>
      </c>
      <c r="H33077">
        <v>1060711</v>
      </c>
      <c r="I33077">
        <v>60143</v>
      </c>
      <c r="J33077">
        <v>0</v>
      </c>
      <c r="K33077">
        <v>697271</v>
      </c>
      <c r="L33077">
        <v>9549</v>
      </c>
      <c r="M33077">
        <v>5081</v>
      </c>
      <c r="N33077">
        <v>363440</v>
      </c>
      <c r="O33077">
        <v>10.70881209</v>
      </c>
      <c r="P33077">
        <v>11.96</v>
      </c>
      <c r="Q33077">
        <v>17858.107</v>
      </c>
      <c r="R33077">
        <v>103604</v>
      </c>
      <c r="S33077">
        <v>-46284</v>
      </c>
      <c r="T33077">
        <v>18873</v>
      </c>
      <c r="U33077">
        <v>12</v>
      </c>
      <c r="X33077">
        <v>72227</v>
      </c>
      <c r="Y33077">
        <v>0.56336846399999996</v>
      </c>
      <c r="Z33077">
        <v>20.315703119999998</v>
      </c>
      <c r="AA33077">
        <v>5.937662907</v>
      </c>
      <c r="AB33077">
        <v>41123</v>
      </c>
      <c r="AC33077">
        <v>15101</v>
      </c>
      <c r="AD33077">
        <v>32.324324320000002</v>
      </c>
      <c r="AE33077">
        <v>0.58870716599999995</v>
      </c>
      <c r="AF33077">
        <v>213582.95970000001</v>
      </c>
      <c r="AG33077" t="s">
        <v>4774</v>
      </c>
      <c r="AH33077" t="s">
        <v>5264</v>
      </c>
      <c r="AI33077" t="s">
        <v>5277</v>
      </c>
      <c r="AJ33077">
        <v>441222</v>
      </c>
      <c r="AK33077">
        <v>317835</v>
      </c>
      <c r="AL33077">
        <v>42988</v>
      </c>
      <c r="AM33077">
        <v>-4332</v>
      </c>
      <c r="AN33077">
        <v>123387</v>
      </c>
      <c r="AO33077">
        <v>84731</v>
      </c>
      <c r="AP33077">
        <v>103207</v>
      </c>
      <c r="AQ33077">
        <v>133943</v>
      </c>
      <c r="AR33077">
        <v>62084</v>
      </c>
      <c r="AS33077">
        <v>588657</v>
      </c>
    </row>
    <row r="33078" spans="1:45">
      <c r="A33078" t="s">
        <v>4257</v>
      </c>
      <c r="B33078">
        <v>2016</v>
      </c>
      <c r="C33078">
        <v>34072</v>
      </c>
      <c r="D33078">
        <v>-3025</v>
      </c>
      <c r="E33078">
        <v>17040</v>
      </c>
      <c r="F33078">
        <v>23059</v>
      </c>
      <c r="G33078">
        <v>59802</v>
      </c>
      <c r="H33078">
        <v>1080705</v>
      </c>
      <c r="I33078">
        <v>59642</v>
      </c>
      <c r="J33078">
        <v>0</v>
      </c>
      <c r="K33078">
        <v>690654</v>
      </c>
      <c r="L33078">
        <v>10602</v>
      </c>
      <c r="M33078">
        <v>11523</v>
      </c>
      <c r="N33078">
        <v>390051</v>
      </c>
      <c r="O33078">
        <v>9.3209643660000001</v>
      </c>
      <c r="P33078">
        <v>10.41</v>
      </c>
      <c r="Q33078">
        <v>18394.514999999999</v>
      </c>
      <c r="R33078">
        <v>102985</v>
      </c>
      <c r="S33078">
        <v>38383</v>
      </c>
      <c r="T33078">
        <v>25555</v>
      </c>
      <c r="U33078">
        <v>12</v>
      </c>
      <c r="X33078">
        <v>21419</v>
      </c>
      <c r="Y33078">
        <v>1.2665252220000001</v>
      </c>
      <c r="Z33078">
        <v>21.166418360000002</v>
      </c>
      <c r="AA33078">
        <v>5.6564942079999998</v>
      </c>
      <c r="AB33078">
        <v>57476</v>
      </c>
      <c r="AC33078">
        <v>20937</v>
      </c>
      <c r="AD33078">
        <v>12.247058819999999</v>
      </c>
      <c r="AE33078">
        <v>0.49181679299999997</v>
      </c>
      <c r="AF33078">
        <v>191486.90119999999</v>
      </c>
      <c r="AG33078" t="s">
        <v>4774</v>
      </c>
      <c r="AH33078" t="s">
        <v>5264</v>
      </c>
      <c r="AI33078" t="s">
        <v>5277</v>
      </c>
      <c r="AJ33078">
        <v>516866</v>
      </c>
      <c r="AK33078">
        <v>384711</v>
      </c>
      <c r="AL33078">
        <v>49346</v>
      </c>
      <c r="AM33078">
        <v>5379</v>
      </c>
      <c r="AN33078">
        <v>132155</v>
      </c>
      <c r="AO33078">
        <v>77430</v>
      </c>
      <c r="AP33078">
        <v>122627</v>
      </c>
      <c r="AQ33078">
        <v>139607</v>
      </c>
      <c r="AR33078">
        <v>65151</v>
      </c>
      <c r="AS33078">
        <v>564315</v>
      </c>
    </row>
    <row r="33079" spans="1:45">
      <c r="A33079" t="s">
        <v>4257</v>
      </c>
      <c r="B33079">
        <v>2017</v>
      </c>
      <c r="C33079">
        <v>32753</v>
      </c>
      <c r="D33079">
        <v>-288</v>
      </c>
      <c r="E33079">
        <v>-13027</v>
      </c>
      <c r="F33079">
        <v>-11185</v>
      </c>
      <c r="G33079">
        <v>50410</v>
      </c>
      <c r="H33079">
        <v>1056358</v>
      </c>
      <c r="I33079">
        <v>61659</v>
      </c>
      <c r="J33079">
        <v>0</v>
      </c>
      <c r="K33079">
        <v>675278</v>
      </c>
      <c r="L33079">
        <v>14559</v>
      </c>
      <c r="M33079">
        <v>15223</v>
      </c>
      <c r="N33079">
        <v>381080</v>
      </c>
      <c r="O33079">
        <v>6.8765616070000002</v>
      </c>
      <c r="P33079">
        <v>7.68</v>
      </c>
      <c r="Q33079">
        <v>18478.464</v>
      </c>
      <c r="R33079">
        <v>38468</v>
      </c>
      <c r="S33079">
        <v>22160</v>
      </c>
      <c r="T33079">
        <v>27329</v>
      </c>
      <c r="U33079">
        <v>12</v>
      </c>
      <c r="X33079">
        <v>28250</v>
      </c>
      <c r="Y33079">
        <v>-0.60615851799999998</v>
      </c>
      <c r="Z33079">
        <v>20.562261020000001</v>
      </c>
      <c r="AA33079">
        <v>2.0847300720000002</v>
      </c>
      <c r="AB33079">
        <v>65099</v>
      </c>
      <c r="AC33079">
        <v>22974</v>
      </c>
      <c r="AD33079">
        <v>-13.71428571</v>
      </c>
      <c r="AE33079">
        <v>0.373499782</v>
      </c>
      <c r="AF33079">
        <v>141914.6035</v>
      </c>
      <c r="AG33079" t="s">
        <v>4774</v>
      </c>
      <c r="AH33079" t="s">
        <v>5264</v>
      </c>
      <c r="AI33079" t="s">
        <v>5277</v>
      </c>
      <c r="AJ33079">
        <v>507434</v>
      </c>
      <c r="AK33079">
        <v>384412</v>
      </c>
      <c r="AL33079">
        <v>51511</v>
      </c>
      <c r="AM33079">
        <v>60372</v>
      </c>
      <c r="AN33079">
        <v>123022</v>
      </c>
      <c r="AO33079">
        <v>11139</v>
      </c>
      <c r="AP33079">
        <v>138404</v>
      </c>
      <c r="AQ33079">
        <v>146992</v>
      </c>
      <c r="AR33079">
        <v>73305</v>
      </c>
      <c r="AS33079">
        <v>555618</v>
      </c>
    </row>
    <row r="33080" spans="1:45">
      <c r="A33080" t="s">
        <v>4257</v>
      </c>
      <c r="B33080">
        <v>2018</v>
      </c>
      <c r="C33080">
        <v>34266</v>
      </c>
      <c r="D33080">
        <v>-5034</v>
      </c>
      <c r="E33080">
        <v>1589</v>
      </c>
      <c r="F33080">
        <v>-32930</v>
      </c>
      <c r="G33080">
        <v>47060</v>
      </c>
      <c r="H33080">
        <v>987198</v>
      </c>
      <c r="I33080">
        <v>62464</v>
      </c>
      <c r="J33080">
        <v>0</v>
      </c>
      <c r="K33080">
        <v>645621</v>
      </c>
      <c r="L33080">
        <v>13481</v>
      </c>
      <c r="M33080">
        <v>4568</v>
      </c>
      <c r="N33080">
        <v>341577</v>
      </c>
      <c r="O33080">
        <v>3.8312233720000002</v>
      </c>
      <c r="P33080">
        <v>4.08</v>
      </c>
      <c r="Q33080">
        <v>18945.041000000001</v>
      </c>
      <c r="R33080">
        <v>60872</v>
      </c>
      <c r="S33080">
        <v>5004</v>
      </c>
      <c r="T33080">
        <v>20477</v>
      </c>
      <c r="U33080">
        <v>12</v>
      </c>
      <c r="X33080">
        <v>42056</v>
      </c>
      <c r="Y33080">
        <v>-1.7645235509999999</v>
      </c>
      <c r="Z33080">
        <v>17.96195638</v>
      </c>
      <c r="AA33080">
        <v>3.2617697419999998</v>
      </c>
      <c r="AB33080">
        <v>67468</v>
      </c>
      <c r="AC33080">
        <v>18121</v>
      </c>
      <c r="AD33080">
        <v>-2.2921348319999999</v>
      </c>
      <c r="AE33080">
        <v>0.22714674900000001</v>
      </c>
      <c r="AF33080">
        <v>77295.76728</v>
      </c>
      <c r="AG33080" t="s">
        <v>4774</v>
      </c>
      <c r="AH33080" t="s">
        <v>5264</v>
      </c>
      <c r="AI33080" t="s">
        <v>5277</v>
      </c>
      <c r="AJ33080">
        <v>430599</v>
      </c>
      <c r="AK33080">
        <v>306861</v>
      </c>
      <c r="AL33080">
        <v>46173</v>
      </c>
      <c r="AM33080">
        <v>37170</v>
      </c>
      <c r="AN33080">
        <v>123738</v>
      </c>
      <c r="AO33080">
        <v>40395</v>
      </c>
      <c r="AP33080">
        <v>133169</v>
      </c>
      <c r="AQ33080">
        <v>114251</v>
      </c>
      <c r="AR33080">
        <v>65701</v>
      </c>
      <c r="AS33080">
        <v>555330</v>
      </c>
    </row>
    <row r="33081" spans="1:45">
      <c r="A33081" t="s">
        <v>4257</v>
      </c>
      <c r="B33081">
        <v>2019</v>
      </c>
      <c r="C33081">
        <v>33860</v>
      </c>
      <c r="D33081">
        <v>-1073</v>
      </c>
      <c r="E33081">
        <v>-14564</v>
      </c>
      <c r="F33081">
        <v>-67763</v>
      </c>
      <c r="G33081">
        <v>47469</v>
      </c>
      <c r="H33081">
        <v>880399</v>
      </c>
      <c r="I33081">
        <v>67463</v>
      </c>
      <c r="J33081">
        <v>0</v>
      </c>
      <c r="K33081">
        <v>697963</v>
      </c>
      <c r="L33081">
        <v>14790</v>
      </c>
      <c r="M33081">
        <v>22194</v>
      </c>
      <c r="N33081">
        <v>182436</v>
      </c>
      <c r="O33081">
        <v>9.8077982650000006</v>
      </c>
      <c r="P33081">
        <v>9.9700000000000006</v>
      </c>
      <c r="Q33081">
        <v>18961.819</v>
      </c>
      <c r="R33081">
        <v>-9856</v>
      </c>
      <c r="S33081">
        <v>30462</v>
      </c>
      <c r="T33081">
        <v>27279</v>
      </c>
      <c r="U33081">
        <v>12</v>
      </c>
      <c r="X33081">
        <v>17007</v>
      </c>
      <c r="Y33081">
        <v>-3.5747382700000001</v>
      </c>
      <c r="Z33081">
        <v>9.4767279450000004</v>
      </c>
      <c r="AA33081">
        <v>-0.519938911</v>
      </c>
      <c r="AB33081">
        <v>89806</v>
      </c>
      <c r="AC33081">
        <v>19676</v>
      </c>
      <c r="AD33081">
        <v>-2.967261905</v>
      </c>
      <c r="AE33081">
        <v>1.0520508829999999</v>
      </c>
      <c r="AF33081">
        <v>189049.33540000001</v>
      </c>
      <c r="AG33081" t="s">
        <v>4774</v>
      </c>
      <c r="AH33081" t="s">
        <v>5264</v>
      </c>
      <c r="AI33081" t="s">
        <v>5277</v>
      </c>
      <c r="AJ33081">
        <v>431408</v>
      </c>
      <c r="AK33081">
        <v>300425</v>
      </c>
      <c r="AL33081">
        <v>54435</v>
      </c>
      <c r="AM33081">
        <v>113683</v>
      </c>
      <c r="AN33081">
        <v>130983</v>
      </c>
      <c r="AO33081">
        <v>-37135</v>
      </c>
      <c r="AP33081">
        <v>161371</v>
      </c>
      <c r="AQ33081">
        <v>114142</v>
      </c>
      <c r="AR33081">
        <v>71565</v>
      </c>
      <c r="AS33081">
        <v>591699</v>
      </c>
    </row>
    <row r="33082" spans="1:45">
      <c r="A33082" t="s">
        <v>4257</v>
      </c>
      <c r="B33082">
        <v>2020</v>
      </c>
      <c r="C33082">
        <v>31420</v>
      </c>
      <c r="D33082">
        <v>1979</v>
      </c>
      <c r="E33082">
        <v>-23858</v>
      </c>
      <c r="F33082">
        <v>-82470</v>
      </c>
      <c r="G33082">
        <v>31878</v>
      </c>
      <c r="H33082">
        <v>768502</v>
      </c>
      <c r="I33082">
        <v>58634</v>
      </c>
      <c r="J33082">
        <v>0</v>
      </c>
      <c r="K33082">
        <v>667747</v>
      </c>
      <c r="L33082">
        <v>9056</v>
      </c>
      <c r="M33082">
        <v>13931</v>
      </c>
      <c r="N33082">
        <v>100755</v>
      </c>
      <c r="O33082">
        <v>6.66</v>
      </c>
      <c r="P33082">
        <v>6.66</v>
      </c>
      <c r="Q33082">
        <v>18978.195</v>
      </c>
      <c r="R33082">
        <v>-53295</v>
      </c>
      <c r="S33082">
        <v>16446</v>
      </c>
      <c r="T33082">
        <v>21673</v>
      </c>
      <c r="U33082">
        <v>12</v>
      </c>
      <c r="X33082">
        <v>15432</v>
      </c>
      <c r="Y33082">
        <v>-4.3470404089999999</v>
      </c>
      <c r="Z33082">
        <v>5.1248814759999997</v>
      </c>
      <c r="AA33082">
        <v>-2.8092096350000002</v>
      </c>
      <c r="AB33082">
        <v>88535</v>
      </c>
      <c r="AC33082">
        <v>15189</v>
      </c>
      <c r="AD33082">
        <v>-1.4932735429999999</v>
      </c>
      <c r="AE33082">
        <v>1.2995422489999999</v>
      </c>
      <c r="AF33082">
        <v>126394.7787</v>
      </c>
      <c r="AG33082" t="s">
        <v>4774</v>
      </c>
      <c r="AH33082" t="s">
        <v>5264</v>
      </c>
      <c r="AI33082" t="s">
        <v>5277</v>
      </c>
      <c r="AJ33082">
        <v>371338</v>
      </c>
      <c r="AK33082">
        <v>282347</v>
      </c>
      <c r="AL33082">
        <v>46992</v>
      </c>
      <c r="AM33082">
        <v>116967</v>
      </c>
      <c r="AN33082">
        <v>88991</v>
      </c>
      <c r="AO33082">
        <v>-74968</v>
      </c>
      <c r="AP33082">
        <v>154291</v>
      </c>
      <c r="AQ33082">
        <v>111871</v>
      </c>
      <c r="AR33082">
        <v>65756</v>
      </c>
      <c r="AS33082">
        <v>588219</v>
      </c>
    </row>
    <row r="33083" spans="1:45">
      <c r="A33083" t="s">
        <v>4258</v>
      </c>
      <c r="B33083">
        <v>2011</v>
      </c>
      <c r="C33083">
        <v>-19.943000000000001</v>
      </c>
      <c r="D33083">
        <v>0.872</v>
      </c>
      <c r="E33083">
        <v>242</v>
      </c>
      <c r="F33083">
        <v>197.09200000000001</v>
      </c>
      <c r="H33083">
        <v>17141.22</v>
      </c>
      <c r="I33083">
        <v>0</v>
      </c>
      <c r="J33083">
        <v>0</v>
      </c>
      <c r="K33083">
        <v>4386.0259999999998</v>
      </c>
      <c r="L33083">
        <v>943.08199999999999</v>
      </c>
      <c r="M33083">
        <v>0</v>
      </c>
      <c r="N33083">
        <v>12755.194</v>
      </c>
      <c r="O33083">
        <v>2.984379406</v>
      </c>
      <c r="P33083">
        <v>4.72</v>
      </c>
      <c r="U33083">
        <v>12</v>
      </c>
      <c r="Y33083">
        <v>9.7614223E-2</v>
      </c>
      <c r="AB33083">
        <v>12388.291999999999</v>
      </c>
      <c r="AD33083">
        <v>47.2</v>
      </c>
      <c r="AG33083" t="s">
        <v>4774</v>
      </c>
      <c r="AH33083" t="s">
        <v>5258</v>
      </c>
      <c r="AI33083" t="s">
        <v>5277</v>
      </c>
      <c r="AJ33083">
        <v>39342.3671875</v>
      </c>
      <c r="AK33083">
        <v>32151.765625</v>
      </c>
      <c r="AL33083">
        <v>6708.51318359375</v>
      </c>
      <c r="AM33083">
        <v>0</v>
      </c>
      <c r="AN33083">
        <v>7190.6015625</v>
      </c>
      <c r="AO33083">
        <v>482.08999633789063</v>
      </c>
      <c r="AP33083">
        <v>16774.318359375</v>
      </c>
      <c r="AQ33083">
        <v>16.249000549316406</v>
      </c>
      <c r="AR33083">
        <v>4386.02587890625</v>
      </c>
      <c r="AS33083">
        <v>0</v>
      </c>
    </row>
    <row r="33084" spans="1:45">
      <c r="A33084" t="s">
        <v>4258</v>
      </c>
      <c r="B33084">
        <v>2012</v>
      </c>
      <c r="C33084">
        <v>-12.173</v>
      </c>
      <c r="D33084">
        <v>2.6640000000000001</v>
      </c>
      <c r="E33084">
        <v>25</v>
      </c>
      <c r="F33084">
        <v>-62.177999999999997</v>
      </c>
      <c r="G33084">
        <v>358.82600000000002</v>
      </c>
      <c r="H33084">
        <v>17164.563999999998</v>
      </c>
      <c r="I33084">
        <v>8731.4110000000001</v>
      </c>
      <c r="J33084">
        <v>0</v>
      </c>
      <c r="K33084">
        <v>4645.2719999999999</v>
      </c>
      <c r="L33084">
        <v>1121.509</v>
      </c>
      <c r="M33084">
        <v>0</v>
      </c>
      <c r="N33084">
        <v>12519.291999999999</v>
      </c>
      <c r="O33084">
        <v>2.6555286159999998</v>
      </c>
      <c r="P33084">
        <v>4.1999000000000004</v>
      </c>
      <c r="Q33084">
        <v>1984.566</v>
      </c>
      <c r="R33084">
        <v>8.1560000000000006</v>
      </c>
      <c r="S33084">
        <v>3092.451</v>
      </c>
      <c r="T33084">
        <v>10.339</v>
      </c>
      <c r="U33084">
        <v>12</v>
      </c>
      <c r="X33084">
        <v>-2733.625</v>
      </c>
      <c r="Y33084">
        <v>-3.1035116000000001E-2</v>
      </c>
      <c r="Z33084">
        <v>6.2976096540000004</v>
      </c>
      <c r="AA33084">
        <v>4.0709320000000002E-3</v>
      </c>
      <c r="AB33084">
        <v>12401.82</v>
      </c>
      <c r="AC33084">
        <v>14.909000000000001</v>
      </c>
      <c r="AD33084">
        <v>-139.99666669999999</v>
      </c>
      <c r="AE33084">
        <v>0.66690382999999998</v>
      </c>
      <c r="AF33084">
        <v>8334.9787429999997</v>
      </c>
      <c r="AG33084" t="s">
        <v>4774</v>
      </c>
      <c r="AH33084" t="s">
        <v>5258</v>
      </c>
      <c r="AI33084" t="s">
        <v>5277</v>
      </c>
      <c r="AJ33084">
        <v>45215.4296875</v>
      </c>
      <c r="AK33084">
        <v>37751.11328125</v>
      </c>
      <c r="AL33084">
        <v>7466.501953125</v>
      </c>
      <c r="AM33084">
        <v>0</v>
      </c>
      <c r="AN33084">
        <v>7464.31640625</v>
      </c>
      <c r="AO33084">
        <v>-2.1830000877380371</v>
      </c>
      <c r="AP33084">
        <v>17047.091796875</v>
      </c>
      <c r="AQ33084">
        <v>20.819000244140625</v>
      </c>
      <c r="AR33084">
        <v>4645.27197265625</v>
      </c>
      <c r="AS33084">
        <v>0</v>
      </c>
    </row>
    <row r="33085" spans="1:45">
      <c r="A33085" t="s">
        <v>4258</v>
      </c>
      <c r="B33085">
        <v>2013</v>
      </c>
      <c r="C33085">
        <v>-13.833</v>
      </c>
      <c r="D33085">
        <v>-1.248</v>
      </c>
      <c r="E33085">
        <v>-214</v>
      </c>
      <c r="F33085">
        <v>-520.12800000000004</v>
      </c>
      <c r="G33085">
        <v>-1035.6400000000001</v>
      </c>
      <c r="H33085">
        <v>13618.825999999999</v>
      </c>
      <c r="I33085">
        <v>9146.2829999999994</v>
      </c>
      <c r="J33085">
        <v>0</v>
      </c>
      <c r="K33085">
        <v>4689.4889999999996</v>
      </c>
      <c r="L33085">
        <v>852.22799999999995</v>
      </c>
      <c r="M33085">
        <v>0</v>
      </c>
      <c r="N33085">
        <v>8929.3369999999995</v>
      </c>
      <c r="O33085">
        <v>2.6721311480000001</v>
      </c>
      <c r="P33085">
        <v>3</v>
      </c>
      <c r="Q33085">
        <v>1962.0619999999999</v>
      </c>
      <c r="R33085">
        <v>-703.55700000000002</v>
      </c>
      <c r="S33085">
        <v>-2532.8029999999999</v>
      </c>
      <c r="T33085">
        <v>12.198</v>
      </c>
      <c r="U33085">
        <v>12</v>
      </c>
      <c r="X33085">
        <v>1497.163</v>
      </c>
      <c r="Y33085">
        <v>-0.263588551</v>
      </c>
      <c r="Z33085">
        <v>4.549239525</v>
      </c>
      <c r="AA33085">
        <v>-0.35654602299999999</v>
      </c>
      <c r="AB33085">
        <v>8716.9</v>
      </c>
      <c r="AC33085">
        <v>8.1630000000000003</v>
      </c>
      <c r="AD33085">
        <v>-11.53846154</v>
      </c>
      <c r="AE33085">
        <v>0.65945087800000002</v>
      </c>
      <c r="AF33085">
        <v>5886.1859999999997</v>
      </c>
      <c r="AG33085" t="s">
        <v>4774</v>
      </c>
      <c r="AH33085" t="s">
        <v>5258</v>
      </c>
      <c r="AI33085" t="s">
        <v>5277</v>
      </c>
      <c r="AJ33085">
        <v>44913.6484375</v>
      </c>
      <c r="AK33085">
        <v>37548.69140625</v>
      </c>
      <c r="AL33085">
        <v>8080.712890625</v>
      </c>
      <c r="AM33085">
        <v>0</v>
      </c>
      <c r="AN33085">
        <v>7364.95703125</v>
      </c>
      <c r="AO33085">
        <v>-715.7550048828125</v>
      </c>
      <c r="AP33085">
        <v>13406.388671875</v>
      </c>
      <c r="AQ33085">
        <v>16.784000396728516</v>
      </c>
      <c r="AR33085">
        <v>4689.48876953125</v>
      </c>
      <c r="AS33085">
        <v>0</v>
      </c>
    </row>
    <row r="33086" spans="1:45">
      <c r="A33086" t="s">
        <v>4258</v>
      </c>
      <c r="B33086">
        <v>2014</v>
      </c>
      <c r="C33086">
        <v>-6.2880000000000003</v>
      </c>
      <c r="D33086">
        <v>2.4319999999999999</v>
      </c>
      <c r="E33086">
        <v>17</v>
      </c>
      <c r="F33086">
        <v>-85.936000000000007</v>
      </c>
      <c r="G33086">
        <v>523.98699999999997</v>
      </c>
      <c r="H33086">
        <v>13562.585999999999</v>
      </c>
      <c r="I33086">
        <v>8790.3379999999997</v>
      </c>
      <c r="J33086">
        <v>0</v>
      </c>
      <c r="K33086">
        <v>4642.5079999999998</v>
      </c>
      <c r="L33086">
        <v>929.404</v>
      </c>
      <c r="M33086">
        <v>0</v>
      </c>
      <c r="N33086">
        <v>8920.0779999999995</v>
      </c>
      <c r="O33086">
        <v>2.6543169400000002</v>
      </c>
      <c r="P33086">
        <v>2.98</v>
      </c>
      <c r="Q33086">
        <v>1962.0619999999999</v>
      </c>
      <c r="R33086">
        <v>40.890999999999998</v>
      </c>
      <c r="S33086">
        <v>986.95299999999997</v>
      </c>
      <c r="T33086">
        <v>15.723000000000001</v>
      </c>
      <c r="U33086">
        <v>12</v>
      </c>
      <c r="X33086">
        <v>-462.96600000000001</v>
      </c>
      <c r="Y33086">
        <v>-4.3798820000000002E-2</v>
      </c>
      <c r="Z33086">
        <v>4.5054407049999998</v>
      </c>
      <c r="AA33086">
        <v>2.0840830000000001E-2</v>
      </c>
      <c r="AB33086">
        <v>8706.33</v>
      </c>
      <c r="AC33086">
        <v>33.033999999999999</v>
      </c>
      <c r="AD33086">
        <v>-74.5</v>
      </c>
      <c r="AE33086">
        <v>0.66142253200000001</v>
      </c>
      <c r="AF33086">
        <v>5846.9447600000003</v>
      </c>
      <c r="AG33086" t="s">
        <v>4774</v>
      </c>
      <c r="AH33086" t="s">
        <v>5258</v>
      </c>
      <c r="AI33086" t="s">
        <v>5277</v>
      </c>
      <c r="AJ33086">
        <v>49529.8671875</v>
      </c>
      <c r="AK33086">
        <v>41251.63671875</v>
      </c>
      <c r="AL33086">
        <v>8253.060546875</v>
      </c>
      <c r="AM33086">
        <v>0</v>
      </c>
      <c r="AN33086">
        <v>8278.23046875</v>
      </c>
      <c r="AO33086">
        <v>25.167999267578125</v>
      </c>
      <c r="AP33086">
        <v>13348.837890625</v>
      </c>
      <c r="AQ33086">
        <v>34.095001220703125</v>
      </c>
      <c r="AR33086">
        <v>4642.5078125</v>
      </c>
      <c r="AS33086">
        <v>0</v>
      </c>
    </row>
    <row r="33087" spans="1:45">
      <c r="A33087" t="s">
        <v>4258</v>
      </c>
      <c r="B33087">
        <v>2015</v>
      </c>
      <c r="C33087">
        <v>-6.1139999999999999</v>
      </c>
      <c r="D33087">
        <v>5.7119999999999997</v>
      </c>
      <c r="E33087">
        <v>152</v>
      </c>
      <c r="F33087">
        <v>192.71100000000001</v>
      </c>
      <c r="G33087">
        <v>713.52200000000005</v>
      </c>
      <c r="H33087">
        <v>14051.28</v>
      </c>
      <c r="I33087">
        <v>8754.7839999999997</v>
      </c>
      <c r="J33087">
        <v>0</v>
      </c>
      <c r="K33087">
        <v>4948.3459999999995</v>
      </c>
      <c r="L33087">
        <v>1129.105</v>
      </c>
      <c r="M33087">
        <v>0</v>
      </c>
      <c r="N33087">
        <v>9102.9339999999993</v>
      </c>
      <c r="O33087">
        <v>3.1439404369999999</v>
      </c>
      <c r="P33087">
        <v>3.5297000000000001</v>
      </c>
      <c r="Q33087">
        <v>1962.0619999999999</v>
      </c>
      <c r="R33087">
        <v>452.89299999999997</v>
      </c>
      <c r="S33087">
        <v>937.25800000000004</v>
      </c>
      <c r="T33087">
        <v>20.428000000000001</v>
      </c>
      <c r="U33087">
        <v>12</v>
      </c>
      <c r="X33087">
        <v>-223.73599999999999</v>
      </c>
      <c r="Y33087">
        <v>9.8218608999999998E-2</v>
      </c>
      <c r="Z33087">
        <v>4.6036593139999997</v>
      </c>
      <c r="AA33087">
        <v>0.23082501999999999</v>
      </c>
      <c r="AB33087">
        <v>8986.35</v>
      </c>
      <c r="AC33087">
        <v>25.263999999999999</v>
      </c>
      <c r="AD33087">
        <v>35.296999999999997</v>
      </c>
      <c r="AE33087">
        <v>0.76671616200000003</v>
      </c>
      <c r="AF33087">
        <v>6925.4902410000004</v>
      </c>
      <c r="AG33087" t="s">
        <v>4774</v>
      </c>
      <c r="AH33087" t="s">
        <v>5258</v>
      </c>
      <c r="AI33087" t="s">
        <v>5277</v>
      </c>
      <c r="AJ33087">
        <v>57402.89453125</v>
      </c>
      <c r="AK33087">
        <v>48087.4296875</v>
      </c>
      <c r="AL33087">
        <v>8883.0029296875</v>
      </c>
      <c r="AM33087">
        <v>0</v>
      </c>
      <c r="AN33087">
        <v>9315.46484375</v>
      </c>
      <c r="AO33087">
        <v>432.46499633789063</v>
      </c>
      <c r="AP33087">
        <v>13934.6962890625</v>
      </c>
      <c r="AQ33087">
        <v>38.930999755859375</v>
      </c>
      <c r="AR33087">
        <v>4948.34619140625</v>
      </c>
      <c r="AS33087">
        <v>0</v>
      </c>
    </row>
    <row r="33088" spans="1:45">
      <c r="A33088" t="s">
        <v>4258</v>
      </c>
      <c r="B33088">
        <v>2016</v>
      </c>
      <c r="C33088">
        <v>-8.6210000000000004</v>
      </c>
      <c r="D33088">
        <v>-2.2959999999999998</v>
      </c>
      <c r="E33088">
        <v>389</v>
      </c>
      <c r="F33088">
        <v>399.226</v>
      </c>
      <c r="G33088">
        <v>1227.8399999999999</v>
      </c>
      <c r="H33088">
        <v>14089.682000000001</v>
      </c>
      <c r="I33088">
        <v>7703.68</v>
      </c>
      <c r="J33088">
        <v>0</v>
      </c>
      <c r="K33088">
        <v>4618.1880000000001</v>
      </c>
      <c r="L33088">
        <v>723.70500000000004</v>
      </c>
      <c r="M33088">
        <v>0</v>
      </c>
      <c r="N33088">
        <v>9471.4940000000006</v>
      </c>
      <c r="O33088">
        <v>3.3313459019999998</v>
      </c>
      <c r="P33088">
        <v>3.7401</v>
      </c>
      <c r="Q33088">
        <v>1962.0619999999999</v>
      </c>
      <c r="R33088">
        <v>861.64099999999996</v>
      </c>
      <c r="S33088">
        <v>932.00800000000004</v>
      </c>
      <c r="T33088">
        <v>22.765000000000001</v>
      </c>
      <c r="U33088">
        <v>12</v>
      </c>
      <c r="X33088">
        <v>295.83199999999999</v>
      </c>
      <c r="Y33088">
        <v>0.20347267299999999</v>
      </c>
      <c r="Z33088">
        <v>4.807131987</v>
      </c>
      <c r="AA33088">
        <v>0.43915075100000001</v>
      </c>
      <c r="AB33088">
        <v>9390.8430000000008</v>
      </c>
      <c r="AC33088">
        <v>11.832000000000001</v>
      </c>
      <c r="AD33088">
        <v>18.700500000000002</v>
      </c>
      <c r="AE33088">
        <v>0.77803147699999997</v>
      </c>
      <c r="AF33088">
        <v>7338.308086</v>
      </c>
      <c r="AG33088" t="s">
        <v>4774</v>
      </c>
      <c r="AH33088" t="s">
        <v>5258</v>
      </c>
      <c r="AI33088" t="s">
        <v>5277</v>
      </c>
      <c r="AJ33088">
        <v>60998.28125</v>
      </c>
      <c r="AK33088">
        <v>51038.87890625</v>
      </c>
      <c r="AL33088">
        <v>9120.5263671875</v>
      </c>
      <c r="AM33088">
        <v>0</v>
      </c>
      <c r="AN33088">
        <v>9959.40234375</v>
      </c>
      <c r="AO33088">
        <v>838.8759765625</v>
      </c>
      <c r="AP33088">
        <v>14009.03125</v>
      </c>
      <c r="AQ33088">
        <v>27.99799919128418</v>
      </c>
      <c r="AR33088">
        <v>4618.18798828125</v>
      </c>
      <c r="AS33088">
        <v>0</v>
      </c>
    </row>
    <row r="33089" spans="1:45">
      <c r="A33089" t="s">
        <v>4258</v>
      </c>
      <c r="B33089">
        <v>2017</v>
      </c>
      <c r="C33089">
        <v>-10.888</v>
      </c>
      <c r="D33089">
        <v>3.6160000000000001</v>
      </c>
      <c r="E33089">
        <v>263</v>
      </c>
      <c r="F33089">
        <v>268.18900000000002</v>
      </c>
      <c r="G33089">
        <v>750.37099999999998</v>
      </c>
      <c r="H33089">
        <v>14535.143</v>
      </c>
      <c r="I33089">
        <v>7324.2910000000002</v>
      </c>
      <c r="J33089">
        <v>0</v>
      </c>
      <c r="K33089">
        <v>6775.6679999999997</v>
      </c>
      <c r="L33089">
        <v>644.83399999999995</v>
      </c>
      <c r="M33089">
        <v>0</v>
      </c>
      <c r="N33089">
        <v>7759.4750000000004</v>
      </c>
      <c r="O33089">
        <v>5.05</v>
      </c>
      <c r="P33089">
        <v>5.05</v>
      </c>
      <c r="Q33089">
        <v>1962.0619999999999</v>
      </c>
      <c r="R33089">
        <v>582.43899999999996</v>
      </c>
      <c r="S33089">
        <v>1273.7429999999999</v>
      </c>
      <c r="T33089">
        <v>19.975999999999999</v>
      </c>
      <c r="U33089">
        <v>12</v>
      </c>
      <c r="X33089">
        <v>-523.37199999999996</v>
      </c>
      <c r="Y33089">
        <v>0.136687322</v>
      </c>
      <c r="Z33089">
        <v>3.9438193090000002</v>
      </c>
      <c r="AA33089">
        <v>0.29685045599999998</v>
      </c>
      <c r="AB33089">
        <v>7689.1719999999996</v>
      </c>
      <c r="AC33089">
        <v>12.628</v>
      </c>
      <c r="AD33089">
        <v>36.071428570000002</v>
      </c>
      <c r="AE33089">
        <v>1.280484628</v>
      </c>
      <c r="AF33089">
        <v>9908.4130999999998</v>
      </c>
      <c r="AG33089" t="s">
        <v>4774</v>
      </c>
      <c r="AH33089" t="s">
        <v>5258</v>
      </c>
      <c r="AI33089" t="s">
        <v>5277</v>
      </c>
      <c r="AJ33089">
        <v>62572.5859375</v>
      </c>
      <c r="AK33089">
        <v>52326.51953125</v>
      </c>
      <c r="AL33089">
        <v>9683.6005859375</v>
      </c>
      <c r="AM33089">
        <v>0</v>
      </c>
      <c r="AN33089">
        <v>10246.06640625</v>
      </c>
      <c r="AO33089">
        <v>562.4630126953125</v>
      </c>
      <c r="AP33089">
        <v>14464.83984375</v>
      </c>
      <c r="AQ33089">
        <v>20.649999618530273</v>
      </c>
      <c r="AR33089">
        <v>6775.66796875</v>
      </c>
      <c r="AS33089">
        <v>0</v>
      </c>
    </row>
    <row r="33090" spans="1:45">
      <c r="A33090" t="s">
        <v>4258</v>
      </c>
      <c r="B33090">
        <v>2018</v>
      </c>
      <c r="C33090">
        <v>-12.381</v>
      </c>
      <c r="D33090">
        <v>15.272</v>
      </c>
      <c r="E33090">
        <v>381</v>
      </c>
      <c r="F33090">
        <v>486.20800000000003</v>
      </c>
      <c r="G33090">
        <v>1130.665</v>
      </c>
      <c r="H33090">
        <v>13372.450999999999</v>
      </c>
      <c r="I33090">
        <v>7229.9170000000004</v>
      </c>
      <c r="J33090">
        <v>0</v>
      </c>
      <c r="K33090">
        <v>5103.6729999999998</v>
      </c>
      <c r="L33090">
        <v>756.41800000000001</v>
      </c>
      <c r="M33090">
        <v>0</v>
      </c>
      <c r="N33090">
        <v>8268.7780000000002</v>
      </c>
      <c r="O33090">
        <v>6.7</v>
      </c>
      <c r="P33090">
        <v>6.7</v>
      </c>
      <c r="Q33090">
        <v>1962.0619999999999</v>
      </c>
      <c r="R33090">
        <v>923.71600000000001</v>
      </c>
      <c r="S33090">
        <v>1608.25</v>
      </c>
      <c r="T33090">
        <v>14.339</v>
      </c>
      <c r="U33090">
        <v>12</v>
      </c>
      <c r="X33090">
        <v>-477.58499999999998</v>
      </c>
      <c r="Y33090">
        <v>0.24780460600000001</v>
      </c>
      <c r="Z33090">
        <v>4.191623914</v>
      </c>
      <c r="AA33090">
        <v>0.47078838499999998</v>
      </c>
      <c r="AB33090">
        <v>8113.3990000000003</v>
      </c>
      <c r="AC33090">
        <v>21.414999999999999</v>
      </c>
      <c r="AD33090">
        <v>26.8</v>
      </c>
      <c r="AE33090">
        <v>1.598425846</v>
      </c>
      <c r="AF33090">
        <v>13145.815399999999</v>
      </c>
      <c r="AG33090" t="s">
        <v>4774</v>
      </c>
      <c r="AH33090" t="s">
        <v>5258</v>
      </c>
      <c r="AI33090" t="s">
        <v>5277</v>
      </c>
      <c r="AJ33090">
        <v>64989.99609375</v>
      </c>
      <c r="AK33090">
        <v>54609.09375</v>
      </c>
      <c r="AL33090">
        <v>9471.5234375</v>
      </c>
      <c r="AM33090">
        <v>0</v>
      </c>
      <c r="AN33090">
        <v>10380.90234375</v>
      </c>
      <c r="AO33090">
        <v>909.37701416015625</v>
      </c>
      <c r="AP33090">
        <v>13217.072265625</v>
      </c>
      <c r="AQ33090">
        <v>27.72599983215332</v>
      </c>
      <c r="AR33090">
        <v>5103.6728515625</v>
      </c>
      <c r="AS33090">
        <v>0</v>
      </c>
    </row>
    <row r="33091" spans="1:45">
      <c r="A33091" t="s">
        <v>4258</v>
      </c>
      <c r="B33091">
        <v>2019</v>
      </c>
      <c r="C33091">
        <v>-22.309000000000001</v>
      </c>
      <c r="D33091">
        <v>-11.81</v>
      </c>
      <c r="E33091">
        <v>-538</v>
      </c>
      <c r="F33091">
        <v>-1335.9949999999999</v>
      </c>
      <c r="G33091">
        <v>-1583.5039999999999</v>
      </c>
      <c r="H33091">
        <v>12534.145</v>
      </c>
      <c r="I33091">
        <v>7448.902</v>
      </c>
      <c r="J33091">
        <v>0</v>
      </c>
      <c r="K33091">
        <v>5617.1220000000003</v>
      </c>
      <c r="L33091">
        <v>1531.5050000000001</v>
      </c>
      <c r="M33091">
        <v>0</v>
      </c>
      <c r="N33091">
        <v>6917.0230000000001</v>
      </c>
      <c r="O33091">
        <v>4.7476000000000003</v>
      </c>
      <c r="P33091">
        <v>4.7476000000000003</v>
      </c>
      <c r="Q33091">
        <v>1962.0619999999999</v>
      </c>
      <c r="R33091">
        <v>-1835.9680000000001</v>
      </c>
      <c r="S33091">
        <v>-1575.748</v>
      </c>
      <c r="T33091">
        <v>11.586</v>
      </c>
      <c r="U33091">
        <v>12</v>
      </c>
      <c r="X33091">
        <v>-7.7560000000000002</v>
      </c>
      <c r="Y33091">
        <v>-0.68091375300000001</v>
      </c>
      <c r="Z33091">
        <v>3.510710161</v>
      </c>
      <c r="AA33091">
        <v>-0.93573393699999996</v>
      </c>
      <c r="AB33091">
        <v>6224.8680000000004</v>
      </c>
      <c r="AC33091">
        <v>-6.7560000000000002</v>
      </c>
      <c r="AD33091">
        <v>-6.9817647059999999</v>
      </c>
      <c r="AE33091">
        <v>1.3523189849999999</v>
      </c>
      <c r="AF33091">
        <v>9315.0855510000001</v>
      </c>
      <c r="AG33091" t="s">
        <v>4774</v>
      </c>
      <c r="AH33091" t="s">
        <v>5258</v>
      </c>
      <c r="AI33091" t="s">
        <v>5277</v>
      </c>
      <c r="AJ33091">
        <v>63340.02734375</v>
      </c>
      <c r="AK33091">
        <v>53514.63671875</v>
      </c>
      <c r="AL33091">
        <v>11672.9462890625</v>
      </c>
      <c r="AM33091">
        <v>0</v>
      </c>
      <c r="AN33091">
        <v>9825.390625</v>
      </c>
      <c r="AO33091">
        <v>-1847.553955078125</v>
      </c>
      <c r="AP33091">
        <v>11841.990234375</v>
      </c>
      <c r="AQ33091">
        <v>6.5019998550415039</v>
      </c>
      <c r="AR33091">
        <v>5617.1220703125</v>
      </c>
      <c r="AS33091">
        <v>0</v>
      </c>
    </row>
    <row r="33092" spans="1:45">
      <c r="A33092" t="s">
        <v>4258</v>
      </c>
      <c r="B33092">
        <v>2020</v>
      </c>
      <c r="C33092">
        <v>74.509</v>
      </c>
      <c r="D33092">
        <v>15.112</v>
      </c>
      <c r="E33092">
        <v>-712</v>
      </c>
      <c r="F33092">
        <v>-1126.4280000000001</v>
      </c>
      <c r="G33092">
        <v>-1567.0540000000001</v>
      </c>
      <c r="H33092">
        <v>18875.599999999999</v>
      </c>
      <c r="I33092">
        <v>7062.4530000000004</v>
      </c>
      <c r="J33092">
        <v>0</v>
      </c>
      <c r="K33092">
        <v>13085.416999999999</v>
      </c>
      <c r="L33092">
        <v>1294.7360000000001</v>
      </c>
      <c r="M33092">
        <v>689.93299999999999</v>
      </c>
      <c r="N33092">
        <v>5790.183</v>
      </c>
      <c r="O33092">
        <v>4.75</v>
      </c>
      <c r="P33092">
        <v>4.75</v>
      </c>
      <c r="Q33092">
        <v>1962.0619999999999</v>
      </c>
      <c r="R33092">
        <v>-1742.865</v>
      </c>
      <c r="S33092">
        <v>-1096.53</v>
      </c>
      <c r="T33092">
        <v>7.7869999999999999</v>
      </c>
      <c r="U33092">
        <v>12</v>
      </c>
      <c r="X33092">
        <v>-470.524</v>
      </c>
      <c r="Y33092">
        <v>-0.57410418200000002</v>
      </c>
      <c r="Z33092">
        <v>2.9366059789999999</v>
      </c>
      <c r="AA33092">
        <v>-0.88828232699999998</v>
      </c>
      <c r="AB33092">
        <v>12238.608</v>
      </c>
      <c r="AC33092">
        <v>21.475999999999999</v>
      </c>
      <c r="AD33092">
        <v>-8.3333333330000006</v>
      </c>
      <c r="AE33092">
        <v>1.6175135629999999</v>
      </c>
      <c r="AF33092">
        <v>9319.7945</v>
      </c>
      <c r="AG33092" t="s">
        <v>4774</v>
      </c>
      <c r="AH33092" t="s">
        <v>5258</v>
      </c>
      <c r="AI33092" t="s">
        <v>5277</v>
      </c>
      <c r="AJ33092">
        <v>59121.40234375</v>
      </c>
      <c r="AK33092">
        <v>49943.40625</v>
      </c>
      <c r="AL33092">
        <v>10928.6484375</v>
      </c>
      <c r="AM33092">
        <v>0</v>
      </c>
      <c r="AN33092">
        <v>9177.99609375</v>
      </c>
      <c r="AO33092">
        <v>-1750.6519775390625</v>
      </c>
      <c r="AP33092">
        <v>17644.57421875</v>
      </c>
      <c r="AQ33092">
        <v>20.190999984741211</v>
      </c>
      <c r="AR33092">
        <v>5405.9658203125</v>
      </c>
      <c r="AS33092">
        <v>192.40899658203125</v>
      </c>
    </row>
    <row r="33093" spans="1:45">
      <c r="A33093" t="s">
        <v>4259</v>
      </c>
      <c r="B33093">
        <v>2012</v>
      </c>
      <c r="C33093">
        <v>-152</v>
      </c>
      <c r="D33093">
        <v>0</v>
      </c>
      <c r="E33093">
        <v>0</v>
      </c>
      <c r="F33093">
        <v>-61763</v>
      </c>
      <c r="G33093">
        <v>-42757</v>
      </c>
      <c r="H33093">
        <v>127380</v>
      </c>
      <c r="I33093">
        <v>0</v>
      </c>
      <c r="J33093">
        <v>0</v>
      </c>
      <c r="K33093">
        <v>11718</v>
      </c>
      <c r="L33093">
        <v>3170</v>
      </c>
      <c r="M33093">
        <v>0</v>
      </c>
      <c r="N33093">
        <v>115662</v>
      </c>
      <c r="O33093">
        <v>16.95</v>
      </c>
      <c r="P33093">
        <v>16.95</v>
      </c>
      <c r="Q33093">
        <v>27125.437999999998</v>
      </c>
      <c r="R33093">
        <v>-61851</v>
      </c>
      <c r="S33093">
        <v>-50922</v>
      </c>
      <c r="T33093">
        <v>64</v>
      </c>
      <c r="U33093">
        <v>12</v>
      </c>
      <c r="X33093">
        <v>8165</v>
      </c>
      <c r="Y33093">
        <v>-2.278125127</v>
      </c>
      <c r="Z33093">
        <v>4.2639680139999996</v>
      </c>
      <c r="AA33093">
        <v>-2.2813710029999998</v>
      </c>
      <c r="AB33093">
        <v>114902</v>
      </c>
      <c r="AC33093">
        <v>8165</v>
      </c>
      <c r="AD33093">
        <v>-3.7583148560000001</v>
      </c>
      <c r="AE33093">
        <v>3.9751705319999999</v>
      </c>
      <c r="AF33093">
        <v>459776.1741</v>
      </c>
      <c r="AG33093" t="s">
        <v>4774</v>
      </c>
      <c r="AH33093" t="s">
        <v>5257</v>
      </c>
      <c r="AI33093" t="s">
        <v>5278</v>
      </c>
      <c r="AJ33093">
        <v>0</v>
      </c>
      <c r="AK33093">
        <v>0</v>
      </c>
      <c r="AL33093">
        <v>61915</v>
      </c>
      <c r="AM33093">
        <v>0</v>
      </c>
      <c r="AN33093">
        <v>0</v>
      </c>
      <c r="AO33093">
        <v>-61915</v>
      </c>
      <c r="AP33093">
        <v>126620</v>
      </c>
      <c r="AQ33093">
        <v>219</v>
      </c>
      <c r="AR33093">
        <v>11718</v>
      </c>
      <c r="AS33093">
        <v>0</v>
      </c>
    </row>
    <row r="33094" spans="1:45">
      <c r="A33094" t="s">
        <v>4259</v>
      </c>
      <c r="B33094">
        <v>2013</v>
      </c>
      <c r="C33094">
        <v>-83</v>
      </c>
      <c r="D33094">
        <v>0</v>
      </c>
      <c r="E33094">
        <v>0</v>
      </c>
      <c r="F33094">
        <v>-92362</v>
      </c>
      <c r="G33094">
        <v>-84888</v>
      </c>
      <c r="H33094">
        <v>135578</v>
      </c>
      <c r="I33094">
        <v>0</v>
      </c>
      <c r="J33094">
        <v>0</v>
      </c>
      <c r="K33094">
        <v>12426</v>
      </c>
      <c r="L33094">
        <v>1869</v>
      </c>
      <c r="M33094">
        <v>0</v>
      </c>
      <c r="N33094">
        <v>123152</v>
      </c>
      <c r="O33094">
        <v>28.24</v>
      </c>
      <c r="P33094">
        <v>28.24</v>
      </c>
      <c r="Q33094">
        <v>32735.555</v>
      </c>
      <c r="R33094">
        <v>-92266</v>
      </c>
      <c r="S33094">
        <v>-87228</v>
      </c>
      <c r="T33094">
        <v>179</v>
      </c>
      <c r="U33094">
        <v>12</v>
      </c>
      <c r="X33094">
        <v>2340</v>
      </c>
      <c r="Y33094">
        <v>-2.9877398799999999</v>
      </c>
      <c r="Z33094">
        <v>3.7620257239999999</v>
      </c>
      <c r="AA33094">
        <v>-2.9846344579999999</v>
      </c>
      <c r="AB33094">
        <v>121916</v>
      </c>
      <c r="AC33094">
        <v>2340</v>
      </c>
      <c r="AD33094">
        <v>-9.6382252560000001</v>
      </c>
      <c r="AE33094">
        <v>7.5065940720000004</v>
      </c>
      <c r="AF33094">
        <v>924452.07319999998</v>
      </c>
      <c r="AG33094" t="s">
        <v>4774</v>
      </c>
      <c r="AH33094" t="s">
        <v>5257</v>
      </c>
      <c r="AI33094" t="s">
        <v>5278</v>
      </c>
      <c r="AJ33094">
        <v>0</v>
      </c>
      <c r="AK33094">
        <v>0</v>
      </c>
      <c r="AL33094">
        <v>92445</v>
      </c>
      <c r="AM33094">
        <v>0</v>
      </c>
      <c r="AN33094">
        <v>0</v>
      </c>
      <c r="AO33094">
        <v>-92445</v>
      </c>
      <c r="AP33094">
        <v>134339</v>
      </c>
      <c r="AQ33094">
        <v>440</v>
      </c>
      <c r="AR33094">
        <v>12423</v>
      </c>
      <c r="AS33094">
        <v>0</v>
      </c>
    </row>
    <row r="33095" spans="1:45">
      <c r="A33095" t="s">
        <v>4259</v>
      </c>
      <c r="B33095">
        <v>2014</v>
      </c>
      <c r="C33095">
        <v>3752</v>
      </c>
      <c r="D33095">
        <v>0</v>
      </c>
      <c r="E33095">
        <v>0</v>
      </c>
      <c r="F33095">
        <v>-171012</v>
      </c>
      <c r="G33095">
        <v>-117485</v>
      </c>
      <c r="H33095">
        <v>263902</v>
      </c>
      <c r="I33095">
        <v>0</v>
      </c>
      <c r="J33095">
        <v>0</v>
      </c>
      <c r="K33095">
        <v>139846</v>
      </c>
      <c r="L33095">
        <v>6089</v>
      </c>
      <c r="M33095">
        <v>0</v>
      </c>
      <c r="N33095">
        <v>124056</v>
      </c>
      <c r="O33095">
        <v>37.19</v>
      </c>
      <c r="P33095">
        <v>37.19</v>
      </c>
      <c r="Q33095">
        <v>36061.589</v>
      </c>
      <c r="R33095">
        <v>-164662</v>
      </c>
      <c r="S33095">
        <v>-143396</v>
      </c>
      <c r="T33095">
        <v>2598</v>
      </c>
      <c r="U33095">
        <v>12</v>
      </c>
      <c r="X33095">
        <v>25911</v>
      </c>
      <c r="Y33095">
        <v>-4.8308152150000003</v>
      </c>
      <c r="Z33095">
        <v>3.4401146329999999</v>
      </c>
      <c r="AA33095">
        <v>-4.6514378809999997</v>
      </c>
      <c r="AB33095">
        <v>234231</v>
      </c>
      <c r="AC33095">
        <v>25911</v>
      </c>
      <c r="AD33095">
        <v>-7.7640918579999996</v>
      </c>
      <c r="AE33095">
        <v>10.810686260000001</v>
      </c>
      <c r="AF33095">
        <v>1341130.4950000001</v>
      </c>
      <c r="AG33095" t="s">
        <v>4774</v>
      </c>
      <c r="AH33095" t="s">
        <v>5257</v>
      </c>
      <c r="AI33095" t="s">
        <v>5278</v>
      </c>
      <c r="AJ33095">
        <v>0</v>
      </c>
      <c r="AK33095">
        <v>0</v>
      </c>
      <c r="AL33095">
        <v>167260</v>
      </c>
      <c r="AM33095">
        <v>0</v>
      </c>
      <c r="AN33095">
        <v>0</v>
      </c>
      <c r="AO33095">
        <v>-167260</v>
      </c>
      <c r="AP33095">
        <v>258596</v>
      </c>
      <c r="AQ33095">
        <v>1022</v>
      </c>
      <c r="AR33095">
        <v>24365</v>
      </c>
      <c r="AS33095">
        <v>115481</v>
      </c>
    </row>
    <row r="33096" spans="1:45">
      <c r="A33096" t="s">
        <v>4259</v>
      </c>
      <c r="B33096">
        <v>2015</v>
      </c>
      <c r="C33096">
        <v>15366</v>
      </c>
      <c r="D33096">
        <v>0</v>
      </c>
      <c r="E33096">
        <v>0</v>
      </c>
      <c r="F33096">
        <v>-251408</v>
      </c>
      <c r="G33096">
        <v>-194531</v>
      </c>
      <c r="H33096">
        <v>255281</v>
      </c>
      <c r="I33096">
        <v>679</v>
      </c>
      <c r="J33096">
        <v>1106</v>
      </c>
      <c r="K33096">
        <v>168407</v>
      </c>
      <c r="L33096">
        <v>8019</v>
      </c>
      <c r="M33096">
        <v>0</v>
      </c>
      <c r="N33096">
        <v>86874</v>
      </c>
      <c r="O33096">
        <v>52.32</v>
      </c>
      <c r="P33096">
        <v>52.32</v>
      </c>
      <c r="Q33096">
        <v>40090.326999999997</v>
      </c>
      <c r="R33096">
        <v>-225645</v>
      </c>
      <c r="S33096">
        <v>-213836</v>
      </c>
      <c r="T33096">
        <v>10397</v>
      </c>
      <c r="U33096">
        <v>12</v>
      </c>
      <c r="X33096">
        <v>19305</v>
      </c>
      <c r="Y33096">
        <v>-6.4774879050000003</v>
      </c>
      <c r="Z33096">
        <v>2.1669566329999999</v>
      </c>
      <c r="AA33096">
        <v>-5.8137082290000004</v>
      </c>
      <c r="AB33096">
        <v>189810</v>
      </c>
      <c r="AC33096">
        <v>19305</v>
      </c>
      <c r="AD33096">
        <v>-8.2006269589999992</v>
      </c>
      <c r="AE33096">
        <v>24.144461039999999</v>
      </c>
      <c r="AF33096">
        <v>2097525.909</v>
      </c>
      <c r="AG33096" t="s">
        <v>4774</v>
      </c>
      <c r="AH33096" t="s">
        <v>5257</v>
      </c>
      <c r="AI33096" t="s">
        <v>5278</v>
      </c>
      <c r="AJ33096">
        <v>317</v>
      </c>
      <c r="AK33096">
        <v>268</v>
      </c>
      <c r="AL33096">
        <v>236091</v>
      </c>
      <c r="AM33096">
        <v>0</v>
      </c>
      <c r="AN33096">
        <v>49</v>
      </c>
      <c r="AO33096">
        <v>-236042</v>
      </c>
      <c r="AP33096">
        <v>236491</v>
      </c>
      <c r="AQ33096">
        <v>2779</v>
      </c>
      <c r="AR33096">
        <v>46681</v>
      </c>
      <c r="AS33096">
        <v>121325</v>
      </c>
    </row>
    <row r="33097" spans="1:45">
      <c r="A33097" t="s">
        <v>4259</v>
      </c>
      <c r="B33097">
        <v>2016</v>
      </c>
      <c r="C33097">
        <v>15047</v>
      </c>
      <c r="D33097">
        <v>0</v>
      </c>
      <c r="E33097">
        <v>1475</v>
      </c>
      <c r="F33097">
        <v>-387472</v>
      </c>
      <c r="G33097">
        <v>-287671</v>
      </c>
      <c r="H33097">
        <v>839845</v>
      </c>
      <c r="I33097">
        <v>5343</v>
      </c>
      <c r="J33097">
        <v>14700</v>
      </c>
      <c r="K33097">
        <v>228634</v>
      </c>
      <c r="L33097">
        <v>5236</v>
      </c>
      <c r="M33097">
        <v>0</v>
      </c>
      <c r="N33097">
        <v>611211</v>
      </c>
      <c r="O33097">
        <v>134.47999999999999</v>
      </c>
      <c r="P33097">
        <v>134.47999999999999</v>
      </c>
      <c r="Q33097">
        <v>51662.406999999999</v>
      </c>
      <c r="R33097">
        <v>-357387</v>
      </c>
      <c r="S33097">
        <v>-309506</v>
      </c>
      <c r="T33097">
        <v>13563</v>
      </c>
      <c r="U33097">
        <v>12</v>
      </c>
      <c r="X33097">
        <v>21835</v>
      </c>
      <c r="Y33097">
        <v>-8.3676990799999995</v>
      </c>
      <c r="Z33097">
        <v>11.83086572</v>
      </c>
      <c r="AA33097">
        <v>-7.7179947740000001</v>
      </c>
      <c r="AB33097">
        <v>738066</v>
      </c>
      <c r="AC33097">
        <v>21835</v>
      </c>
      <c r="AD33097">
        <v>-16.54120541</v>
      </c>
      <c r="AE33097">
        <v>11.366877390000001</v>
      </c>
      <c r="AF33097">
        <v>6947560.4929999998</v>
      </c>
      <c r="AG33097" t="s">
        <v>4774</v>
      </c>
      <c r="AH33097" t="s">
        <v>5257</v>
      </c>
      <c r="AI33097" t="s">
        <v>5278</v>
      </c>
      <c r="AJ33097">
        <v>44823</v>
      </c>
      <c r="AK33097">
        <v>3111</v>
      </c>
      <c r="AL33097">
        <v>412662</v>
      </c>
      <c r="AM33097">
        <v>0</v>
      </c>
      <c r="AN33097">
        <v>41712</v>
      </c>
      <c r="AO33097">
        <v>-370950</v>
      </c>
      <c r="AP33097">
        <v>814839</v>
      </c>
      <c r="AQ33097">
        <v>6640</v>
      </c>
      <c r="AR33097">
        <v>76773</v>
      </c>
      <c r="AS33097">
        <v>131775</v>
      </c>
    </row>
    <row r="33098" spans="1:45">
      <c r="A33098" t="s">
        <v>4259</v>
      </c>
      <c r="B33098">
        <v>2017</v>
      </c>
      <c r="C33098">
        <v>15611</v>
      </c>
      <c r="D33098">
        <v>328</v>
      </c>
      <c r="E33098">
        <v>1324</v>
      </c>
      <c r="F33098">
        <v>-496126</v>
      </c>
      <c r="G33098">
        <v>-400121</v>
      </c>
      <c r="H33098">
        <v>862185</v>
      </c>
      <c r="I33098">
        <v>53416</v>
      </c>
      <c r="J33098">
        <v>57939</v>
      </c>
      <c r="K33098">
        <v>613099</v>
      </c>
      <c r="L33098">
        <v>4172</v>
      </c>
      <c r="M33098">
        <v>0</v>
      </c>
      <c r="N33098">
        <v>249086</v>
      </c>
      <c r="O33098">
        <v>82.87</v>
      </c>
      <c r="P33098">
        <v>82.87</v>
      </c>
      <c r="Q33098">
        <v>54381.928</v>
      </c>
      <c r="R33098">
        <v>-458255</v>
      </c>
      <c r="S33098">
        <v>-465764</v>
      </c>
      <c r="T33098">
        <v>21264</v>
      </c>
      <c r="U33098">
        <v>12</v>
      </c>
      <c r="X33098">
        <v>65643</v>
      </c>
      <c r="Y33098">
        <v>-9.2442597820000003</v>
      </c>
      <c r="Z33098">
        <v>4.58030837</v>
      </c>
      <c r="AA33098">
        <v>-8.5386137120000001</v>
      </c>
      <c r="AB33098">
        <v>621755</v>
      </c>
      <c r="AC33098">
        <v>65643</v>
      </c>
      <c r="AD33098">
        <v>-9.0370774259999997</v>
      </c>
      <c r="AE33098">
        <v>18.092668289999999</v>
      </c>
      <c r="AF33098">
        <v>4506630.3729999997</v>
      </c>
      <c r="AG33098" t="s">
        <v>4774</v>
      </c>
      <c r="AH33098" t="s">
        <v>5257</v>
      </c>
      <c r="AI33098" t="s">
        <v>5278</v>
      </c>
      <c r="AJ33098">
        <v>223326</v>
      </c>
      <c r="AK33098">
        <v>47295</v>
      </c>
      <c r="AL33098">
        <v>655550</v>
      </c>
      <c r="AM33098">
        <v>0</v>
      </c>
      <c r="AN33098">
        <v>176031</v>
      </c>
      <c r="AO33098">
        <v>-479519</v>
      </c>
      <c r="AP33098">
        <v>787961</v>
      </c>
      <c r="AQ33098">
        <v>9652</v>
      </c>
      <c r="AR33098">
        <v>166206</v>
      </c>
      <c r="AS33098">
        <v>437105</v>
      </c>
    </row>
    <row r="33099" spans="1:45">
      <c r="A33099" t="s">
        <v>4260</v>
      </c>
      <c r="B33099">
        <v>2010</v>
      </c>
      <c r="C33099">
        <v>0</v>
      </c>
      <c r="D33099">
        <v>-1617</v>
      </c>
      <c r="E33099">
        <v>106088</v>
      </c>
      <c r="F33099">
        <v>193947</v>
      </c>
      <c r="G33099">
        <v>389160</v>
      </c>
      <c r="H33099">
        <v>1952261</v>
      </c>
      <c r="I33099">
        <v>238283</v>
      </c>
      <c r="J33099">
        <v>0</v>
      </c>
      <c r="K33099">
        <v>694456</v>
      </c>
      <c r="L33099">
        <v>36068</v>
      </c>
      <c r="M33099">
        <v>52748</v>
      </c>
      <c r="N33099">
        <v>1257805</v>
      </c>
      <c r="O33099">
        <v>13.97433116</v>
      </c>
      <c r="P33099">
        <v>15.38</v>
      </c>
      <c r="Q33099">
        <v>194324.86</v>
      </c>
      <c r="R33099">
        <v>472694</v>
      </c>
      <c r="S33099">
        <v>251586</v>
      </c>
      <c r="T33099">
        <v>163265</v>
      </c>
      <c r="U33099">
        <v>12</v>
      </c>
      <c r="X33099">
        <v>137574</v>
      </c>
      <c r="Y33099">
        <v>0.98524881499999994</v>
      </c>
      <c r="Z33099">
        <v>6.3868513790000003</v>
      </c>
      <c r="AA33099">
        <v>2.4012807810000001</v>
      </c>
      <c r="AB33099">
        <v>494543</v>
      </c>
      <c r="AC33099">
        <v>141839</v>
      </c>
      <c r="AD33099">
        <v>15.535353539999999</v>
      </c>
      <c r="AE33099">
        <v>2.4080723169999998</v>
      </c>
      <c r="AF33099">
        <v>2988716.3470000001</v>
      </c>
      <c r="AG33099" t="s">
        <v>4774</v>
      </c>
      <c r="AH33099" t="s">
        <v>5266</v>
      </c>
      <c r="AI33099" t="s">
        <v>5278</v>
      </c>
      <c r="AJ33099">
        <v>1717577</v>
      </c>
      <c r="AN33099">
        <v>309429</v>
      </c>
      <c r="AO33099">
        <v>309429</v>
      </c>
      <c r="AP33099">
        <v>721813</v>
      </c>
      <c r="AQ33099">
        <v>300102</v>
      </c>
      <c r="AR33099">
        <v>227270</v>
      </c>
      <c r="AS33099">
        <v>225276</v>
      </c>
    </row>
    <row r="33100" spans="1:45">
      <c r="A33100" t="s">
        <v>4260</v>
      </c>
      <c r="B33100">
        <v>2011</v>
      </c>
      <c r="C33100">
        <v>0</v>
      </c>
      <c r="D33100">
        <v>-5905</v>
      </c>
      <c r="E33100">
        <v>102597</v>
      </c>
      <c r="F33100">
        <v>220559</v>
      </c>
      <c r="G33100">
        <v>436319</v>
      </c>
      <c r="H33100">
        <v>1858392</v>
      </c>
      <c r="I33100">
        <v>248541</v>
      </c>
      <c r="J33100">
        <v>0</v>
      </c>
      <c r="K33100">
        <v>537383</v>
      </c>
      <c r="L33100">
        <v>26095</v>
      </c>
      <c r="M33100">
        <v>195614</v>
      </c>
      <c r="N33100">
        <v>1321009</v>
      </c>
      <c r="O33100">
        <v>18.077060450000001</v>
      </c>
      <c r="P33100">
        <v>19.559999999999999</v>
      </c>
      <c r="Q33100">
        <v>201357.76500000001</v>
      </c>
      <c r="R33100">
        <v>491781</v>
      </c>
      <c r="S33100">
        <v>374924</v>
      </c>
      <c r="T33100">
        <v>169325</v>
      </c>
      <c r="U33100">
        <v>12</v>
      </c>
      <c r="X33100">
        <v>61395</v>
      </c>
      <c r="Y33100">
        <v>1.1338293079999999</v>
      </c>
      <c r="Z33100">
        <v>6.4625717319999998</v>
      </c>
      <c r="AA33100">
        <v>2.5281022800000001</v>
      </c>
      <c r="AB33100">
        <v>269605</v>
      </c>
      <c r="AC33100">
        <v>64322</v>
      </c>
      <c r="AD33100">
        <v>17.00869565</v>
      </c>
      <c r="AE33100">
        <v>3.0266588620000001</v>
      </c>
      <c r="AF33100">
        <v>3938557.8829999999</v>
      </c>
      <c r="AG33100" t="s">
        <v>4774</v>
      </c>
      <c r="AH33100" t="s">
        <v>5266</v>
      </c>
      <c r="AI33100" t="s">
        <v>5278</v>
      </c>
      <c r="AJ33100">
        <v>1808966</v>
      </c>
      <c r="AN33100">
        <v>322456</v>
      </c>
      <c r="AO33100">
        <v>322456</v>
      </c>
      <c r="AP33100">
        <v>650181</v>
      </c>
      <c r="AQ33100">
        <v>266608</v>
      </c>
      <c r="AR33100">
        <v>380576</v>
      </c>
      <c r="AS33100">
        <v>63593</v>
      </c>
    </row>
    <row r="33101" spans="1:45">
      <c r="A33101" t="s">
        <v>4260</v>
      </c>
      <c r="B33101">
        <v>2012</v>
      </c>
      <c r="C33101">
        <v>0</v>
      </c>
      <c r="D33101">
        <v>-2798</v>
      </c>
      <c r="E33101">
        <v>115102</v>
      </c>
      <c r="F33101">
        <v>244280</v>
      </c>
      <c r="G33101">
        <v>455753</v>
      </c>
      <c r="H33101">
        <v>2023838</v>
      </c>
      <c r="I33101">
        <v>247083</v>
      </c>
      <c r="J33101">
        <v>0</v>
      </c>
      <c r="K33101">
        <v>578903</v>
      </c>
      <c r="L33101">
        <v>63370</v>
      </c>
      <c r="M33101">
        <v>40624</v>
      </c>
      <c r="N33101">
        <v>1444935</v>
      </c>
      <c r="O33101">
        <v>20.141685849999998</v>
      </c>
      <c r="P33101">
        <v>21.42</v>
      </c>
      <c r="Q33101">
        <v>186837.76800000001</v>
      </c>
      <c r="R33101">
        <v>528560</v>
      </c>
      <c r="S33101">
        <v>180343</v>
      </c>
      <c r="T33101">
        <v>170908</v>
      </c>
      <c r="U33101">
        <v>12</v>
      </c>
      <c r="X33101">
        <v>275410</v>
      </c>
      <c r="Y33101">
        <v>1.285057106</v>
      </c>
      <c r="Z33101">
        <v>7.6280615809999999</v>
      </c>
      <c r="AA33101">
        <v>2.7805378420000002</v>
      </c>
      <c r="AB33101">
        <v>344207</v>
      </c>
      <c r="AC33101">
        <v>83681</v>
      </c>
      <c r="AD33101">
        <v>16.60465116</v>
      </c>
      <c r="AE33101">
        <v>2.8080528419999999</v>
      </c>
      <c r="AF33101">
        <v>4002064.9909999999</v>
      </c>
      <c r="AG33101" t="s">
        <v>4774</v>
      </c>
      <c r="AH33101" t="s">
        <v>5266</v>
      </c>
      <c r="AI33101" t="s">
        <v>5278</v>
      </c>
      <c r="AJ33101">
        <v>1870972</v>
      </c>
      <c r="AN33101">
        <v>357652</v>
      </c>
      <c r="AO33101">
        <v>357652</v>
      </c>
      <c r="AP33101">
        <v>574726</v>
      </c>
      <c r="AQ33101">
        <v>260389</v>
      </c>
      <c r="AR33101">
        <v>230519</v>
      </c>
      <c r="AS33101">
        <v>192014</v>
      </c>
    </row>
    <row r="33102" spans="1:45">
      <c r="A33102" t="s">
        <v>4260</v>
      </c>
      <c r="B33102">
        <v>2013</v>
      </c>
      <c r="C33102">
        <v>0</v>
      </c>
      <c r="D33102">
        <v>-30328</v>
      </c>
      <c r="E33102">
        <v>112369</v>
      </c>
      <c r="F33102">
        <v>244750</v>
      </c>
      <c r="G33102">
        <v>452398</v>
      </c>
      <c r="H33102">
        <v>3686568</v>
      </c>
      <c r="I33102">
        <v>264238</v>
      </c>
      <c r="J33102">
        <v>0</v>
      </c>
      <c r="K33102">
        <v>2084142</v>
      </c>
      <c r="L33102">
        <v>36463</v>
      </c>
      <c r="M33102">
        <v>57289</v>
      </c>
      <c r="N33102">
        <v>1602426</v>
      </c>
      <c r="O33102">
        <v>31.76909453</v>
      </c>
      <c r="P33102">
        <v>33.28</v>
      </c>
      <c r="Q33102">
        <v>189780.95800000001</v>
      </c>
      <c r="R33102">
        <v>598867</v>
      </c>
      <c r="S33102">
        <v>-1001473</v>
      </c>
      <c r="T33102">
        <v>212620</v>
      </c>
      <c r="U33102">
        <v>12</v>
      </c>
      <c r="X33102">
        <v>1453871</v>
      </c>
      <c r="Y33102">
        <v>1.3014852750000001</v>
      </c>
      <c r="Z33102">
        <v>8.3310623820000007</v>
      </c>
      <c r="AA33102">
        <v>3.184541705</v>
      </c>
      <c r="AB33102">
        <v>356718</v>
      </c>
      <c r="AC33102">
        <v>137833</v>
      </c>
      <c r="AD33102">
        <v>25.798449609999999</v>
      </c>
      <c r="AE33102">
        <v>3.9946886089999998</v>
      </c>
      <c r="AF33102">
        <v>6315910.2819999997</v>
      </c>
      <c r="AG33102" t="s">
        <v>4774</v>
      </c>
      <c r="AH33102" t="s">
        <v>5266</v>
      </c>
      <c r="AI33102" t="s">
        <v>5278</v>
      </c>
      <c r="AJ33102">
        <v>2132353</v>
      </c>
      <c r="AL33102">
        <v>1746106</v>
      </c>
      <c r="AN33102">
        <v>386247</v>
      </c>
      <c r="AO33102">
        <v>386247</v>
      </c>
      <c r="AP33102">
        <v>653933</v>
      </c>
      <c r="AQ33102">
        <v>265216</v>
      </c>
      <c r="AR33102">
        <v>297215</v>
      </c>
      <c r="AS33102">
        <v>1435751</v>
      </c>
    </row>
    <row r="33103" spans="1:45">
      <c r="A33103" t="s">
        <v>4260</v>
      </c>
      <c r="B33103">
        <v>2014</v>
      </c>
      <c r="C33103">
        <v>0</v>
      </c>
      <c r="D33103">
        <v>-38711</v>
      </c>
      <c r="E33103">
        <v>129761</v>
      </c>
      <c r="F33103">
        <v>322872</v>
      </c>
      <c r="G33103">
        <v>560201</v>
      </c>
      <c r="H33103">
        <v>3733581</v>
      </c>
      <c r="I33103">
        <v>283203</v>
      </c>
      <c r="J33103">
        <v>0</v>
      </c>
      <c r="K33103">
        <v>2033937</v>
      </c>
      <c r="L33103">
        <v>48793</v>
      </c>
      <c r="M33103">
        <v>50911</v>
      </c>
      <c r="N33103">
        <v>1699644</v>
      </c>
      <c r="O33103">
        <v>32.837875019999998</v>
      </c>
      <c r="P33103">
        <v>33.96</v>
      </c>
      <c r="Q33103">
        <v>185897.897</v>
      </c>
      <c r="R33103">
        <v>681475</v>
      </c>
      <c r="S33103">
        <v>461049</v>
      </c>
      <c r="T33103">
        <v>249835</v>
      </c>
      <c r="U33103">
        <v>12</v>
      </c>
      <c r="X33103">
        <v>99152</v>
      </c>
      <c r="Y33103">
        <v>1.7227868200000001</v>
      </c>
      <c r="Z33103">
        <v>9.1058695519999997</v>
      </c>
      <c r="AA33103">
        <v>3.6362278180000001</v>
      </c>
      <c r="AB33103">
        <v>394040</v>
      </c>
      <c r="AC33103">
        <v>147052</v>
      </c>
      <c r="AD33103">
        <v>19.74418605</v>
      </c>
      <c r="AE33103">
        <v>3.7294626069999999</v>
      </c>
      <c r="AF33103">
        <v>6313092.5820000004</v>
      </c>
      <c r="AG33103" t="s">
        <v>4774</v>
      </c>
      <c r="AH33103" t="s">
        <v>5266</v>
      </c>
      <c r="AI33103" t="s">
        <v>5278</v>
      </c>
      <c r="AJ33103">
        <v>2446877</v>
      </c>
      <c r="AL33103">
        <v>2015237</v>
      </c>
      <c r="AN33103">
        <v>431640</v>
      </c>
      <c r="AO33103">
        <v>431640</v>
      </c>
      <c r="AP33103">
        <v>690553</v>
      </c>
      <c r="AQ33103">
        <v>290585</v>
      </c>
      <c r="AR33103">
        <v>296513</v>
      </c>
      <c r="AS33103">
        <v>1405106</v>
      </c>
    </row>
    <row r="33104" spans="1:45">
      <c r="A33104" t="s">
        <v>4260</v>
      </c>
      <c r="B33104">
        <v>2015</v>
      </c>
      <c r="C33104">
        <v>0</v>
      </c>
      <c r="D33104">
        <v>-37219</v>
      </c>
      <c r="E33104">
        <v>151364</v>
      </c>
      <c r="F33104">
        <v>364044</v>
      </c>
      <c r="G33104">
        <v>600194</v>
      </c>
      <c r="H33104">
        <v>3908300</v>
      </c>
      <c r="I33104">
        <v>314705</v>
      </c>
      <c r="J33104">
        <v>0</v>
      </c>
      <c r="K33104">
        <v>2059618</v>
      </c>
      <c r="L33104">
        <v>52213</v>
      </c>
      <c r="M33104">
        <v>53832</v>
      </c>
      <c r="N33104">
        <v>1848682</v>
      </c>
      <c r="O33104">
        <v>48.590242150000002</v>
      </c>
      <c r="P33104">
        <v>49.8</v>
      </c>
      <c r="Q33104">
        <v>183989.416</v>
      </c>
      <c r="R33104">
        <v>794609</v>
      </c>
      <c r="S33104">
        <v>457488</v>
      </c>
      <c r="T33104">
        <v>260502</v>
      </c>
      <c r="U33104">
        <v>12</v>
      </c>
      <c r="X33104">
        <v>142706</v>
      </c>
      <c r="Y33104">
        <v>1.9730079270000001</v>
      </c>
      <c r="Z33104">
        <v>10.01697837</v>
      </c>
      <c r="AA33104">
        <v>4.306539473</v>
      </c>
      <c r="AB33104">
        <v>543684</v>
      </c>
      <c r="AC33104">
        <v>144588</v>
      </c>
      <c r="AD33104">
        <v>25.279187820000001</v>
      </c>
      <c r="AE33104">
        <v>4.9715591039999998</v>
      </c>
      <c r="AF33104">
        <v>9162672.9169999994</v>
      </c>
      <c r="AG33104" t="s">
        <v>4774</v>
      </c>
      <c r="AH33104" t="s">
        <v>5266</v>
      </c>
      <c r="AI33104" t="s">
        <v>5278</v>
      </c>
      <c r="AJ33104">
        <v>2779541</v>
      </c>
      <c r="AL33104">
        <v>2245434</v>
      </c>
      <c r="AN33104">
        <v>534107</v>
      </c>
      <c r="AO33104">
        <v>534107</v>
      </c>
      <c r="AP33104">
        <v>882902</v>
      </c>
      <c r="AQ33104">
        <v>289898</v>
      </c>
      <c r="AR33104">
        <v>339218</v>
      </c>
      <c r="AS33104">
        <v>1383634</v>
      </c>
    </row>
    <row r="33105" spans="1:45">
      <c r="A33105" t="s">
        <v>4260</v>
      </c>
      <c r="B33105">
        <v>2016</v>
      </c>
      <c r="C33105">
        <v>0</v>
      </c>
      <c r="D33105">
        <v>-112168</v>
      </c>
      <c r="E33105">
        <v>161175</v>
      </c>
      <c r="F33105">
        <v>319638</v>
      </c>
      <c r="G33105">
        <v>717909</v>
      </c>
      <c r="H33105">
        <v>6366177</v>
      </c>
      <c r="I33105">
        <v>432847</v>
      </c>
      <c r="J33105">
        <v>0</v>
      </c>
      <c r="K33105">
        <v>4266257</v>
      </c>
      <c r="L33105">
        <v>38712</v>
      </c>
      <c r="M33105">
        <v>50727</v>
      </c>
      <c r="N33105">
        <v>2099920</v>
      </c>
      <c r="O33105">
        <v>48.234969509999999</v>
      </c>
      <c r="P33105">
        <v>49.03</v>
      </c>
      <c r="Q33105">
        <v>183816.753</v>
      </c>
      <c r="R33105">
        <v>961248</v>
      </c>
      <c r="S33105">
        <v>-1729120</v>
      </c>
      <c r="T33105">
        <v>387866</v>
      </c>
      <c r="U33105">
        <v>12</v>
      </c>
      <c r="X33105">
        <v>2447029</v>
      </c>
      <c r="Y33105">
        <v>1.7402325329999999</v>
      </c>
      <c r="Z33105">
        <v>11.423985930000001</v>
      </c>
      <c r="AA33105">
        <v>5.2334047940000001</v>
      </c>
      <c r="AB33105">
        <v>602336</v>
      </c>
      <c r="AC33105">
        <v>96726</v>
      </c>
      <c r="AD33105">
        <v>28.341040459999999</v>
      </c>
      <c r="AE33105">
        <v>4.2918470229999999</v>
      </c>
      <c r="AF33105">
        <v>9012535.4000000004</v>
      </c>
      <c r="AG33105" t="s">
        <v>4774</v>
      </c>
      <c r="AH33105" t="s">
        <v>5266</v>
      </c>
      <c r="AI33105" t="s">
        <v>5278</v>
      </c>
      <c r="AJ33105">
        <v>4170077</v>
      </c>
      <c r="AL33105">
        <v>3596695</v>
      </c>
      <c r="AN33105">
        <v>573382</v>
      </c>
      <c r="AO33105">
        <v>573382</v>
      </c>
      <c r="AP33105">
        <v>1022689</v>
      </c>
      <c r="AQ33105">
        <v>282345</v>
      </c>
      <c r="AR33105">
        <v>420353</v>
      </c>
      <c r="AS33105">
        <v>3313276</v>
      </c>
    </row>
    <row r="33106" spans="1:45">
      <c r="A33106" t="s">
        <v>4260</v>
      </c>
      <c r="B33106">
        <v>2017</v>
      </c>
      <c r="C33106">
        <v>0</v>
      </c>
      <c r="D33106">
        <v>-116482</v>
      </c>
      <c r="E33106">
        <v>65878</v>
      </c>
      <c r="F33106">
        <v>586185</v>
      </c>
      <c r="G33106">
        <v>856492</v>
      </c>
      <c r="H33106">
        <v>6331689</v>
      </c>
      <c r="I33106">
        <v>412322</v>
      </c>
      <c r="J33106">
        <v>0</v>
      </c>
      <c r="K33106">
        <v>4090696</v>
      </c>
      <c r="L33106">
        <v>62310</v>
      </c>
      <c r="M33106">
        <v>565812</v>
      </c>
      <c r="N33106">
        <v>2240993</v>
      </c>
      <c r="O33106">
        <v>78.367885079999994</v>
      </c>
      <c r="P33106">
        <v>79.09</v>
      </c>
      <c r="Q33106">
        <v>183846.212</v>
      </c>
      <c r="R33106">
        <v>1145164</v>
      </c>
      <c r="S33106">
        <v>730272</v>
      </c>
      <c r="T33106">
        <v>411120</v>
      </c>
      <c r="U33106">
        <v>12</v>
      </c>
      <c r="X33106">
        <v>126220</v>
      </c>
      <c r="Y33106">
        <v>3.187518635</v>
      </c>
      <c r="Z33106">
        <v>12.18949782</v>
      </c>
      <c r="AA33106">
        <v>6.2270982549999996</v>
      </c>
      <c r="AB33106">
        <v>90152</v>
      </c>
      <c r="AC33106">
        <v>126220</v>
      </c>
      <c r="AD33106">
        <v>25.02848101</v>
      </c>
      <c r="AE33106">
        <v>6.4883723010000001</v>
      </c>
      <c r="AF33106">
        <v>14540396.91</v>
      </c>
      <c r="AG33106" t="s">
        <v>4774</v>
      </c>
      <c r="AH33106" t="s">
        <v>5266</v>
      </c>
      <c r="AI33106" t="s">
        <v>5278</v>
      </c>
      <c r="AJ33106">
        <v>4927965</v>
      </c>
      <c r="AL33106">
        <v>4193921</v>
      </c>
      <c r="AN33106">
        <v>734044</v>
      </c>
      <c r="AO33106">
        <v>734044</v>
      </c>
      <c r="AP33106">
        <v>1079244</v>
      </c>
      <c r="AQ33106">
        <v>583883</v>
      </c>
      <c r="AR33106">
        <v>989092</v>
      </c>
      <c r="AS33106">
        <v>2628002</v>
      </c>
    </row>
    <row r="33107" spans="1:45">
      <c r="A33107" t="s">
        <v>4260</v>
      </c>
      <c r="B33107">
        <v>2018</v>
      </c>
      <c r="C33107">
        <v>0</v>
      </c>
      <c r="D33107">
        <v>-162974</v>
      </c>
      <c r="E33107">
        <v>127003</v>
      </c>
      <c r="F33107">
        <v>576656</v>
      </c>
      <c r="G33107">
        <v>1041667</v>
      </c>
      <c r="H33107">
        <v>7468709</v>
      </c>
      <c r="I33107">
        <v>450322</v>
      </c>
      <c r="J33107">
        <v>0</v>
      </c>
      <c r="K33107">
        <v>4882803</v>
      </c>
      <c r="L33107">
        <v>97956</v>
      </c>
      <c r="M33107">
        <v>29125</v>
      </c>
      <c r="N33107">
        <v>2585906</v>
      </c>
      <c r="O33107">
        <v>81.016095759999999</v>
      </c>
      <c r="P33107">
        <v>81.290000000000006</v>
      </c>
      <c r="Q33107">
        <v>182441.467</v>
      </c>
      <c r="R33107">
        <v>1237320</v>
      </c>
      <c r="S33107">
        <v>-248299</v>
      </c>
      <c r="T33107">
        <v>414582</v>
      </c>
      <c r="U33107">
        <v>12</v>
      </c>
      <c r="X33107">
        <v>1289966</v>
      </c>
      <c r="Y33107">
        <v>3.1608789939999999</v>
      </c>
      <c r="Z33107">
        <v>14.173893919999999</v>
      </c>
      <c r="AA33107">
        <v>6.782238972</v>
      </c>
      <c r="AB33107">
        <v>625182</v>
      </c>
      <c r="AC33107">
        <v>238337</v>
      </c>
      <c r="AD33107">
        <v>25.88853503</v>
      </c>
      <c r="AE33107">
        <v>5.7351917869999998</v>
      </c>
      <c r="AF33107">
        <v>14830666.85</v>
      </c>
      <c r="AG33107" t="s">
        <v>4774</v>
      </c>
      <c r="AH33107" t="s">
        <v>5266</v>
      </c>
      <c r="AI33107" t="s">
        <v>5278</v>
      </c>
      <c r="AJ33107">
        <v>4028211</v>
      </c>
      <c r="AL33107">
        <v>3205473</v>
      </c>
      <c r="AN33107">
        <v>822738</v>
      </c>
      <c r="AO33107">
        <v>822738</v>
      </c>
      <c r="AP33107">
        <v>1140783</v>
      </c>
      <c r="AQ33107">
        <v>383074</v>
      </c>
      <c r="AR33107">
        <v>515601</v>
      </c>
      <c r="AS33107">
        <v>3889541</v>
      </c>
    </row>
    <row r="33108" spans="1:45">
      <c r="A33108" t="s">
        <v>4261</v>
      </c>
      <c r="B33108">
        <v>2011</v>
      </c>
      <c r="C33108">
        <v>-667.822</v>
      </c>
      <c r="D33108">
        <v>-35.340000000000003</v>
      </c>
      <c r="E33108">
        <v>0</v>
      </c>
      <c r="F33108">
        <v>-8184.1210000000001</v>
      </c>
      <c r="G33108">
        <v>3562.6460000000002</v>
      </c>
      <c r="H33108">
        <v>121413.216</v>
      </c>
      <c r="I33108">
        <v>6225.424</v>
      </c>
      <c r="J33108">
        <v>0</v>
      </c>
      <c r="K33108">
        <v>33268.767999999996</v>
      </c>
      <c r="L33108">
        <v>2305.5889999999999</v>
      </c>
      <c r="M33108">
        <v>0</v>
      </c>
      <c r="N33108">
        <v>88144.448000000004</v>
      </c>
      <c r="O33108">
        <v>2.0329979699999998</v>
      </c>
      <c r="P33108">
        <v>1.68</v>
      </c>
      <c r="Q33108">
        <v>32013.742999999999</v>
      </c>
      <c r="R33108">
        <v>-3057.44</v>
      </c>
      <c r="S33108">
        <v>29143.098999999998</v>
      </c>
      <c r="T33108">
        <v>5757.3649999999998</v>
      </c>
      <c r="U33108">
        <v>12</v>
      </c>
      <c r="X33108">
        <v>-25580.453000000001</v>
      </c>
      <c r="Y33108">
        <v>-2.557385896</v>
      </c>
      <c r="Z33108">
        <v>27.533298120000001</v>
      </c>
      <c r="AA33108">
        <v>-0.95539324699999995</v>
      </c>
      <c r="AB33108">
        <v>46013.125999999997</v>
      </c>
      <c r="AC33108">
        <v>1974.4059999999999</v>
      </c>
      <c r="AD33108">
        <v>-6.461538462</v>
      </c>
      <c r="AE33108">
        <v>0.61017027199999996</v>
      </c>
      <c r="AF33108">
        <v>53783.088239999997</v>
      </c>
      <c r="AG33108" t="s">
        <v>4774</v>
      </c>
      <c r="AH33108" t="s">
        <v>5264</v>
      </c>
      <c r="AI33108" t="s">
        <v>5278</v>
      </c>
      <c r="AJ33108">
        <v>57760</v>
      </c>
      <c r="AK33108">
        <v>26499.0859375</v>
      </c>
      <c r="AL33108">
        <v>40075.71875</v>
      </c>
      <c r="AM33108">
        <v>0</v>
      </c>
      <c r="AN33108">
        <v>31260.9140625</v>
      </c>
      <c r="AO33108">
        <v>-8814.8046875</v>
      </c>
      <c r="AP33108">
        <v>74424.3984375</v>
      </c>
      <c r="AQ33108">
        <v>8494.6484375</v>
      </c>
      <c r="AR33108">
        <v>28411.271484375</v>
      </c>
      <c r="AS33108">
        <v>0</v>
      </c>
    </row>
    <row r="33109" spans="1:45">
      <c r="A33109" t="s">
        <v>4261</v>
      </c>
      <c r="B33109">
        <v>2012</v>
      </c>
      <c r="C33109">
        <v>-352.71300000000002</v>
      </c>
      <c r="D33109">
        <v>0</v>
      </c>
      <c r="E33109">
        <v>0</v>
      </c>
      <c r="F33109">
        <v>-12714.950999999999</v>
      </c>
      <c r="G33109">
        <v>-6174.3869999999997</v>
      </c>
      <c r="H33109">
        <v>111535.068</v>
      </c>
      <c r="I33109">
        <v>5750.7529999999997</v>
      </c>
      <c r="J33109">
        <v>0</v>
      </c>
      <c r="K33109">
        <v>36077.233</v>
      </c>
      <c r="L33109">
        <v>3813.9549999999999</v>
      </c>
      <c r="M33109">
        <v>0</v>
      </c>
      <c r="N33109">
        <v>75457.835000000006</v>
      </c>
      <c r="O33109">
        <v>2.0812739009999999</v>
      </c>
      <c r="P33109">
        <v>1.67</v>
      </c>
      <c r="Q33109">
        <v>32894.110999999997</v>
      </c>
      <c r="R33109">
        <v>-7555.3649999999998</v>
      </c>
      <c r="S33109">
        <v>-19022.005000000001</v>
      </c>
      <c r="T33109">
        <v>5512.299</v>
      </c>
      <c r="U33109">
        <v>12</v>
      </c>
      <c r="X33109">
        <v>12847.618</v>
      </c>
      <c r="Y33109">
        <v>-3.8992253080000001</v>
      </c>
      <c r="Z33109">
        <v>22.93960156</v>
      </c>
      <c r="AA33109">
        <v>-2.316962953</v>
      </c>
      <c r="AB33109">
        <v>18828.603999999999</v>
      </c>
      <c r="AC33109">
        <v>1078.4459999999999</v>
      </c>
      <c r="AD33109">
        <v>-4.3947368420000004</v>
      </c>
      <c r="AE33109">
        <v>0.72799869500000003</v>
      </c>
      <c r="AF33109">
        <v>54933.165370000002</v>
      </c>
      <c r="AG33109" t="s">
        <v>4774</v>
      </c>
      <c r="AH33109" t="s">
        <v>5264</v>
      </c>
      <c r="AI33109" t="s">
        <v>5278</v>
      </c>
      <c r="AJ33109">
        <v>50720.8046875</v>
      </c>
      <c r="AK33109">
        <v>24886.142578125</v>
      </c>
      <c r="AL33109">
        <v>32545.521484375</v>
      </c>
      <c r="AM33109">
        <v>6356.80322265625</v>
      </c>
      <c r="AN33109">
        <v>25834.662109375</v>
      </c>
      <c r="AO33109">
        <v>-13067.6640625</v>
      </c>
      <c r="AP33109">
        <v>50277.08984375</v>
      </c>
      <c r="AQ33109">
        <v>5672</v>
      </c>
      <c r="AR33109">
        <v>31448.484375</v>
      </c>
      <c r="AS33109">
        <v>0</v>
      </c>
    </row>
    <row r="33110" spans="1:45">
      <c r="A33110" t="s">
        <v>4261</v>
      </c>
      <c r="B33110">
        <v>2013</v>
      </c>
      <c r="C33110">
        <v>-209.46299999999999</v>
      </c>
      <c r="D33110">
        <v>0</v>
      </c>
      <c r="E33110">
        <v>0</v>
      </c>
      <c r="F33110">
        <v>-3785.701</v>
      </c>
      <c r="G33110">
        <v>2478.3519999999999</v>
      </c>
      <c r="H33110">
        <v>108894.027</v>
      </c>
      <c r="I33110">
        <v>4502.3440000000001</v>
      </c>
      <c r="J33110">
        <v>0</v>
      </c>
      <c r="K33110">
        <v>34730.868999999999</v>
      </c>
      <c r="L33110">
        <v>2352.5210000000002</v>
      </c>
      <c r="M33110">
        <v>0</v>
      </c>
      <c r="N33110">
        <v>74163.157999999996</v>
      </c>
      <c r="O33110">
        <v>2.8165742620000001</v>
      </c>
      <c r="P33110">
        <v>2.2599999999999998</v>
      </c>
      <c r="Q33110">
        <v>33939.972999999998</v>
      </c>
      <c r="R33110">
        <v>-226.62799999999999</v>
      </c>
      <c r="S33110">
        <v>21914.232</v>
      </c>
      <c r="T33110">
        <v>3768.5360000000001</v>
      </c>
      <c r="U33110">
        <v>12</v>
      </c>
      <c r="X33110">
        <v>-19435.88</v>
      </c>
      <c r="Y33110">
        <v>-1.125522476</v>
      </c>
      <c r="Z33110">
        <v>21.85125575</v>
      </c>
      <c r="AA33110">
        <v>-6.7378514E-2</v>
      </c>
      <c r="AB33110">
        <v>31207.995999999999</v>
      </c>
      <c r="AC33110">
        <v>1046.798</v>
      </c>
      <c r="AD33110">
        <v>-20.545454549999999</v>
      </c>
      <c r="AE33110">
        <v>1.034265502</v>
      </c>
      <c r="AF33110">
        <v>76704.33898</v>
      </c>
      <c r="AG33110" t="s">
        <v>4774</v>
      </c>
      <c r="AH33110" t="s">
        <v>5264</v>
      </c>
      <c r="AI33110" t="s">
        <v>5278</v>
      </c>
      <c r="AJ33110">
        <v>54450.41015625</v>
      </c>
      <c r="AK33110">
        <v>27431.56640625</v>
      </c>
      <c r="AL33110">
        <v>30440.96484375</v>
      </c>
      <c r="AM33110">
        <v>573.04400634765625</v>
      </c>
      <c r="AN33110">
        <v>27018.84375</v>
      </c>
      <c r="AO33110">
        <v>-3995.1640625</v>
      </c>
      <c r="AP33110">
        <v>60979.4453125</v>
      </c>
      <c r="AQ33110">
        <v>4400.40380859375</v>
      </c>
      <c r="AR33110">
        <v>29771.447265625</v>
      </c>
      <c r="AS33110">
        <v>0</v>
      </c>
    </row>
    <row r="33111" spans="1:45">
      <c r="A33111" t="s">
        <v>4261</v>
      </c>
      <c r="B33111">
        <v>2014</v>
      </c>
      <c r="C33111">
        <v>-88.992999999999995</v>
      </c>
      <c r="D33111">
        <v>0</v>
      </c>
      <c r="E33111">
        <v>475.161</v>
      </c>
      <c r="F33111">
        <v>-3789.877</v>
      </c>
      <c r="G33111">
        <v>3552.085</v>
      </c>
      <c r="H33111">
        <v>111932.327</v>
      </c>
      <c r="I33111">
        <v>5103.8990000000003</v>
      </c>
      <c r="J33111">
        <v>0</v>
      </c>
      <c r="K33111">
        <v>44062.216999999997</v>
      </c>
      <c r="L33111">
        <v>2474.7370000000001</v>
      </c>
      <c r="M33111">
        <v>0</v>
      </c>
      <c r="N33111">
        <v>67870.11</v>
      </c>
      <c r="O33111">
        <v>3.0887898919999999</v>
      </c>
      <c r="P33111">
        <v>2.38</v>
      </c>
      <c r="Q33111">
        <v>34454.254999999997</v>
      </c>
      <c r="R33111">
        <v>-224.33199999999999</v>
      </c>
      <c r="S33111">
        <v>-8880.7260000000006</v>
      </c>
      <c r="T33111">
        <v>3179.377</v>
      </c>
      <c r="U33111">
        <v>12</v>
      </c>
      <c r="X33111">
        <v>12432.811</v>
      </c>
      <c r="Y33111">
        <v>-1.104199988</v>
      </c>
      <c r="Z33111">
        <v>19.698598910000001</v>
      </c>
      <c r="AA33111">
        <v>-6.5360271999999997E-2</v>
      </c>
      <c r="AB33111">
        <v>5326.3810000000003</v>
      </c>
      <c r="AC33111">
        <v>1931.173</v>
      </c>
      <c r="AD33111">
        <v>-19.833333329999999</v>
      </c>
      <c r="AE33111">
        <v>1.208207757</v>
      </c>
      <c r="AF33111">
        <v>82001.126900000003</v>
      </c>
      <c r="AG33111" t="s">
        <v>4774</v>
      </c>
      <c r="AH33111" t="s">
        <v>5264</v>
      </c>
      <c r="AI33111" t="s">
        <v>5278</v>
      </c>
      <c r="AJ33111">
        <v>61053.21875</v>
      </c>
      <c r="AK33111">
        <v>31730.740234375</v>
      </c>
      <c r="AL33111">
        <v>32726.1875</v>
      </c>
      <c r="AM33111">
        <v>0</v>
      </c>
      <c r="AN33111">
        <v>29322.478515625</v>
      </c>
      <c r="AO33111">
        <v>-3403.708984375</v>
      </c>
      <c r="AP33111">
        <v>41749.5234375</v>
      </c>
      <c r="AQ33111">
        <v>2926.824951171875</v>
      </c>
      <c r="AR33111">
        <v>36423.14453125</v>
      </c>
      <c r="AS33111">
        <v>0</v>
      </c>
    </row>
    <row r="33112" spans="1:45">
      <c r="A33112" t="s">
        <v>4261</v>
      </c>
      <c r="B33112">
        <v>2015</v>
      </c>
      <c r="C33112">
        <v>122.637</v>
      </c>
      <c r="D33112">
        <v>0</v>
      </c>
      <c r="E33112">
        <v>1181.3409999999999</v>
      </c>
      <c r="F33112">
        <v>-1543.0029999999999</v>
      </c>
      <c r="G33112">
        <v>890.55899999999997</v>
      </c>
      <c r="H33112">
        <v>102891.65399999999</v>
      </c>
      <c r="I33112">
        <v>5102.4639999999999</v>
      </c>
      <c r="J33112">
        <v>0</v>
      </c>
      <c r="K33112">
        <v>40897.415000000001</v>
      </c>
      <c r="L33112">
        <v>2494.3409999999999</v>
      </c>
      <c r="M33112">
        <v>0</v>
      </c>
      <c r="N33112">
        <v>61994.239000000001</v>
      </c>
      <c r="O33112">
        <v>2.0580942289999999</v>
      </c>
      <c r="P33112">
        <v>1.5</v>
      </c>
      <c r="Q33112">
        <v>34870.29</v>
      </c>
      <c r="R33112">
        <v>4070.069</v>
      </c>
      <c r="S33112">
        <v>-418.97199999999998</v>
      </c>
      <c r="T33112">
        <v>4309.0940000000001</v>
      </c>
      <c r="U33112">
        <v>12</v>
      </c>
      <c r="X33112">
        <v>1309.5309999999999</v>
      </c>
      <c r="Y33112">
        <v>-0.443563712</v>
      </c>
      <c r="Z33112">
        <v>17.778511160000001</v>
      </c>
      <c r="AA33112">
        <v>1.170013872</v>
      </c>
      <c r="AB33112">
        <v>2074.3330000000001</v>
      </c>
      <c r="AC33112">
        <v>3365.509</v>
      </c>
      <c r="AD33112">
        <v>-25</v>
      </c>
      <c r="AE33112">
        <v>0.84371519399999995</v>
      </c>
      <c r="AF33112">
        <v>52305.434999999998</v>
      </c>
      <c r="AG33112" t="s">
        <v>4774</v>
      </c>
      <c r="AH33112" t="s">
        <v>5264</v>
      </c>
      <c r="AI33112" t="s">
        <v>5278</v>
      </c>
      <c r="AJ33112">
        <v>67655.8984375</v>
      </c>
      <c r="AK33112">
        <v>33615.8671875</v>
      </c>
      <c r="AL33112">
        <v>35500.28125</v>
      </c>
      <c r="AM33112">
        <v>-1221.2239990234375</v>
      </c>
      <c r="AN33112">
        <v>34040.03125</v>
      </c>
      <c r="AO33112">
        <v>-239.02499389648438</v>
      </c>
      <c r="AP33112">
        <v>35704.984375</v>
      </c>
      <c r="AQ33112">
        <v>2773.737060546875</v>
      </c>
      <c r="AR33112">
        <v>33630.65234375</v>
      </c>
      <c r="AS33112">
        <v>0</v>
      </c>
    </row>
    <row r="33113" spans="1:45">
      <c r="A33113" t="s">
        <v>4261</v>
      </c>
      <c r="B33113">
        <v>2016</v>
      </c>
      <c r="C33113">
        <v>34.121000000000002</v>
      </c>
      <c r="D33113">
        <v>0</v>
      </c>
      <c r="E33113">
        <v>269.00700000000001</v>
      </c>
      <c r="F33113">
        <v>-17514.715</v>
      </c>
      <c r="G33113">
        <v>-2758.0450000000001</v>
      </c>
      <c r="H33113">
        <v>78463.111999999994</v>
      </c>
      <c r="I33113">
        <v>5119.9589999999998</v>
      </c>
      <c r="J33113">
        <v>0</v>
      </c>
      <c r="K33113">
        <v>36413.656000000003</v>
      </c>
      <c r="L33113">
        <v>2526.0340000000001</v>
      </c>
      <c r="M33113">
        <v>0</v>
      </c>
      <c r="N33113">
        <v>42049.455999999998</v>
      </c>
      <c r="O33113">
        <v>1.1662533960000001</v>
      </c>
      <c r="P33113">
        <v>0.85</v>
      </c>
      <c r="Q33113">
        <v>35255.824000000001</v>
      </c>
      <c r="R33113">
        <v>-11530.023999999999</v>
      </c>
      <c r="S33113">
        <v>-6434.0959999999995</v>
      </c>
      <c r="T33113">
        <v>5681.5630000000001</v>
      </c>
      <c r="U33113">
        <v>12</v>
      </c>
      <c r="X33113">
        <v>3676.0509999999999</v>
      </c>
      <c r="Y33113">
        <v>-4.978557597</v>
      </c>
      <c r="Z33113">
        <v>11.926937519999999</v>
      </c>
      <c r="AA33113">
        <v>-3.2774092289999999</v>
      </c>
      <c r="AB33113">
        <v>-2836.05</v>
      </c>
      <c r="AC33113">
        <v>3676.0509999999999</v>
      </c>
      <c r="AD33113">
        <v>-1.7</v>
      </c>
      <c r="AE33113">
        <v>0.71267246799999995</v>
      </c>
      <c r="AF33113">
        <v>29967.450400000002</v>
      </c>
      <c r="AG33113" t="s">
        <v>4774</v>
      </c>
      <c r="AH33113" t="s">
        <v>5264</v>
      </c>
      <c r="AI33113" t="s">
        <v>5278</v>
      </c>
      <c r="AJ33113">
        <v>63499.53125</v>
      </c>
      <c r="AK33113">
        <v>32440.59765625</v>
      </c>
      <c r="AL33113">
        <v>37535.77734375</v>
      </c>
      <c r="AM33113">
        <v>10734.7412109375</v>
      </c>
      <c r="AN33113">
        <v>31058.93359375</v>
      </c>
      <c r="AO33113">
        <v>-17211.587890625</v>
      </c>
      <c r="AP33113">
        <v>28266.302734375</v>
      </c>
      <c r="AQ33113">
        <v>3550.007080078125</v>
      </c>
      <c r="AR33113">
        <v>31102.353515625</v>
      </c>
      <c r="AS33113">
        <v>0</v>
      </c>
    </row>
    <row r="33114" spans="1:45">
      <c r="A33114" t="s">
        <v>4261</v>
      </c>
      <c r="B33114">
        <v>2017</v>
      </c>
      <c r="C33114">
        <v>-46.807000000000002</v>
      </c>
      <c r="D33114">
        <v>0</v>
      </c>
      <c r="E33114">
        <v>-1882.31</v>
      </c>
      <c r="F33114">
        <v>2626.837</v>
      </c>
      <c r="G33114">
        <v>5889.1080000000002</v>
      </c>
      <c r="H33114">
        <v>69010.547999999995</v>
      </c>
      <c r="I33114">
        <v>4684.57</v>
      </c>
      <c r="J33114">
        <v>0</v>
      </c>
      <c r="K33114">
        <v>34989.599000000002</v>
      </c>
      <c r="L33114">
        <v>2013.797</v>
      </c>
      <c r="M33114">
        <v>0</v>
      </c>
      <c r="N33114">
        <v>34020.949000000001</v>
      </c>
      <c r="O33114">
        <v>1.9894910880000001</v>
      </c>
      <c r="P33114">
        <v>1.45</v>
      </c>
      <c r="Q33114">
        <v>49013.925000000003</v>
      </c>
      <c r="R33114">
        <v>5829.9790000000003</v>
      </c>
      <c r="S33114">
        <v>3383.2919999999999</v>
      </c>
      <c r="T33114">
        <v>5132.259</v>
      </c>
      <c r="U33114">
        <v>12</v>
      </c>
      <c r="X33114">
        <v>2505.8159999999998</v>
      </c>
      <c r="Y33114">
        <v>0.69984629700000001</v>
      </c>
      <c r="Z33114">
        <v>6.9410782749999997</v>
      </c>
      <c r="AA33114">
        <v>1.5532327340000001</v>
      </c>
      <c r="AB33114">
        <v>-12526.57</v>
      </c>
      <c r="AC33114">
        <v>2505.8159999999998</v>
      </c>
      <c r="AD33114">
        <v>21.969696970000001</v>
      </c>
      <c r="AE33114">
        <v>2.0890126040000001</v>
      </c>
      <c r="AF33114">
        <v>71070.191250000003</v>
      </c>
      <c r="AG33114" t="s">
        <v>4774</v>
      </c>
      <c r="AH33114" t="s">
        <v>5264</v>
      </c>
      <c r="AI33114" t="s">
        <v>5278</v>
      </c>
      <c r="AJ33114">
        <v>62469.390625</v>
      </c>
      <c r="AK33114">
        <v>27115.5</v>
      </c>
      <c r="AL33114">
        <v>34185.87109375</v>
      </c>
      <c r="AM33114">
        <v>470.29901123046875</v>
      </c>
      <c r="AN33114">
        <v>35353.890625</v>
      </c>
      <c r="AO33114">
        <v>697.719970703125</v>
      </c>
      <c r="AP33114">
        <v>18466.314453125</v>
      </c>
      <c r="AQ33114">
        <v>2751.81201171875</v>
      </c>
      <c r="AR33114">
        <v>30992.884765625</v>
      </c>
      <c r="AS33114">
        <v>0</v>
      </c>
    </row>
    <row r="33115" spans="1:45">
      <c r="A33115" t="s">
        <v>4261</v>
      </c>
      <c r="B33115">
        <v>2018</v>
      </c>
      <c r="C33115">
        <v>-181.70500000000001</v>
      </c>
      <c r="D33115">
        <v>0</v>
      </c>
      <c r="E33115">
        <v>-22367.401999999998</v>
      </c>
      <c r="F33115">
        <v>18214.574000000001</v>
      </c>
      <c r="G33115">
        <v>2285.3919999999998</v>
      </c>
      <c r="H33115">
        <v>85741.691999999995</v>
      </c>
      <c r="I33115">
        <v>4889.1639999999998</v>
      </c>
      <c r="J33115">
        <v>0</v>
      </c>
      <c r="K33115">
        <v>30173.235000000001</v>
      </c>
      <c r="L33115">
        <v>2796.855</v>
      </c>
      <c r="M33115">
        <v>0</v>
      </c>
      <c r="N33115">
        <v>55568.457000000002</v>
      </c>
      <c r="O33115">
        <v>2.785287523</v>
      </c>
      <c r="P33115">
        <v>2.0299999999999998</v>
      </c>
      <c r="Q33115">
        <v>49612.18</v>
      </c>
      <c r="R33115">
        <v>-24561.414000000001</v>
      </c>
      <c r="S33115">
        <v>26594.983</v>
      </c>
      <c r="T33115">
        <v>4780.768</v>
      </c>
      <c r="U33115">
        <v>12</v>
      </c>
      <c r="X33115">
        <v>-24309.591</v>
      </c>
      <c r="Y33115">
        <v>3.6927553080000002</v>
      </c>
      <c r="Z33115">
        <v>11.20056748</v>
      </c>
      <c r="AA33115">
        <v>-4.9794901559999998</v>
      </c>
      <c r="AB33115">
        <v>19571.199000000001</v>
      </c>
      <c r="AC33115">
        <v>3922.509</v>
      </c>
      <c r="AD33115">
        <v>5.6388888890000004</v>
      </c>
      <c r="AE33115">
        <v>1.812408169</v>
      </c>
      <c r="AF33115">
        <v>100712.7254</v>
      </c>
      <c r="AG33115" t="s">
        <v>4774</v>
      </c>
      <c r="AH33115" t="s">
        <v>5264</v>
      </c>
      <c r="AI33115" t="s">
        <v>5278</v>
      </c>
      <c r="AJ33115">
        <v>53089.453125</v>
      </c>
      <c r="AK33115">
        <v>22779.755859375</v>
      </c>
      <c r="AL33115">
        <v>34782.171875</v>
      </c>
      <c r="AM33115">
        <v>24869.708984375</v>
      </c>
      <c r="AN33115">
        <v>30309.697265625</v>
      </c>
      <c r="AO33115">
        <v>-29342.181640625</v>
      </c>
      <c r="AP33115">
        <v>48209.3671875</v>
      </c>
      <c r="AQ33115">
        <v>1489.1319580078125</v>
      </c>
      <c r="AR33115">
        <v>28638.169921875</v>
      </c>
      <c r="AS33115">
        <v>0</v>
      </c>
    </row>
    <row r="33116" spans="1:45">
      <c r="A33116" t="s">
        <v>4262</v>
      </c>
      <c r="B33116">
        <v>2010</v>
      </c>
      <c r="C33116">
        <v>17113</v>
      </c>
      <c r="D33116">
        <v>7115</v>
      </c>
      <c r="E33116">
        <v>48031</v>
      </c>
      <c r="F33116">
        <v>93237</v>
      </c>
      <c r="G33116">
        <v>193507</v>
      </c>
      <c r="H33116">
        <v>885622</v>
      </c>
      <c r="I33116">
        <v>142901</v>
      </c>
      <c r="J33116">
        <v>194402</v>
      </c>
      <c r="K33116">
        <v>609812</v>
      </c>
      <c r="L33116">
        <v>125138</v>
      </c>
      <c r="M33116">
        <v>3004</v>
      </c>
      <c r="N33116">
        <v>275810</v>
      </c>
      <c r="O33116">
        <v>13.51502794</v>
      </c>
      <c r="P33116">
        <v>61.64</v>
      </c>
      <c r="Q33116">
        <v>31531.174999999999</v>
      </c>
      <c r="R33116">
        <v>196277</v>
      </c>
      <c r="S33116">
        <v>131492</v>
      </c>
      <c r="T33116">
        <v>45011</v>
      </c>
      <c r="U33116">
        <v>12</v>
      </c>
      <c r="X33116">
        <v>62015</v>
      </c>
      <c r="Y33116">
        <v>0.70707065300000005</v>
      </c>
      <c r="Z33116">
        <v>2.2022444320000001</v>
      </c>
      <c r="AA33116">
        <v>1.4884831839999999</v>
      </c>
      <c r="AB33116">
        <v>216690</v>
      </c>
      <c r="AC33116">
        <v>48699</v>
      </c>
      <c r="AD33116">
        <v>22.09318996</v>
      </c>
      <c r="AE33116">
        <v>6.9974067250000003</v>
      </c>
      <c r="AF33116">
        <v>1943581.6270000001</v>
      </c>
      <c r="AG33116" t="s">
        <v>4774</v>
      </c>
      <c r="AH33116" t="s">
        <v>5257</v>
      </c>
      <c r="AI33116" t="s">
        <v>5277</v>
      </c>
      <c r="AJ33116">
        <v>1690378</v>
      </c>
      <c r="AK33116">
        <v>1113987</v>
      </c>
      <c r="AL33116">
        <v>425125</v>
      </c>
      <c r="AM33116">
        <v>0</v>
      </c>
      <c r="AN33116">
        <v>576391</v>
      </c>
      <c r="AO33116">
        <v>151266</v>
      </c>
      <c r="AP33116">
        <v>584973</v>
      </c>
      <c r="AQ33116">
        <v>173407</v>
      </c>
      <c r="AR33116">
        <v>368283</v>
      </c>
      <c r="AS33116">
        <v>223578</v>
      </c>
    </row>
    <row r="33117" spans="1:45">
      <c r="A33117" t="s">
        <v>4262</v>
      </c>
      <c r="B33117">
        <v>2011</v>
      </c>
      <c r="C33117">
        <v>16970</v>
      </c>
      <c r="D33117">
        <v>7309</v>
      </c>
      <c r="E33117">
        <v>57168</v>
      </c>
      <c r="F33117">
        <v>117658</v>
      </c>
      <c r="G33117">
        <v>113877</v>
      </c>
      <c r="H33117">
        <v>870663</v>
      </c>
      <c r="I33117">
        <v>148140</v>
      </c>
      <c r="J33117">
        <v>223030</v>
      </c>
      <c r="K33117">
        <v>603896</v>
      </c>
      <c r="L33117">
        <v>118036</v>
      </c>
      <c r="M33117">
        <v>2019</v>
      </c>
      <c r="N33117">
        <v>266767</v>
      </c>
      <c r="O33117">
        <v>13.492877699999999</v>
      </c>
      <c r="P33117">
        <v>60.66</v>
      </c>
      <c r="Q33117">
        <v>29597.044999999998</v>
      </c>
      <c r="R33117">
        <v>232993</v>
      </c>
      <c r="S33117">
        <v>41275</v>
      </c>
      <c r="T33117">
        <v>48506</v>
      </c>
      <c r="U33117">
        <v>12</v>
      </c>
      <c r="X33117">
        <v>72602</v>
      </c>
      <c r="Y33117">
        <v>0.946937641</v>
      </c>
      <c r="Z33117">
        <v>2.1750218870000002</v>
      </c>
      <c r="AA33117">
        <v>1.875179264</v>
      </c>
      <c r="AB33117">
        <v>173802</v>
      </c>
      <c r="AC33117">
        <v>57447</v>
      </c>
      <c r="AD33117">
        <v>16.394594600000001</v>
      </c>
      <c r="AE33117">
        <v>6.972343629</v>
      </c>
      <c r="AF33117">
        <v>1795356.75</v>
      </c>
      <c r="AG33117" t="s">
        <v>4774</v>
      </c>
      <c r="AH33117" t="s">
        <v>5257</v>
      </c>
      <c r="AI33117" t="s">
        <v>5277</v>
      </c>
      <c r="AJ33117">
        <v>1883953</v>
      </c>
      <c r="AK33117">
        <v>1247306</v>
      </c>
      <c r="AL33117">
        <v>452160</v>
      </c>
      <c r="AM33117">
        <v>0</v>
      </c>
      <c r="AN33117">
        <v>636647</v>
      </c>
      <c r="AO33117">
        <v>184487</v>
      </c>
      <c r="AP33117">
        <v>532882</v>
      </c>
      <c r="AQ33117">
        <v>191140</v>
      </c>
      <c r="AR33117">
        <v>359080</v>
      </c>
      <c r="AS33117">
        <v>225178</v>
      </c>
    </row>
    <row r="33118" spans="1:45">
      <c r="A33118" t="s">
        <v>4262</v>
      </c>
      <c r="B33118">
        <v>2012</v>
      </c>
      <c r="C33118">
        <v>16906</v>
      </c>
      <c r="D33118">
        <v>7555</v>
      </c>
      <c r="E33118">
        <v>66721</v>
      </c>
      <c r="F33118">
        <v>129541</v>
      </c>
      <c r="G33118">
        <v>185798</v>
      </c>
      <c r="H33118">
        <v>935199</v>
      </c>
      <c r="I33118">
        <v>147410</v>
      </c>
      <c r="J33118">
        <v>251117</v>
      </c>
      <c r="K33118">
        <v>622797</v>
      </c>
      <c r="L33118">
        <v>124806</v>
      </c>
      <c r="M33118">
        <v>1858</v>
      </c>
      <c r="N33118">
        <v>312402</v>
      </c>
      <c r="O33118">
        <v>19.355213460000002</v>
      </c>
      <c r="P33118">
        <v>42.98</v>
      </c>
      <c r="Q33118">
        <v>58345.572</v>
      </c>
      <c r="R33118">
        <v>259247</v>
      </c>
      <c r="S33118">
        <v>132893</v>
      </c>
      <c r="T33118">
        <v>53634</v>
      </c>
      <c r="U33118">
        <v>12</v>
      </c>
      <c r="X33118">
        <v>52905</v>
      </c>
      <c r="Y33118">
        <v>1.089177219</v>
      </c>
      <c r="Z33118">
        <v>2.659342863</v>
      </c>
      <c r="AA33118">
        <v>2.1797417530000001</v>
      </c>
      <c r="AB33118">
        <v>234012</v>
      </c>
      <c r="AC33118">
        <v>43242</v>
      </c>
      <c r="AD33118">
        <v>20.084112149999999</v>
      </c>
      <c r="AE33118">
        <v>8.0809437170000002</v>
      </c>
      <c r="AF33118">
        <v>2507692.6850000001</v>
      </c>
      <c r="AG33118" t="s">
        <v>4774</v>
      </c>
      <c r="AH33118" t="s">
        <v>5257</v>
      </c>
      <c r="AI33118" t="s">
        <v>5277</v>
      </c>
      <c r="AJ33118">
        <v>1958690</v>
      </c>
      <c r="AK33118">
        <v>1285596</v>
      </c>
      <c r="AL33118">
        <v>467481</v>
      </c>
      <c r="AM33118">
        <v>0</v>
      </c>
      <c r="AN33118">
        <v>673094</v>
      </c>
      <c r="AO33118">
        <v>205613</v>
      </c>
      <c r="AP33118">
        <v>612134</v>
      </c>
      <c r="AQ33118">
        <v>180523</v>
      </c>
      <c r="AR33118">
        <v>378122</v>
      </c>
      <c r="AS33118">
        <v>223482</v>
      </c>
    </row>
    <row r="33119" spans="1:45">
      <c r="A33119" t="s">
        <v>4262</v>
      </c>
      <c r="B33119">
        <v>2013</v>
      </c>
      <c r="C33119">
        <v>16210</v>
      </c>
      <c r="D33119">
        <v>12261</v>
      </c>
      <c r="E33119">
        <v>71868</v>
      </c>
      <c r="F33119">
        <v>154845</v>
      </c>
      <c r="G33119">
        <v>221876</v>
      </c>
      <c r="H33119">
        <v>1002748</v>
      </c>
      <c r="I33119">
        <v>157171</v>
      </c>
      <c r="J33119">
        <v>240089</v>
      </c>
      <c r="K33119">
        <v>644010</v>
      </c>
      <c r="L33119">
        <v>136158</v>
      </c>
      <c r="M33119">
        <v>0</v>
      </c>
      <c r="N33119">
        <v>358738</v>
      </c>
      <c r="O33119">
        <v>28.98211981</v>
      </c>
      <c r="P33119">
        <v>63.6</v>
      </c>
      <c r="Q33119">
        <v>56808.317000000003</v>
      </c>
      <c r="R33119">
        <v>284796</v>
      </c>
      <c r="S33119">
        <v>170348</v>
      </c>
      <c r="T33119">
        <v>54134</v>
      </c>
      <c r="U33119">
        <v>12</v>
      </c>
      <c r="X33119">
        <v>51528</v>
      </c>
      <c r="Y33119">
        <v>1.3384730199999999</v>
      </c>
      <c r="Z33119">
        <v>3.1382218690000001</v>
      </c>
      <c r="AA33119">
        <v>2.4617634549999998</v>
      </c>
      <c r="AB33119">
        <v>264422</v>
      </c>
      <c r="AC33119">
        <v>49427</v>
      </c>
      <c r="AD33119">
        <v>24.27480916</v>
      </c>
      <c r="AE33119">
        <v>10.13312676</v>
      </c>
      <c r="AF33119">
        <v>3613008.9610000001</v>
      </c>
      <c r="AG33119" t="s">
        <v>4774</v>
      </c>
      <c r="AH33119" t="s">
        <v>5257</v>
      </c>
      <c r="AI33119" t="s">
        <v>5277</v>
      </c>
      <c r="AJ33119">
        <v>2041431</v>
      </c>
      <c r="AK33119">
        <v>1316634</v>
      </c>
      <c r="AL33119">
        <v>494135</v>
      </c>
      <c r="AM33119">
        <v>0</v>
      </c>
      <c r="AN33119">
        <v>724797</v>
      </c>
      <c r="AO33119">
        <v>230662</v>
      </c>
      <c r="AP33119">
        <v>653267</v>
      </c>
      <c r="AQ33119">
        <v>185096</v>
      </c>
      <c r="AR33119">
        <v>388845</v>
      </c>
      <c r="AS33119">
        <v>223544</v>
      </c>
    </row>
    <row r="33120" spans="1:45">
      <c r="A33120" t="s">
        <v>4262</v>
      </c>
      <c r="B33120">
        <v>2014</v>
      </c>
      <c r="C33120">
        <v>15426</v>
      </c>
      <c r="D33120">
        <v>8714</v>
      </c>
      <c r="E33120">
        <v>82575</v>
      </c>
      <c r="F33120">
        <v>173870</v>
      </c>
      <c r="G33120">
        <v>182365</v>
      </c>
      <c r="H33120">
        <v>1192415</v>
      </c>
      <c r="I33120">
        <v>158158</v>
      </c>
      <c r="J33120">
        <v>274603</v>
      </c>
      <c r="K33120">
        <v>783688</v>
      </c>
      <c r="L33120">
        <v>124271</v>
      </c>
      <c r="M33120">
        <v>27458</v>
      </c>
      <c r="N33120">
        <v>408727</v>
      </c>
      <c r="O33120">
        <v>29.47689373</v>
      </c>
      <c r="P33120">
        <v>63.81</v>
      </c>
      <c r="Q33120">
        <v>55758.612000000001</v>
      </c>
      <c r="R33120">
        <v>316295</v>
      </c>
      <c r="S33120">
        <v>110512</v>
      </c>
      <c r="T33120">
        <v>53138</v>
      </c>
      <c r="U33120">
        <v>12</v>
      </c>
      <c r="X33120">
        <v>71853</v>
      </c>
      <c r="Y33120">
        <v>1.54475008</v>
      </c>
      <c r="Z33120">
        <v>3.671019356</v>
      </c>
      <c r="AA33120">
        <v>2.8101266840000001</v>
      </c>
      <c r="AB33120">
        <v>423616</v>
      </c>
      <c r="AC33120">
        <v>71138</v>
      </c>
      <c r="AD33120">
        <v>21.129139070000001</v>
      </c>
      <c r="AE33120">
        <v>8.6910465200000004</v>
      </c>
      <c r="AF33120">
        <v>3557957.0320000001</v>
      </c>
      <c r="AG33120" t="s">
        <v>4774</v>
      </c>
      <c r="AH33120" t="s">
        <v>5257</v>
      </c>
      <c r="AI33120" t="s">
        <v>5277</v>
      </c>
      <c r="AJ33120">
        <v>2172691</v>
      </c>
      <c r="AK33120">
        <v>1399420</v>
      </c>
      <c r="AL33120">
        <v>510114</v>
      </c>
      <c r="AM33120">
        <v>0</v>
      </c>
      <c r="AN33120">
        <v>773271</v>
      </c>
      <c r="AO33120">
        <v>263157</v>
      </c>
      <c r="AP33120">
        <v>824036</v>
      </c>
      <c r="AQ33120">
        <v>205195</v>
      </c>
      <c r="AR33120">
        <v>400420</v>
      </c>
      <c r="AS33120">
        <v>347316</v>
      </c>
    </row>
    <row r="33121" spans="1:45">
      <c r="A33121" t="s">
        <v>4262</v>
      </c>
      <c r="B33121">
        <v>2015</v>
      </c>
      <c r="C33121">
        <v>18757</v>
      </c>
      <c r="D33121">
        <v>10674</v>
      </c>
      <c r="E33121">
        <v>89440</v>
      </c>
      <c r="F33121">
        <v>201591</v>
      </c>
      <c r="G33121">
        <v>236869</v>
      </c>
      <c r="H33121">
        <v>1303658</v>
      </c>
      <c r="I33121">
        <v>177013</v>
      </c>
      <c r="J33121">
        <v>334514</v>
      </c>
      <c r="K33121">
        <v>841493</v>
      </c>
      <c r="L33121">
        <v>152017</v>
      </c>
      <c r="M33121">
        <v>23356</v>
      </c>
      <c r="N33121">
        <v>462165</v>
      </c>
      <c r="O33121">
        <v>34.250583710000001</v>
      </c>
      <c r="P33121">
        <v>73.069999999999993</v>
      </c>
      <c r="Q33121">
        <v>54742.171999999999</v>
      </c>
      <c r="R33121">
        <v>362257</v>
      </c>
      <c r="S33121">
        <v>-17834</v>
      </c>
      <c r="T33121">
        <v>63143</v>
      </c>
      <c r="U33121">
        <v>12</v>
      </c>
      <c r="X33121">
        <v>254703</v>
      </c>
      <c r="Y33121">
        <v>1.820309307</v>
      </c>
      <c r="Z33121">
        <v>4.1587780079999996</v>
      </c>
      <c r="AA33121">
        <v>3.271077521</v>
      </c>
      <c r="AB33121">
        <v>266945</v>
      </c>
      <c r="AC33121">
        <v>56374</v>
      </c>
      <c r="AD33121">
        <v>20.583098589999999</v>
      </c>
      <c r="AE33121">
        <v>8.7850325100000006</v>
      </c>
      <c r="AF33121">
        <v>4000010.5079999999</v>
      </c>
      <c r="AG33121" t="s">
        <v>4774</v>
      </c>
      <c r="AH33121" t="s">
        <v>5257</v>
      </c>
      <c r="AI33121" t="s">
        <v>5277</v>
      </c>
      <c r="AJ33121">
        <v>2390875</v>
      </c>
      <c r="AK33121">
        <v>1554940</v>
      </c>
      <c r="AL33121">
        <v>536821</v>
      </c>
      <c r="AM33121">
        <v>0</v>
      </c>
      <c r="AN33121">
        <v>835935</v>
      </c>
      <c r="AO33121">
        <v>299114</v>
      </c>
      <c r="AP33121">
        <v>710679</v>
      </c>
      <c r="AQ33121">
        <v>224995</v>
      </c>
      <c r="AR33121">
        <v>443734</v>
      </c>
      <c r="AS33121">
        <v>354818</v>
      </c>
    </row>
    <row r="33122" spans="1:45">
      <c r="A33122" t="s">
        <v>4262</v>
      </c>
      <c r="B33122">
        <v>2016</v>
      </c>
      <c r="C33122">
        <v>19336</v>
      </c>
      <c r="D33122">
        <v>15400</v>
      </c>
      <c r="E33122">
        <v>99466</v>
      </c>
      <c r="F33122">
        <v>230994</v>
      </c>
      <c r="G33122">
        <v>361942</v>
      </c>
      <c r="H33122">
        <v>1387518</v>
      </c>
      <c r="I33122">
        <v>157908</v>
      </c>
      <c r="J33122">
        <v>307034</v>
      </c>
      <c r="K33122">
        <v>837483</v>
      </c>
      <c r="L33122">
        <v>174668</v>
      </c>
      <c r="M33122">
        <v>22484</v>
      </c>
      <c r="N33122">
        <v>550035</v>
      </c>
      <c r="O33122">
        <v>53.150153809999999</v>
      </c>
      <c r="P33122">
        <v>55.95</v>
      </c>
      <c r="Q33122">
        <v>108108.667</v>
      </c>
      <c r="R33122">
        <v>398493</v>
      </c>
      <c r="S33122">
        <v>313029</v>
      </c>
      <c r="T33122">
        <v>64097</v>
      </c>
      <c r="U33122">
        <v>12</v>
      </c>
      <c r="X33122">
        <v>48913</v>
      </c>
      <c r="Y33122">
        <v>2.107106586</v>
      </c>
      <c r="Z33122">
        <v>5.0317461019999996</v>
      </c>
      <c r="AA33122">
        <v>3.6350174659999999</v>
      </c>
      <c r="AB33122">
        <v>315170</v>
      </c>
      <c r="AC33122">
        <v>50413</v>
      </c>
      <c r="AD33122">
        <v>27.160194180000001</v>
      </c>
      <c r="AE33122">
        <v>11.119400479999999</v>
      </c>
      <c r="AF33122">
        <v>6048679.9189999998</v>
      </c>
      <c r="AG33122" t="s">
        <v>4774</v>
      </c>
      <c r="AH33122" t="s">
        <v>5257</v>
      </c>
      <c r="AI33122" t="s">
        <v>5277</v>
      </c>
      <c r="AJ33122">
        <v>2392175</v>
      </c>
      <c r="AK33122">
        <v>1517580</v>
      </c>
      <c r="AL33122">
        <v>540199</v>
      </c>
      <c r="AM33122">
        <v>0</v>
      </c>
      <c r="AN33122">
        <v>874595</v>
      </c>
      <c r="AO33122">
        <v>334396</v>
      </c>
      <c r="AP33122">
        <v>779009</v>
      </c>
      <c r="AQ33122">
        <v>222038</v>
      </c>
      <c r="AR33122">
        <v>463839</v>
      </c>
      <c r="AS33122">
        <v>331423</v>
      </c>
    </row>
    <row r="33123" spans="1:45">
      <c r="A33123" t="s">
        <v>4262</v>
      </c>
      <c r="B33123">
        <v>2017</v>
      </c>
      <c r="C33123">
        <v>19113</v>
      </c>
      <c r="D33123">
        <v>17187</v>
      </c>
      <c r="E33123">
        <v>85467</v>
      </c>
      <c r="F33123">
        <v>267717</v>
      </c>
      <c r="G33123">
        <v>360748</v>
      </c>
      <c r="H33123">
        <v>1493787</v>
      </c>
      <c r="I33123">
        <v>176008</v>
      </c>
      <c r="J33123">
        <v>328992</v>
      </c>
      <c r="K33123">
        <v>876695</v>
      </c>
      <c r="L33123">
        <v>211752</v>
      </c>
      <c r="M33123">
        <v>33800</v>
      </c>
      <c r="N33123">
        <v>617092</v>
      </c>
      <c r="O33123">
        <v>62.661810119999998</v>
      </c>
      <c r="P33123">
        <v>65.23</v>
      </c>
      <c r="Q33123">
        <v>106620.46799999999</v>
      </c>
      <c r="R33123">
        <v>420096</v>
      </c>
      <c r="S33123">
        <v>276990</v>
      </c>
      <c r="T33123">
        <v>64986</v>
      </c>
      <c r="U33123">
        <v>12</v>
      </c>
      <c r="X33123">
        <v>83758</v>
      </c>
      <c r="Y33123">
        <v>2.4784109189999999</v>
      </c>
      <c r="Z33123">
        <v>5.726106326</v>
      </c>
      <c r="AA33123">
        <v>3.8890713450000001</v>
      </c>
      <c r="AB33123">
        <v>338090</v>
      </c>
      <c r="AC33123">
        <v>58077</v>
      </c>
      <c r="AD33123">
        <v>27.066390040000002</v>
      </c>
      <c r="AE33123">
        <v>11.39168508</v>
      </c>
      <c r="AF33123">
        <v>6954853.1279999996</v>
      </c>
      <c r="AG33123" t="s">
        <v>4774</v>
      </c>
      <c r="AH33123" t="s">
        <v>5257</v>
      </c>
      <c r="AI33123" t="s">
        <v>5277</v>
      </c>
      <c r="AJ33123">
        <v>2505176</v>
      </c>
      <c r="AK33123">
        <v>1584339</v>
      </c>
      <c r="AL33123">
        <v>565727</v>
      </c>
      <c r="AM33123">
        <v>0</v>
      </c>
      <c r="AN33123">
        <v>920837</v>
      </c>
      <c r="AO33123">
        <v>355110</v>
      </c>
      <c r="AP33123">
        <v>859886</v>
      </c>
      <c r="AQ33123">
        <v>235230</v>
      </c>
      <c r="AR33123">
        <v>521796</v>
      </c>
      <c r="AS33123">
        <v>305629</v>
      </c>
    </row>
    <row r="33124" spans="1:45">
      <c r="A33124" t="s">
        <v>4262</v>
      </c>
      <c r="B33124">
        <v>2018</v>
      </c>
      <c r="C33124">
        <v>19096</v>
      </c>
      <c r="D33124">
        <v>18408</v>
      </c>
      <c r="E33124">
        <v>100458</v>
      </c>
      <c r="F33124">
        <v>271939</v>
      </c>
      <c r="G33124">
        <v>364805</v>
      </c>
      <c r="H33124">
        <v>1570984</v>
      </c>
      <c r="I33124">
        <v>185128</v>
      </c>
      <c r="J33124">
        <v>358259</v>
      </c>
      <c r="K33124">
        <v>902068</v>
      </c>
      <c r="L33124">
        <v>256575</v>
      </c>
      <c r="M33124">
        <v>7249</v>
      </c>
      <c r="N33124">
        <v>668916</v>
      </c>
      <c r="O33124">
        <v>54.432769810000003</v>
      </c>
      <c r="P33124">
        <v>55.88</v>
      </c>
      <c r="Q33124">
        <v>105833.855</v>
      </c>
      <c r="R33124">
        <v>434362</v>
      </c>
      <c r="S33124">
        <v>236880</v>
      </c>
      <c r="T33124">
        <v>61277</v>
      </c>
      <c r="U33124">
        <v>12</v>
      </c>
      <c r="X33124">
        <v>127925</v>
      </c>
      <c r="Y33124">
        <v>2.563807771</v>
      </c>
      <c r="Z33124">
        <v>6.3385738600000003</v>
      </c>
      <c r="AA33124">
        <v>4.0951120320000003</v>
      </c>
      <c r="AB33124">
        <v>362002</v>
      </c>
      <c r="AC33124">
        <v>89973</v>
      </c>
      <c r="AD33124">
        <v>22.352</v>
      </c>
      <c r="AE33124">
        <v>8.8158631950000004</v>
      </c>
      <c r="AF33124">
        <v>5913995.8169999998</v>
      </c>
      <c r="AG33124" t="s">
        <v>4774</v>
      </c>
      <c r="AH33124" t="s">
        <v>5257</v>
      </c>
      <c r="AI33124" t="s">
        <v>5277</v>
      </c>
      <c r="AJ33124">
        <v>2618650</v>
      </c>
      <c r="AK33124">
        <v>1677639</v>
      </c>
      <c r="AL33124">
        <v>567926</v>
      </c>
      <c r="AM33124">
        <v>0</v>
      </c>
      <c r="AN33124">
        <v>941011</v>
      </c>
      <c r="AO33124">
        <v>373085</v>
      </c>
      <c r="AP33124">
        <v>894637</v>
      </c>
      <c r="AQ33124">
        <v>271459</v>
      </c>
      <c r="AR33124">
        <v>532635</v>
      </c>
      <c r="AS33124">
        <v>312549</v>
      </c>
    </row>
    <row r="33125" spans="1:45">
      <c r="A33125" t="s">
        <v>4262</v>
      </c>
      <c r="B33125">
        <v>2019</v>
      </c>
      <c r="C33125">
        <v>28835</v>
      </c>
      <c r="D33125">
        <v>25939</v>
      </c>
      <c r="E33125">
        <v>48150</v>
      </c>
      <c r="F33125">
        <v>273983</v>
      </c>
      <c r="G33125">
        <v>337371</v>
      </c>
      <c r="H33125">
        <v>2330547</v>
      </c>
      <c r="I33125">
        <v>242196</v>
      </c>
      <c r="J33125">
        <v>651663</v>
      </c>
      <c r="K33125">
        <v>1470969</v>
      </c>
      <c r="L33125">
        <v>319230</v>
      </c>
      <c r="M33125">
        <v>89817</v>
      </c>
      <c r="N33125">
        <v>859578</v>
      </c>
      <c r="O33125">
        <v>78.601849639999998</v>
      </c>
      <c r="P33125">
        <v>79.67</v>
      </c>
      <c r="Q33125">
        <v>106833.22199999999</v>
      </c>
      <c r="R33125">
        <v>394343</v>
      </c>
      <c r="S33125">
        <v>-435571</v>
      </c>
      <c r="T33125">
        <v>69314</v>
      </c>
      <c r="U33125">
        <v>12</v>
      </c>
      <c r="X33125">
        <v>772942</v>
      </c>
      <c r="Y33125">
        <v>2.5810202219999998</v>
      </c>
      <c r="Z33125">
        <v>8.0634066390000001</v>
      </c>
      <c r="AA33125">
        <v>3.7148555110000001</v>
      </c>
      <c r="AB33125">
        <v>365921</v>
      </c>
      <c r="AC33125">
        <v>88212</v>
      </c>
      <c r="AD33125">
        <v>31.490118580000001</v>
      </c>
      <c r="AE33125">
        <v>9.8804393180000005</v>
      </c>
      <c r="AF33125">
        <v>8511402.7970000003</v>
      </c>
      <c r="AG33125" t="s">
        <v>4774</v>
      </c>
      <c r="AH33125" t="s">
        <v>5257</v>
      </c>
      <c r="AI33125" t="s">
        <v>5277</v>
      </c>
      <c r="AJ33125">
        <v>3138084</v>
      </c>
      <c r="AK33125">
        <v>2090121</v>
      </c>
      <c r="AL33125">
        <v>722934</v>
      </c>
      <c r="AM33125">
        <v>0</v>
      </c>
      <c r="AN33125">
        <v>1047963</v>
      </c>
      <c r="AO33125">
        <v>325029</v>
      </c>
      <c r="AP33125">
        <v>1122891</v>
      </c>
      <c r="AQ33125">
        <v>437317</v>
      </c>
      <c r="AR33125">
        <v>756970</v>
      </c>
      <c r="AS33125">
        <v>620899</v>
      </c>
    </row>
    <row r="33126" spans="1:45">
      <c r="A33126" t="s">
        <v>4262</v>
      </c>
      <c r="B33126">
        <v>2020</v>
      </c>
      <c r="C33126">
        <v>33156</v>
      </c>
      <c r="D33126">
        <v>13869</v>
      </c>
      <c r="E33126">
        <v>77369</v>
      </c>
      <c r="F33126">
        <v>329701</v>
      </c>
      <c r="G33126">
        <v>539374</v>
      </c>
      <c r="H33126">
        <v>2853228</v>
      </c>
      <c r="I33126">
        <v>223105</v>
      </c>
      <c r="J33126">
        <v>652433</v>
      </c>
      <c r="K33126">
        <v>1738400</v>
      </c>
      <c r="L33126">
        <v>363953</v>
      </c>
      <c r="M33126">
        <v>125385</v>
      </c>
      <c r="N33126">
        <v>1114828</v>
      </c>
      <c r="O33126">
        <v>94.84</v>
      </c>
      <c r="P33126">
        <v>94.84</v>
      </c>
      <c r="Q33126">
        <v>107628.246</v>
      </c>
      <c r="R33126">
        <v>502465</v>
      </c>
      <c r="S33126">
        <v>323297</v>
      </c>
      <c r="T33126">
        <v>76108</v>
      </c>
      <c r="U33126">
        <v>12</v>
      </c>
      <c r="X33126">
        <v>216077</v>
      </c>
      <c r="Y33126">
        <v>3.0809880719999998</v>
      </c>
      <c r="Z33126">
        <v>10.39006588</v>
      </c>
      <c r="AA33126">
        <v>4.6954321390000002</v>
      </c>
      <c r="AB33126">
        <v>571851</v>
      </c>
      <c r="AC33126">
        <v>77852</v>
      </c>
      <c r="AD33126">
        <v>31.300330030000001</v>
      </c>
      <c r="AE33126">
        <v>9.1279498239999999</v>
      </c>
      <c r="AF33126">
        <v>10207462.85</v>
      </c>
      <c r="AG33126" t="s">
        <v>4774</v>
      </c>
      <c r="AH33126" t="s">
        <v>5257</v>
      </c>
      <c r="AI33126" t="s">
        <v>5277</v>
      </c>
      <c r="AJ33126">
        <v>3378810</v>
      </c>
      <c r="AK33126">
        <v>2189036</v>
      </c>
      <c r="AL33126">
        <v>763417</v>
      </c>
      <c r="AM33126">
        <v>0</v>
      </c>
      <c r="AN33126">
        <v>1189774</v>
      </c>
      <c r="AO33126">
        <v>426357</v>
      </c>
      <c r="AP33126">
        <v>1427648</v>
      </c>
      <c r="AQ33126">
        <v>467919</v>
      </c>
      <c r="AR33126">
        <v>855797</v>
      </c>
      <c r="AS33126">
        <v>757891</v>
      </c>
    </row>
    <row r="33127" spans="1:45">
      <c r="A33127" t="s">
        <v>4263</v>
      </c>
      <c r="B33127">
        <v>2019</v>
      </c>
      <c r="C33127">
        <v>-4289.9059999999999</v>
      </c>
      <c r="D33127">
        <v>18.04</v>
      </c>
      <c r="E33127">
        <v>852.45500000000004</v>
      </c>
      <c r="F33127">
        <v>2350.1680000000001</v>
      </c>
      <c r="G33127">
        <v>-1216.491</v>
      </c>
      <c r="H33127">
        <v>206605.58300000001</v>
      </c>
      <c r="I33127">
        <v>0</v>
      </c>
      <c r="J33127">
        <v>0</v>
      </c>
      <c r="K33127">
        <v>201605.57399999999</v>
      </c>
      <c r="L33127">
        <v>499.625</v>
      </c>
      <c r="M33127">
        <v>0</v>
      </c>
      <c r="N33127">
        <v>5000.009</v>
      </c>
      <c r="O33127">
        <v>10.210000000000001</v>
      </c>
      <c r="P33127">
        <v>10.210000000000001</v>
      </c>
      <c r="Q33127">
        <v>25655</v>
      </c>
      <c r="R33127">
        <v>-1105.3230000000001</v>
      </c>
      <c r="S33127">
        <v>-1216.491</v>
      </c>
      <c r="T33127">
        <v>0</v>
      </c>
      <c r="U33127">
        <v>12</v>
      </c>
      <c r="X33127">
        <v>0</v>
      </c>
      <c r="Y33127">
        <v>9.1606625999999997E-2</v>
      </c>
      <c r="Z33127">
        <v>0.194894134</v>
      </c>
      <c r="AA33127">
        <v>-4.3084115999999999E-2</v>
      </c>
      <c r="AB33127">
        <v>160.21199999999999</v>
      </c>
      <c r="AC33127">
        <v>0</v>
      </c>
      <c r="AD33127">
        <v>-92.818181820000007</v>
      </c>
      <c r="AE33127">
        <v>52.387415699999998</v>
      </c>
      <c r="AF33127">
        <v>261937.55</v>
      </c>
      <c r="AG33127" t="s">
        <v>4774</v>
      </c>
      <c r="AH33127" t="s">
        <v>5257</v>
      </c>
      <c r="AI33127" t="s">
        <v>5277</v>
      </c>
      <c r="AJ33127">
        <v>0</v>
      </c>
      <c r="AK33127">
        <v>1105.322998046875</v>
      </c>
      <c r="AL33127">
        <v>0</v>
      </c>
      <c r="AM33127">
        <v>0</v>
      </c>
      <c r="AN33127">
        <v>-1105.322998046875</v>
      </c>
      <c r="AO33127">
        <v>-1105.322998046875</v>
      </c>
      <c r="AP33127">
        <v>1291.0169677734375</v>
      </c>
      <c r="AQ33127">
        <v>0</v>
      </c>
      <c r="AR33127">
        <v>1130.8050537109375</v>
      </c>
      <c r="AS33127">
        <v>0</v>
      </c>
    </row>
    <row r="33128" spans="1:45">
      <c r="A33128" t="s">
        <v>4263</v>
      </c>
      <c r="B33128">
        <v>2020</v>
      </c>
      <c r="C33128">
        <v>735</v>
      </c>
      <c r="D33128">
        <v>38066</v>
      </c>
      <c r="E33128">
        <v>-40278</v>
      </c>
      <c r="F33128">
        <v>67249</v>
      </c>
      <c r="G33128">
        <v>-13367</v>
      </c>
      <c r="H33128">
        <v>266683</v>
      </c>
      <c r="I33128">
        <v>17991</v>
      </c>
      <c r="J33128">
        <v>38660</v>
      </c>
      <c r="K33128">
        <v>32339</v>
      </c>
      <c r="L33128">
        <v>25502</v>
      </c>
      <c r="M33128">
        <v>22</v>
      </c>
      <c r="N33128">
        <v>234344</v>
      </c>
      <c r="O33128">
        <v>22.89</v>
      </c>
      <c r="P33128">
        <v>22.89</v>
      </c>
      <c r="Q33128">
        <v>65118.913</v>
      </c>
      <c r="R33128">
        <v>-7458</v>
      </c>
      <c r="S33128">
        <v>-20383</v>
      </c>
      <c r="T33128">
        <v>1427</v>
      </c>
      <c r="U33128">
        <v>12</v>
      </c>
      <c r="X33128">
        <v>7016</v>
      </c>
      <c r="Y33128">
        <v>2.1439197390000002</v>
      </c>
      <c r="Z33128">
        <v>3.5987087189999998</v>
      </c>
      <c r="AA33128">
        <v>-0.23776343799999999</v>
      </c>
      <c r="AB33128">
        <v>176121</v>
      </c>
      <c r="AC33128">
        <v>7016</v>
      </c>
      <c r="AD33128">
        <v>13.544378699999999</v>
      </c>
      <c r="AE33128">
        <v>6.3606148170000001</v>
      </c>
      <c r="AF33128">
        <v>1490571.919</v>
      </c>
      <c r="AG33128" t="s">
        <v>4774</v>
      </c>
      <c r="AH33128" t="s">
        <v>5257</v>
      </c>
      <c r="AI33128" t="s">
        <v>5277</v>
      </c>
      <c r="AJ33128">
        <v>148492</v>
      </c>
      <c r="AK33128">
        <v>124836</v>
      </c>
      <c r="AL33128">
        <v>0</v>
      </c>
      <c r="AM33128">
        <v>32541</v>
      </c>
      <c r="AN33128">
        <v>23656</v>
      </c>
      <c r="AO33128">
        <v>-8885</v>
      </c>
      <c r="AP33128">
        <v>206470</v>
      </c>
      <c r="AQ33128">
        <v>16083</v>
      </c>
      <c r="AR33128">
        <v>30349</v>
      </c>
      <c r="AS33128">
        <v>0</v>
      </c>
    </row>
    <row r="33129" spans="1:45">
      <c r="A33129" t="s">
        <v>4264</v>
      </c>
      <c r="B33129">
        <v>2016</v>
      </c>
      <c r="C33129">
        <v>3075</v>
      </c>
      <c r="D33129">
        <v>-10609</v>
      </c>
      <c r="E33129">
        <v>23352</v>
      </c>
      <c r="F33129">
        <v>20482</v>
      </c>
      <c r="G33129">
        <v>75031</v>
      </c>
      <c r="H33129">
        <v>537596</v>
      </c>
      <c r="I33129">
        <v>377240</v>
      </c>
      <c r="J33129">
        <v>0</v>
      </c>
      <c r="K33129">
        <v>373216</v>
      </c>
      <c r="L33129">
        <v>321163</v>
      </c>
      <c r="M33129">
        <v>0</v>
      </c>
      <c r="N33129">
        <v>164380</v>
      </c>
      <c r="O33129">
        <v>27.67</v>
      </c>
      <c r="P33129">
        <v>27.67</v>
      </c>
      <c r="Q33129">
        <v>38572.976000000002</v>
      </c>
      <c r="R33129">
        <v>61316</v>
      </c>
      <c r="S33129">
        <v>65810</v>
      </c>
      <c r="T33129">
        <v>3798</v>
      </c>
      <c r="U33129">
        <v>12</v>
      </c>
      <c r="X33129">
        <v>9221</v>
      </c>
      <c r="Y33129">
        <v>0.530993512</v>
      </c>
      <c r="Z33129">
        <v>4.2615327369999996</v>
      </c>
      <c r="AA33129">
        <v>1.589610301</v>
      </c>
      <c r="AB33129">
        <v>172267</v>
      </c>
      <c r="AC33129">
        <v>9221</v>
      </c>
      <c r="AD33129">
        <v>-18.952054799999999</v>
      </c>
      <c r="AE33129">
        <v>6.4929690100000004</v>
      </c>
      <c r="AF33129">
        <v>1067314.246</v>
      </c>
      <c r="AG33129" t="s">
        <v>4774</v>
      </c>
      <c r="AH33129" t="s">
        <v>5258</v>
      </c>
      <c r="AI33129" t="s">
        <v>5277</v>
      </c>
      <c r="AJ33129">
        <v>202926</v>
      </c>
      <c r="AN33129">
        <v>57518</v>
      </c>
      <c r="AO33129">
        <v>57518</v>
      </c>
      <c r="AP33129">
        <v>516403</v>
      </c>
      <c r="AQ33129">
        <v>14779</v>
      </c>
      <c r="AR33129">
        <v>344136</v>
      </c>
      <c r="AS33129">
        <v>25847</v>
      </c>
    </row>
    <row r="33130" spans="1:45">
      <c r="A33130" t="s">
        <v>4264</v>
      </c>
      <c r="B33130">
        <v>2017</v>
      </c>
      <c r="C33130">
        <v>1791</v>
      </c>
      <c r="D33130">
        <v>-3940</v>
      </c>
      <c r="E33130">
        <v>12827</v>
      </c>
      <c r="F33130">
        <v>50798</v>
      </c>
      <c r="G33130">
        <v>31224</v>
      </c>
      <c r="H33130">
        <v>797164</v>
      </c>
      <c r="I33130">
        <v>599565</v>
      </c>
      <c r="J33130">
        <v>0</v>
      </c>
      <c r="K33130">
        <v>551581</v>
      </c>
      <c r="L33130">
        <v>490377</v>
      </c>
      <c r="M33130">
        <v>0</v>
      </c>
      <c r="N33130">
        <v>245583</v>
      </c>
      <c r="O33130">
        <v>45.73</v>
      </c>
      <c r="P33130">
        <v>45.73</v>
      </c>
      <c r="Q33130">
        <v>41074.561999999998</v>
      </c>
      <c r="R33130">
        <v>76565</v>
      </c>
      <c r="S33130">
        <v>15160</v>
      </c>
      <c r="T33130">
        <v>7209</v>
      </c>
      <c r="U33130">
        <v>12</v>
      </c>
      <c r="X33130">
        <v>16064</v>
      </c>
      <c r="Y33130">
        <v>1.268341462</v>
      </c>
      <c r="Z33130">
        <v>5.9789560259999996</v>
      </c>
      <c r="AA33130">
        <v>1.91170054</v>
      </c>
      <c r="AB33130">
        <v>247281</v>
      </c>
      <c r="AC33130">
        <v>13064</v>
      </c>
      <c r="AD33130">
        <v>39.765217389999997</v>
      </c>
      <c r="AE33130">
        <v>7.6484924459999997</v>
      </c>
      <c r="AF33130">
        <v>1878339.72</v>
      </c>
      <c r="AG33130" t="s">
        <v>4774</v>
      </c>
      <c r="AH33130" t="s">
        <v>5258</v>
      </c>
      <c r="AI33130" t="s">
        <v>5277</v>
      </c>
      <c r="AJ33130">
        <v>308217</v>
      </c>
      <c r="AL33130">
        <v>238861</v>
      </c>
      <c r="AN33130">
        <v>69356</v>
      </c>
      <c r="AO33130">
        <v>69356</v>
      </c>
      <c r="AP33130">
        <v>765813</v>
      </c>
      <c r="AQ33130">
        <v>17405</v>
      </c>
      <c r="AR33130">
        <v>518532</v>
      </c>
      <c r="AS33130">
        <v>27000</v>
      </c>
    </row>
    <row r="33131" spans="1:45">
      <c r="A33131" t="s">
        <v>4264</v>
      </c>
      <c r="B33131">
        <v>2018</v>
      </c>
      <c r="C33131">
        <v>1550</v>
      </c>
      <c r="D33131">
        <v>-36</v>
      </c>
      <c r="E33131">
        <v>17597</v>
      </c>
      <c r="F33131">
        <v>88140</v>
      </c>
      <c r="G33131">
        <v>86603</v>
      </c>
      <c r="H33131">
        <v>1117872</v>
      </c>
      <c r="I33131">
        <v>834764</v>
      </c>
      <c r="J33131">
        <v>0</v>
      </c>
      <c r="K33131">
        <v>723305</v>
      </c>
      <c r="L33131">
        <v>669147</v>
      </c>
      <c r="M33131">
        <v>0</v>
      </c>
      <c r="N33131">
        <v>394567</v>
      </c>
      <c r="O33131">
        <v>116.06</v>
      </c>
      <c r="P33131">
        <v>116.06</v>
      </c>
      <c r="Q33131">
        <v>43242.12</v>
      </c>
      <c r="R33131">
        <v>119145</v>
      </c>
      <c r="S33131">
        <v>61412</v>
      </c>
      <c r="T33131">
        <v>11822</v>
      </c>
      <c r="U33131">
        <v>12</v>
      </c>
      <c r="X33131">
        <v>25191</v>
      </c>
      <c r="Y33131">
        <v>2.0807257770000001</v>
      </c>
      <c r="Z33131">
        <v>9.1245988869999994</v>
      </c>
      <c r="AA33131">
        <v>2.8126625000000001</v>
      </c>
      <c r="AB33131">
        <v>342532</v>
      </c>
      <c r="AC33131">
        <v>25191</v>
      </c>
      <c r="AD33131">
        <v>60.447916669999998</v>
      </c>
      <c r="AE33131">
        <v>12.719463230000001</v>
      </c>
      <c r="AF33131">
        <v>5018680.4469999997</v>
      </c>
      <c r="AG33131" t="s">
        <v>4774</v>
      </c>
      <c r="AH33131" t="s">
        <v>5258</v>
      </c>
      <c r="AI33131" t="s">
        <v>5277</v>
      </c>
      <c r="AJ33131">
        <v>477294</v>
      </c>
      <c r="AL33131">
        <v>369971</v>
      </c>
      <c r="AN33131">
        <v>107323</v>
      </c>
      <c r="AO33131">
        <v>107323</v>
      </c>
      <c r="AP33131">
        <v>1056523</v>
      </c>
      <c r="AQ33131">
        <v>33046</v>
      </c>
      <c r="AR33131">
        <v>713991</v>
      </c>
      <c r="AS33131">
        <v>0</v>
      </c>
    </row>
    <row r="33132" spans="1:45">
      <c r="A33132" t="s">
        <v>4264</v>
      </c>
      <c r="B33132">
        <v>2019</v>
      </c>
      <c r="C33132">
        <v>-4719</v>
      </c>
      <c r="D33132">
        <v>-695</v>
      </c>
      <c r="E33132">
        <v>7902</v>
      </c>
      <c r="F33132">
        <v>108318</v>
      </c>
      <c r="G33132">
        <v>60205</v>
      </c>
      <c r="H33132">
        <v>1728761</v>
      </c>
      <c r="I33132">
        <v>1166376</v>
      </c>
      <c r="J33132">
        <v>0</v>
      </c>
      <c r="K33132">
        <v>1116244</v>
      </c>
      <c r="L33132">
        <v>868618</v>
      </c>
      <c r="M33132">
        <v>14577</v>
      </c>
      <c r="N33132">
        <v>612517</v>
      </c>
      <c r="O33132">
        <v>259.77999999999997</v>
      </c>
      <c r="P33132">
        <v>259.77999999999997</v>
      </c>
      <c r="Q33132">
        <v>45134.360999999997</v>
      </c>
      <c r="R33132">
        <v>133858</v>
      </c>
      <c r="S33132">
        <v>-103636</v>
      </c>
      <c r="T33132">
        <v>21662</v>
      </c>
      <c r="U33132">
        <v>12</v>
      </c>
      <c r="X33132">
        <v>163841</v>
      </c>
      <c r="Y33132">
        <v>2.4325623379999999</v>
      </c>
      <c r="Z33132">
        <v>13.570968690000001</v>
      </c>
      <c r="AA33132">
        <v>3.0061294470000002</v>
      </c>
      <c r="AB33132">
        <v>518848</v>
      </c>
      <c r="AC33132">
        <v>40604</v>
      </c>
      <c r="AD33132">
        <v>114.44052859999999</v>
      </c>
      <c r="AE33132">
        <v>19.142332870000001</v>
      </c>
      <c r="AF33132">
        <v>11725004.300000001</v>
      </c>
      <c r="AG33132" t="s">
        <v>4774</v>
      </c>
      <c r="AH33132" t="s">
        <v>5258</v>
      </c>
      <c r="AI33132" t="s">
        <v>5277</v>
      </c>
      <c r="AJ33132">
        <v>661058</v>
      </c>
      <c r="AL33132">
        <v>548862</v>
      </c>
      <c r="AN33132">
        <v>112196</v>
      </c>
      <c r="AO33132">
        <v>112196</v>
      </c>
      <c r="AP33132">
        <v>1449221</v>
      </c>
      <c r="AQ33132">
        <v>64012</v>
      </c>
      <c r="AR33132">
        <v>930373</v>
      </c>
      <c r="AS33132">
        <v>174873</v>
      </c>
    </row>
    <row r="33133" spans="1:45">
      <c r="A33133" t="s">
        <v>4264</v>
      </c>
      <c r="B33133">
        <v>2020</v>
      </c>
      <c r="C33133">
        <v>-656</v>
      </c>
      <c r="D33133">
        <v>-961</v>
      </c>
      <c r="E33133">
        <v>-98414</v>
      </c>
      <c r="F33133">
        <v>242317</v>
      </c>
      <c r="G33133">
        <v>405069</v>
      </c>
      <c r="H33133">
        <v>2753645</v>
      </c>
      <c r="I33133">
        <v>1584109</v>
      </c>
      <c r="J33133">
        <v>0</v>
      </c>
      <c r="K33133">
        <v>1740500</v>
      </c>
      <c r="L33133">
        <v>1348480</v>
      </c>
      <c r="M33133">
        <v>37868</v>
      </c>
      <c r="N33133">
        <v>1013145</v>
      </c>
      <c r="O33133">
        <v>801</v>
      </c>
      <c r="P33133">
        <v>801</v>
      </c>
      <c r="Q33133">
        <v>46964.294999999998</v>
      </c>
      <c r="R33133">
        <v>172840</v>
      </c>
      <c r="S33133">
        <v>261798</v>
      </c>
      <c r="T33133">
        <v>28632</v>
      </c>
      <c r="U33133">
        <v>12</v>
      </c>
      <c r="X33133">
        <v>143271</v>
      </c>
      <c r="Y33133">
        <v>5.2460107709999999</v>
      </c>
      <c r="Z33133">
        <v>21.572664939999999</v>
      </c>
      <c r="AA33133">
        <v>3.7418773829999998</v>
      </c>
      <c r="AB33133">
        <v>835634</v>
      </c>
      <c r="AC33133">
        <v>80114</v>
      </c>
      <c r="AD33133">
        <v>161.81818179999999</v>
      </c>
      <c r="AE33133">
        <v>37.130322210000003</v>
      </c>
      <c r="AF33133">
        <v>37618400.299999997</v>
      </c>
      <c r="AG33133" t="s">
        <v>4774</v>
      </c>
      <c r="AH33133" t="s">
        <v>5258</v>
      </c>
      <c r="AI33133" t="s">
        <v>5277</v>
      </c>
      <c r="AJ33133">
        <v>836033</v>
      </c>
      <c r="AL33133">
        <v>691825</v>
      </c>
      <c r="AN33133">
        <v>144208</v>
      </c>
      <c r="AO33133">
        <v>144208</v>
      </c>
      <c r="AP33133">
        <v>2310317</v>
      </c>
      <c r="AQ33133">
        <v>115863</v>
      </c>
      <c r="AR33133">
        <v>1474683</v>
      </c>
      <c r="AS33133">
        <v>254562</v>
      </c>
    </row>
    <row r="33134" spans="1:45">
      <c r="A33134" t="s">
        <v>4265</v>
      </c>
      <c r="B33134">
        <v>2011</v>
      </c>
      <c r="C33134">
        <v>2054</v>
      </c>
      <c r="D33134">
        <v>154</v>
      </c>
      <c r="E33134">
        <v>13279</v>
      </c>
      <c r="F33134">
        <v>74174</v>
      </c>
      <c r="G33134">
        <v>113799</v>
      </c>
      <c r="H33134">
        <v>746978</v>
      </c>
      <c r="I33134">
        <v>243636</v>
      </c>
      <c r="J33134">
        <v>0</v>
      </c>
      <c r="K33134">
        <v>276731</v>
      </c>
      <c r="L33134">
        <v>27555</v>
      </c>
      <c r="M33134">
        <v>0</v>
      </c>
      <c r="N33134">
        <v>470247</v>
      </c>
      <c r="O33134">
        <v>14.380479060000001</v>
      </c>
      <c r="P33134">
        <v>16.2</v>
      </c>
      <c r="Q33134">
        <v>56173.894</v>
      </c>
      <c r="R33134">
        <v>140612</v>
      </c>
      <c r="S33134">
        <v>28626</v>
      </c>
      <c r="T33134">
        <v>47158</v>
      </c>
      <c r="U33134">
        <v>12</v>
      </c>
      <c r="X33134">
        <v>85173</v>
      </c>
      <c r="Y33134">
        <v>1.31291124</v>
      </c>
      <c r="Z33134">
        <v>8.1708239769999995</v>
      </c>
      <c r="AA33134">
        <v>2.4888919999999999</v>
      </c>
      <c r="AB33134">
        <v>308271</v>
      </c>
      <c r="AC33134">
        <v>36276</v>
      </c>
      <c r="AD33134">
        <v>12.65625</v>
      </c>
      <c r="AE33134">
        <v>1.982664177</v>
      </c>
      <c r="AF33134">
        <v>910017.08279999997</v>
      </c>
      <c r="AG33134" t="s">
        <v>4774</v>
      </c>
      <c r="AH33134" t="s">
        <v>5266</v>
      </c>
      <c r="AI33134" t="s">
        <v>5277</v>
      </c>
      <c r="AJ33134">
        <v>1179388</v>
      </c>
      <c r="AK33134">
        <v>848362</v>
      </c>
      <c r="AL33134">
        <v>233691</v>
      </c>
      <c r="AM33134">
        <v>3881</v>
      </c>
      <c r="AN33134">
        <v>331026</v>
      </c>
      <c r="AO33134">
        <v>93454</v>
      </c>
      <c r="AP33134">
        <v>478282</v>
      </c>
      <c r="AQ33134">
        <v>100321</v>
      </c>
      <c r="AR33134">
        <v>170011</v>
      </c>
      <c r="AS33134">
        <v>64000</v>
      </c>
    </row>
    <row r="33135" spans="1:45">
      <c r="A33135" t="s">
        <v>4265</v>
      </c>
      <c r="B33135">
        <v>2012</v>
      </c>
      <c r="C33135">
        <v>3718</v>
      </c>
      <c r="D33135">
        <v>-965</v>
      </c>
      <c r="E33135">
        <v>-61</v>
      </c>
      <c r="F33135">
        <v>70015</v>
      </c>
      <c r="G33135">
        <v>106920</v>
      </c>
      <c r="H33135">
        <v>847173</v>
      </c>
      <c r="I33135">
        <v>251206</v>
      </c>
      <c r="J33135">
        <v>0</v>
      </c>
      <c r="K33135">
        <v>346836</v>
      </c>
      <c r="L33135">
        <v>23494</v>
      </c>
      <c r="M33135">
        <v>0</v>
      </c>
      <c r="N33135">
        <v>500337</v>
      </c>
      <c r="O33135">
        <v>15.80077329</v>
      </c>
      <c r="P33135">
        <v>17.8</v>
      </c>
      <c r="Q33135">
        <v>53714.714999999997</v>
      </c>
      <c r="R33135">
        <v>121536</v>
      </c>
      <c r="S33135">
        <v>25988</v>
      </c>
      <c r="T33135">
        <v>42991</v>
      </c>
      <c r="U33135">
        <v>12</v>
      </c>
      <c r="X33135">
        <v>80932</v>
      </c>
      <c r="Y33135">
        <v>1.267842482</v>
      </c>
      <c r="Z33135">
        <v>9.0532361570000006</v>
      </c>
      <c r="AA33135">
        <v>2.2007927430000001</v>
      </c>
      <c r="AB33135">
        <v>332139</v>
      </c>
      <c r="AC33135">
        <v>40093</v>
      </c>
      <c r="AD33135">
        <v>14.12698413</v>
      </c>
      <c r="AE33135">
        <v>1.966147761</v>
      </c>
      <c r="AF33135">
        <v>956121.92700000003</v>
      </c>
      <c r="AG33135" t="s">
        <v>4774</v>
      </c>
      <c r="AH33135" t="s">
        <v>5266</v>
      </c>
      <c r="AI33135" t="s">
        <v>5277</v>
      </c>
      <c r="AJ33135">
        <v>1162981</v>
      </c>
      <c r="AK33135">
        <v>834803</v>
      </c>
      <c r="AL33135">
        <v>223800</v>
      </c>
      <c r="AM33135">
        <v>25833</v>
      </c>
      <c r="AN33135">
        <v>328178</v>
      </c>
      <c r="AO33135">
        <v>78545</v>
      </c>
      <c r="AP33135">
        <v>503544</v>
      </c>
      <c r="AQ33135">
        <v>112276</v>
      </c>
      <c r="AR33135">
        <v>171405</v>
      </c>
      <c r="AS33135">
        <v>108000</v>
      </c>
    </row>
    <row r="33136" spans="1:45">
      <c r="A33136" t="s">
        <v>4265</v>
      </c>
      <c r="B33136">
        <v>2013</v>
      </c>
      <c r="C33136">
        <v>4953</v>
      </c>
      <c r="D33136">
        <v>-4377</v>
      </c>
      <c r="E33136">
        <v>20598</v>
      </c>
      <c r="F33136">
        <v>67388</v>
      </c>
      <c r="G33136">
        <v>137979</v>
      </c>
      <c r="H33136">
        <v>842342</v>
      </c>
      <c r="I33136">
        <v>236099</v>
      </c>
      <c r="J33136">
        <v>0</v>
      </c>
      <c r="K33136">
        <v>368860</v>
      </c>
      <c r="L33136">
        <v>32031</v>
      </c>
      <c r="M33136">
        <v>0</v>
      </c>
      <c r="N33136">
        <v>473482</v>
      </c>
      <c r="O33136">
        <v>21.251152390000001</v>
      </c>
      <c r="P33136">
        <v>23.94</v>
      </c>
      <c r="Q33136">
        <v>50424.065999999999</v>
      </c>
      <c r="R33136">
        <v>149282</v>
      </c>
      <c r="S33136">
        <v>78449</v>
      </c>
      <c r="T33136">
        <v>47883</v>
      </c>
      <c r="U33136">
        <v>12</v>
      </c>
      <c r="X33136">
        <v>59530</v>
      </c>
      <c r="Y33136">
        <v>1.301897211</v>
      </c>
      <c r="Z33136">
        <v>9.2297396250000006</v>
      </c>
      <c r="AA33136">
        <v>2.8840419590000002</v>
      </c>
      <c r="AB33136">
        <v>278764</v>
      </c>
      <c r="AC33136">
        <v>50364</v>
      </c>
      <c r="AD33136">
        <v>18.558139539999999</v>
      </c>
      <c r="AE33136">
        <v>2.5937893129999998</v>
      </c>
      <c r="AF33136">
        <v>1207152.1399999999</v>
      </c>
      <c r="AG33136" t="s">
        <v>4774</v>
      </c>
      <c r="AH33136" t="s">
        <v>5266</v>
      </c>
      <c r="AI33136" t="s">
        <v>5277</v>
      </c>
      <c r="AJ33136">
        <v>1193157</v>
      </c>
      <c r="AK33136">
        <v>846631</v>
      </c>
      <c r="AL33136">
        <v>239487</v>
      </c>
      <c r="AM33136">
        <v>5640</v>
      </c>
      <c r="AN33136">
        <v>346526</v>
      </c>
      <c r="AO33136">
        <v>101399</v>
      </c>
      <c r="AP33136">
        <v>469551</v>
      </c>
      <c r="AQ33136">
        <v>126719</v>
      </c>
      <c r="AR33136">
        <v>190787</v>
      </c>
      <c r="AS33136">
        <v>100000</v>
      </c>
    </row>
    <row r="33137" spans="1:45">
      <c r="A33137" t="s">
        <v>4265</v>
      </c>
      <c r="B33137">
        <v>2014</v>
      </c>
      <c r="C33137">
        <v>5177</v>
      </c>
      <c r="D33137">
        <v>9161</v>
      </c>
      <c r="E33137">
        <v>23042</v>
      </c>
      <c r="F33137">
        <v>72293</v>
      </c>
      <c r="G33137">
        <v>94090</v>
      </c>
      <c r="H33137">
        <v>852475</v>
      </c>
      <c r="I33137">
        <v>276432</v>
      </c>
      <c r="J33137">
        <v>0</v>
      </c>
      <c r="K33137">
        <v>389225</v>
      </c>
      <c r="L33137">
        <v>37019</v>
      </c>
      <c r="M33137">
        <v>0</v>
      </c>
      <c r="N33137">
        <v>463250</v>
      </c>
      <c r="O33137">
        <v>21.020354569999999</v>
      </c>
      <c r="P33137">
        <v>23.68</v>
      </c>
      <c r="Q33137">
        <v>48732.502</v>
      </c>
      <c r="R33137">
        <v>154574</v>
      </c>
      <c r="S33137">
        <v>2168</v>
      </c>
      <c r="T33137">
        <v>58099</v>
      </c>
      <c r="U33137">
        <v>12</v>
      </c>
      <c r="X33137">
        <v>91922</v>
      </c>
      <c r="Y33137">
        <v>1.460685478</v>
      </c>
      <c r="Z33137">
        <v>9.3421634699999991</v>
      </c>
      <c r="AA33137">
        <v>3.1231792440000001</v>
      </c>
      <c r="AB33137">
        <v>246852</v>
      </c>
      <c r="AC33137">
        <v>67506</v>
      </c>
      <c r="AD33137">
        <v>16.444444440000002</v>
      </c>
      <c r="AE33137">
        <v>2.5347447700000001</v>
      </c>
      <c r="AF33137">
        <v>1153985.6470000001</v>
      </c>
      <c r="AG33137" t="s">
        <v>4774</v>
      </c>
      <c r="AH33137" t="s">
        <v>5266</v>
      </c>
      <c r="AI33137" t="s">
        <v>5277</v>
      </c>
      <c r="AJ33137">
        <v>1241781</v>
      </c>
      <c r="AK33137">
        <v>886492</v>
      </c>
      <c r="AL33137">
        <v>255091</v>
      </c>
      <c r="AM33137">
        <v>3723</v>
      </c>
      <c r="AN33137">
        <v>355289</v>
      </c>
      <c r="AO33137">
        <v>96475</v>
      </c>
      <c r="AP33137">
        <v>445483</v>
      </c>
      <c r="AQ33137">
        <v>150212</v>
      </c>
      <c r="AR33137">
        <v>198631</v>
      </c>
      <c r="AS33137">
        <v>100000</v>
      </c>
    </row>
    <row r="33138" spans="1:45">
      <c r="A33138" t="s">
        <v>4265</v>
      </c>
      <c r="B33138">
        <v>2015</v>
      </c>
      <c r="C33138">
        <v>6448</v>
      </c>
      <c r="D33138">
        <v>2157</v>
      </c>
      <c r="E33138">
        <v>20004</v>
      </c>
      <c r="F33138">
        <v>61666</v>
      </c>
      <c r="G33138">
        <v>133750</v>
      </c>
      <c r="H33138">
        <v>843327</v>
      </c>
      <c r="I33138">
        <v>283474</v>
      </c>
      <c r="J33138">
        <v>0</v>
      </c>
      <c r="K33138">
        <v>402510</v>
      </c>
      <c r="L33138">
        <v>43323</v>
      </c>
      <c r="M33138">
        <v>0</v>
      </c>
      <c r="N33138">
        <v>440817</v>
      </c>
      <c r="O33138">
        <v>25.12411685</v>
      </c>
      <c r="P33138">
        <v>27.91</v>
      </c>
      <c r="Q33138">
        <v>48395.849000000002</v>
      </c>
      <c r="R33138">
        <v>155600</v>
      </c>
      <c r="S33138">
        <v>56581</v>
      </c>
      <c r="T33138">
        <v>65420</v>
      </c>
      <c r="U33138">
        <v>12</v>
      </c>
      <c r="X33138">
        <v>77169</v>
      </c>
      <c r="Y33138">
        <v>1.273535117</v>
      </c>
      <c r="Z33138">
        <v>8.9597766950000004</v>
      </c>
      <c r="AA33138">
        <v>3.2134736190000002</v>
      </c>
      <c r="AB33138">
        <v>208166</v>
      </c>
      <c r="AC33138">
        <v>66393</v>
      </c>
      <c r="AD33138">
        <v>22.150793650000001</v>
      </c>
      <c r="AE33138">
        <v>3.1150329910000001</v>
      </c>
      <c r="AF33138">
        <v>1350728.1459999999</v>
      </c>
      <c r="AG33138" t="s">
        <v>4774</v>
      </c>
      <c r="AH33138" t="s">
        <v>5266</v>
      </c>
      <c r="AI33138" t="s">
        <v>5277</v>
      </c>
      <c r="AJ33138">
        <v>1286755</v>
      </c>
      <c r="AK33138">
        <v>928247</v>
      </c>
      <c r="AL33138">
        <v>258414</v>
      </c>
      <c r="AM33138">
        <v>9914</v>
      </c>
      <c r="AN33138">
        <v>358508</v>
      </c>
      <c r="AO33138">
        <v>90180</v>
      </c>
      <c r="AP33138">
        <v>415072</v>
      </c>
      <c r="AQ33138">
        <v>168289</v>
      </c>
      <c r="AR33138">
        <v>206906</v>
      </c>
      <c r="AS33138">
        <v>100000</v>
      </c>
    </row>
    <row r="33139" spans="1:45">
      <c r="A33139" t="s">
        <v>4265</v>
      </c>
      <c r="B33139">
        <v>2016</v>
      </c>
      <c r="C33139">
        <v>6709</v>
      </c>
      <c r="D33139">
        <v>4255</v>
      </c>
      <c r="E33139">
        <v>12863</v>
      </c>
      <c r="F33139">
        <v>33678</v>
      </c>
      <c r="G33139">
        <v>107897</v>
      </c>
      <c r="H33139">
        <v>846304</v>
      </c>
      <c r="I33139">
        <v>300808</v>
      </c>
      <c r="J33139">
        <v>0</v>
      </c>
      <c r="K33139">
        <v>484409</v>
      </c>
      <c r="L33139">
        <v>38197</v>
      </c>
      <c r="M33139">
        <v>0</v>
      </c>
      <c r="N33139">
        <v>361895</v>
      </c>
      <c r="O33139">
        <v>27.831886260000001</v>
      </c>
      <c r="P33139">
        <v>30.5</v>
      </c>
      <c r="Q33139">
        <v>46479.987000000001</v>
      </c>
      <c r="R33139">
        <v>122839</v>
      </c>
      <c r="S33139">
        <v>7540</v>
      </c>
      <c r="T33139">
        <v>70087</v>
      </c>
      <c r="U33139">
        <v>12</v>
      </c>
      <c r="X33139">
        <v>100357</v>
      </c>
      <c r="Y33139">
        <v>0.70610360000000005</v>
      </c>
      <c r="Z33139">
        <v>7.6358455090000001</v>
      </c>
      <c r="AA33139">
        <v>2.5754813269999999</v>
      </c>
      <c r="AB33139">
        <v>253698</v>
      </c>
      <c r="AC33139">
        <v>50718</v>
      </c>
      <c r="AD33139">
        <v>42.957746479999997</v>
      </c>
      <c r="AE33139">
        <v>3.9943186339999999</v>
      </c>
      <c r="AF33139">
        <v>1417639.6040000001</v>
      </c>
      <c r="AG33139" t="s">
        <v>4774</v>
      </c>
      <c r="AH33139" t="s">
        <v>5266</v>
      </c>
      <c r="AI33139" t="s">
        <v>5277</v>
      </c>
      <c r="AJ33139">
        <v>1275258</v>
      </c>
      <c r="AK33139">
        <v>941592</v>
      </c>
      <c r="AL33139">
        <v>244472</v>
      </c>
      <c r="AM33139">
        <v>36442</v>
      </c>
      <c r="AN33139">
        <v>333666</v>
      </c>
      <c r="AO33139">
        <v>52752</v>
      </c>
      <c r="AP33139">
        <v>433727</v>
      </c>
      <c r="AQ33139">
        <v>151037</v>
      </c>
      <c r="AR33139">
        <v>180029</v>
      </c>
      <c r="AS33139">
        <v>217300</v>
      </c>
    </row>
    <row r="33140" spans="1:45">
      <c r="A33140" t="s">
        <v>4265</v>
      </c>
      <c r="B33140">
        <v>2017</v>
      </c>
      <c r="C33140">
        <v>10893</v>
      </c>
      <c r="D33140">
        <v>-709</v>
      </c>
      <c r="E33140">
        <v>78075</v>
      </c>
      <c r="F33140">
        <v>7256</v>
      </c>
      <c r="G33140">
        <v>113152</v>
      </c>
      <c r="H33140">
        <v>1078736</v>
      </c>
      <c r="I33140">
        <v>385751</v>
      </c>
      <c r="J33140">
        <v>0</v>
      </c>
      <c r="K33140">
        <v>715891</v>
      </c>
      <c r="L33140">
        <v>46029</v>
      </c>
      <c r="M33140">
        <v>0</v>
      </c>
      <c r="N33140">
        <v>362845</v>
      </c>
      <c r="O33140">
        <v>37.227591850000003</v>
      </c>
      <c r="P33140">
        <v>40.25</v>
      </c>
      <c r="Q33140">
        <v>45849.114000000001</v>
      </c>
      <c r="R33140">
        <v>167419</v>
      </c>
      <c r="S33140">
        <v>-55835</v>
      </c>
      <c r="T33140">
        <v>66930</v>
      </c>
      <c r="U33140">
        <v>12</v>
      </c>
      <c r="X33140">
        <v>168987</v>
      </c>
      <c r="Y33140">
        <v>0.15809345499999999</v>
      </c>
      <c r="Z33140">
        <v>7.7616985139999999</v>
      </c>
      <c r="AA33140">
        <v>3.6477188759999999</v>
      </c>
      <c r="AB33140">
        <v>341012</v>
      </c>
      <c r="AC33140">
        <v>51919</v>
      </c>
      <c r="AD33140">
        <v>251.5625</v>
      </c>
      <c r="AE33140">
        <v>5.1857206160000002</v>
      </c>
      <c r="AF33140">
        <v>1845426.8389999999</v>
      </c>
      <c r="AG33140" t="s">
        <v>4774</v>
      </c>
      <c r="AH33140" t="s">
        <v>5266</v>
      </c>
      <c r="AI33140" t="s">
        <v>5277</v>
      </c>
      <c r="AJ33140">
        <v>1477365</v>
      </c>
      <c r="AK33140">
        <v>1110068</v>
      </c>
      <c r="AL33140">
        <v>246821</v>
      </c>
      <c r="AM33140">
        <v>19987</v>
      </c>
      <c r="AN33140">
        <v>367297</v>
      </c>
      <c r="AO33140">
        <v>100489</v>
      </c>
      <c r="AP33140">
        <v>542790</v>
      </c>
      <c r="AQ33140">
        <v>163297</v>
      </c>
      <c r="AR33140">
        <v>201778</v>
      </c>
      <c r="AS33140">
        <v>344000</v>
      </c>
    </row>
    <row r="33141" spans="1:45">
      <c r="A33141" t="s">
        <v>4265</v>
      </c>
      <c r="B33141">
        <v>2018</v>
      </c>
      <c r="C33141">
        <v>24198</v>
      </c>
      <c r="D33141">
        <v>-11618</v>
      </c>
      <c r="E33141">
        <v>16483</v>
      </c>
      <c r="F33141">
        <v>35817</v>
      </c>
      <c r="G33141">
        <v>168345</v>
      </c>
      <c r="H33141">
        <v>1054508</v>
      </c>
      <c r="I33141">
        <v>350962</v>
      </c>
      <c r="J33141">
        <v>0</v>
      </c>
      <c r="K33141">
        <v>701659</v>
      </c>
      <c r="L33141">
        <v>59447</v>
      </c>
      <c r="M33141">
        <v>0</v>
      </c>
      <c r="N33141">
        <v>352849</v>
      </c>
      <c r="O33141">
        <v>26.938608850000001</v>
      </c>
      <c r="P33141">
        <v>28.57</v>
      </c>
      <c r="Q33141">
        <v>46193.076999999997</v>
      </c>
      <c r="R33141">
        <v>165240</v>
      </c>
      <c r="S33141">
        <v>120783</v>
      </c>
      <c r="T33141">
        <v>73186</v>
      </c>
      <c r="U33141">
        <v>12</v>
      </c>
      <c r="X33141">
        <v>47562</v>
      </c>
      <c r="Y33141">
        <v>0.778067328</v>
      </c>
      <c r="Z33141">
        <v>7.4723751350000001</v>
      </c>
      <c r="AA33141">
        <v>3.5895760480000001</v>
      </c>
      <c r="AB33141">
        <v>291059</v>
      </c>
      <c r="AC33141">
        <v>43416</v>
      </c>
      <c r="AD33141">
        <v>37.1038961</v>
      </c>
      <c r="AE33141">
        <v>3.8234161809999998</v>
      </c>
      <c r="AF33141">
        <v>1319736.21</v>
      </c>
      <c r="AG33141" t="s">
        <v>4774</v>
      </c>
      <c r="AH33141" t="s">
        <v>5266</v>
      </c>
      <c r="AI33141" t="s">
        <v>5277</v>
      </c>
      <c r="AJ33141">
        <v>1509171</v>
      </c>
      <c r="AK33141">
        <v>1157927</v>
      </c>
      <c r="AL33141">
        <v>251607</v>
      </c>
      <c r="AM33141">
        <v>7583</v>
      </c>
      <c r="AN33141">
        <v>351244</v>
      </c>
      <c r="AO33141">
        <v>92054</v>
      </c>
      <c r="AP33141">
        <v>526477</v>
      </c>
      <c r="AQ33141">
        <v>161523</v>
      </c>
      <c r="AR33141">
        <v>235418</v>
      </c>
      <c r="AS33141">
        <v>282000</v>
      </c>
    </row>
    <row r="33142" spans="1:45">
      <c r="A33142" t="s">
        <v>4265</v>
      </c>
      <c r="B33142">
        <v>2019</v>
      </c>
      <c r="C33142">
        <v>17200</v>
      </c>
      <c r="D33142">
        <v>3902</v>
      </c>
      <c r="E33142">
        <v>25677</v>
      </c>
      <c r="F33142">
        <v>77164</v>
      </c>
      <c r="G33142">
        <v>237989</v>
      </c>
      <c r="H33142">
        <v>1376788</v>
      </c>
      <c r="I33142">
        <v>331096</v>
      </c>
      <c r="J33142">
        <v>0</v>
      </c>
      <c r="K33142">
        <v>945058</v>
      </c>
      <c r="L33142">
        <v>64440</v>
      </c>
      <c r="M33142">
        <v>45218</v>
      </c>
      <c r="N33142">
        <v>431730</v>
      </c>
      <c r="O33142">
        <v>37.922880880000001</v>
      </c>
      <c r="P33142">
        <v>39.619999999999997</v>
      </c>
      <c r="Q33142">
        <v>46486.749000000003</v>
      </c>
      <c r="R33142">
        <v>194880</v>
      </c>
      <c r="S33142">
        <v>75138</v>
      </c>
      <c r="T33142">
        <v>71171</v>
      </c>
      <c r="U33142">
        <v>12</v>
      </c>
      <c r="X33142">
        <v>162851</v>
      </c>
      <c r="Y33142">
        <v>1.6649952130000001</v>
      </c>
      <c r="Z33142">
        <v>9.0035119469999998</v>
      </c>
      <c r="AA33142">
        <v>4.2049954270000001</v>
      </c>
      <c r="AB33142">
        <v>186536</v>
      </c>
      <c r="AC33142">
        <v>60394</v>
      </c>
      <c r="AD33142">
        <v>24.01212121</v>
      </c>
      <c r="AE33142">
        <v>4.4005050729999997</v>
      </c>
      <c r="AF33142">
        <v>1841804.9950000001</v>
      </c>
      <c r="AG33142" t="s">
        <v>4774</v>
      </c>
      <c r="AH33142" t="s">
        <v>5266</v>
      </c>
      <c r="AI33142" t="s">
        <v>5277</v>
      </c>
      <c r="AJ33142">
        <v>1643704</v>
      </c>
      <c r="AK33142">
        <v>1242887</v>
      </c>
      <c r="AL33142">
        <v>271626</v>
      </c>
      <c r="AM33142">
        <v>5482</v>
      </c>
      <c r="AN33142">
        <v>400817</v>
      </c>
      <c r="AO33142">
        <v>123709</v>
      </c>
      <c r="AP33142">
        <v>549825</v>
      </c>
      <c r="AQ33142">
        <v>176633</v>
      </c>
      <c r="AR33142">
        <v>363289</v>
      </c>
      <c r="AS33142">
        <v>417395</v>
      </c>
    </row>
    <row r="33143" spans="1:45">
      <c r="A33143" t="s">
        <v>4265</v>
      </c>
      <c r="B33143">
        <v>2020</v>
      </c>
      <c r="C33143">
        <v>15833</v>
      </c>
      <c r="D33143">
        <v>-18591</v>
      </c>
      <c r="E33143">
        <v>40937</v>
      </c>
      <c r="F33143">
        <v>118648</v>
      </c>
      <c r="G33143">
        <v>271920</v>
      </c>
      <c r="H33143">
        <v>1516408</v>
      </c>
      <c r="I33143">
        <v>378397</v>
      </c>
      <c r="J33143">
        <v>0</v>
      </c>
      <c r="K33143">
        <v>1058646</v>
      </c>
      <c r="L33143">
        <v>66658</v>
      </c>
      <c r="M33143">
        <v>43651</v>
      </c>
      <c r="N33143">
        <v>457762</v>
      </c>
      <c r="O33143">
        <v>72.930000000000007</v>
      </c>
      <c r="P33143">
        <v>72.930000000000007</v>
      </c>
      <c r="Q33143">
        <v>46735.197999999997</v>
      </c>
      <c r="R33143">
        <v>284876</v>
      </c>
      <c r="S33143">
        <v>159493</v>
      </c>
      <c r="T33143">
        <v>80184</v>
      </c>
      <c r="U33143">
        <v>12</v>
      </c>
      <c r="X33143">
        <v>112427</v>
      </c>
      <c r="Y33143">
        <v>2.5450331230000001</v>
      </c>
      <c r="Z33143">
        <v>9.5153550009999996</v>
      </c>
      <c r="AA33143">
        <v>6.110670689</v>
      </c>
      <c r="AB33143">
        <v>260632</v>
      </c>
      <c r="AC33143">
        <v>59752</v>
      </c>
      <c r="AD33143">
        <v>28.940476189999998</v>
      </c>
      <c r="AE33143">
        <v>7.6644539270000003</v>
      </c>
      <c r="AF33143">
        <v>3408397.99</v>
      </c>
      <c r="AG33143" t="s">
        <v>4774</v>
      </c>
      <c r="AH33143" t="s">
        <v>5266</v>
      </c>
      <c r="AI33143" t="s">
        <v>5277</v>
      </c>
      <c r="AJ33143">
        <v>1949248</v>
      </c>
      <c r="AK33143">
        <v>1452719</v>
      </c>
      <c r="AL33143">
        <v>282764</v>
      </c>
      <c r="AM33143">
        <v>9073</v>
      </c>
      <c r="AN33143">
        <v>496529</v>
      </c>
      <c r="AO33143">
        <v>204692</v>
      </c>
      <c r="AP33143">
        <v>656802</v>
      </c>
      <c r="AQ33143">
        <v>178706</v>
      </c>
      <c r="AR33143">
        <v>396170</v>
      </c>
      <c r="AS33143">
        <v>483277</v>
      </c>
    </row>
    <row r="33144" spans="1:45">
      <c r="A33144" t="s">
        <v>4266</v>
      </c>
      <c r="B33144">
        <v>2011</v>
      </c>
      <c r="C33144">
        <v>5930</v>
      </c>
      <c r="D33144">
        <v>0</v>
      </c>
      <c r="E33144">
        <v>47510</v>
      </c>
      <c r="F33144">
        <v>90039</v>
      </c>
      <c r="G33144">
        <v>131623</v>
      </c>
      <c r="H33144">
        <v>1593988</v>
      </c>
      <c r="I33144">
        <v>657179</v>
      </c>
      <c r="J33144">
        <v>0</v>
      </c>
      <c r="K33144">
        <v>738738</v>
      </c>
      <c r="L33144">
        <v>164819</v>
      </c>
      <c r="M33144">
        <v>2556</v>
      </c>
      <c r="N33144">
        <v>855250</v>
      </c>
      <c r="O33144">
        <v>17.58219046</v>
      </c>
      <c r="P33144">
        <v>18.739999999999998</v>
      </c>
      <c r="Q33144">
        <v>62481.732000000004</v>
      </c>
      <c r="R33144">
        <v>202106</v>
      </c>
      <c r="S33144">
        <v>-156925</v>
      </c>
      <c r="T33144">
        <v>55684</v>
      </c>
      <c r="U33144">
        <v>12</v>
      </c>
      <c r="X33144">
        <v>288548</v>
      </c>
      <c r="Y33144">
        <v>1.4410452</v>
      </c>
      <c r="Z33144">
        <v>13.67959838</v>
      </c>
      <c r="AA33144">
        <v>3.234641447</v>
      </c>
      <c r="AB33144">
        <v>307393</v>
      </c>
      <c r="AC33144">
        <v>18022</v>
      </c>
      <c r="AD33144">
        <v>18.554455449999999</v>
      </c>
      <c r="AF33144">
        <v>1170907.6580000001</v>
      </c>
      <c r="AG33144" t="s">
        <v>4774</v>
      </c>
      <c r="AH33144" t="s">
        <v>5258</v>
      </c>
      <c r="AI33144" t="s">
        <v>5277</v>
      </c>
      <c r="AJ33144">
        <v>2573144</v>
      </c>
      <c r="AK33144">
        <v>2242989</v>
      </c>
      <c r="AL33144">
        <v>183733</v>
      </c>
      <c r="AM33144">
        <v>0</v>
      </c>
      <c r="AN33144">
        <v>330155</v>
      </c>
      <c r="AO33144">
        <v>146422</v>
      </c>
      <c r="AP33144">
        <v>839102</v>
      </c>
      <c r="AQ33144">
        <v>77536</v>
      </c>
      <c r="AR33144">
        <v>531709</v>
      </c>
      <c r="AS33144">
        <v>144868</v>
      </c>
    </row>
    <row r="33145" spans="1:45">
      <c r="A33145" t="s">
        <v>4266</v>
      </c>
      <c r="B33145">
        <v>2012</v>
      </c>
      <c r="C33145">
        <v>5571</v>
      </c>
      <c r="D33145">
        <v>0</v>
      </c>
      <c r="E33145">
        <v>56064</v>
      </c>
      <c r="F33145">
        <v>104380</v>
      </c>
      <c r="G33145">
        <v>158021</v>
      </c>
      <c r="H33145">
        <v>1671030</v>
      </c>
      <c r="I33145">
        <v>700480</v>
      </c>
      <c r="J33145">
        <v>0</v>
      </c>
      <c r="K33145">
        <v>651163</v>
      </c>
      <c r="L33145">
        <v>154003</v>
      </c>
      <c r="M33145">
        <v>2031</v>
      </c>
      <c r="N33145">
        <v>1019867</v>
      </c>
      <c r="O33145">
        <v>24.637583849999999</v>
      </c>
      <c r="P33145">
        <v>26.26</v>
      </c>
      <c r="Q33145">
        <v>63652.061999999998</v>
      </c>
      <c r="R33145">
        <v>223269</v>
      </c>
      <c r="S33145">
        <v>78508</v>
      </c>
      <c r="T33145">
        <v>56902</v>
      </c>
      <c r="U33145">
        <v>12</v>
      </c>
      <c r="X33145">
        <v>79513</v>
      </c>
      <c r="Y33145">
        <v>1.654288489</v>
      </c>
      <c r="Z33145">
        <v>16.008436620000001</v>
      </c>
      <c r="AA33145">
        <v>3.53852593</v>
      </c>
      <c r="AB33145">
        <v>355519</v>
      </c>
      <c r="AC33145">
        <v>24069</v>
      </c>
      <c r="AD33145">
        <v>16.110429450000002</v>
      </c>
      <c r="AE33145">
        <v>1.6403850440000001</v>
      </c>
      <c r="AF33145">
        <v>1671503.148</v>
      </c>
      <c r="AG33145" t="s">
        <v>4774</v>
      </c>
      <c r="AH33145" t="s">
        <v>5258</v>
      </c>
      <c r="AI33145" t="s">
        <v>5277</v>
      </c>
      <c r="AJ33145">
        <v>2711075</v>
      </c>
      <c r="AK33145">
        <v>2352070</v>
      </c>
      <c r="AL33145">
        <v>211884</v>
      </c>
      <c r="AM33145">
        <v>-19246</v>
      </c>
      <c r="AN33145">
        <v>359005</v>
      </c>
      <c r="AO33145">
        <v>166367</v>
      </c>
      <c r="AP33145">
        <v>859313</v>
      </c>
      <c r="AQ33145">
        <v>74309</v>
      </c>
      <c r="AR33145">
        <v>503794</v>
      </c>
      <c r="AS33145">
        <v>81047</v>
      </c>
    </row>
    <row r="33146" spans="1:45">
      <c r="A33146" t="s">
        <v>4266</v>
      </c>
      <c r="B33146">
        <v>2013</v>
      </c>
      <c r="C33146">
        <v>7686</v>
      </c>
      <c r="D33146">
        <v>0</v>
      </c>
      <c r="E33146">
        <v>14038</v>
      </c>
      <c r="F33146">
        <v>-2141</v>
      </c>
      <c r="G33146">
        <v>137750</v>
      </c>
      <c r="H33146">
        <v>1799092</v>
      </c>
      <c r="I33146">
        <v>660847</v>
      </c>
      <c r="J33146">
        <v>0</v>
      </c>
      <c r="K33146">
        <v>800289</v>
      </c>
      <c r="L33146">
        <v>142813</v>
      </c>
      <c r="M33146">
        <v>4311</v>
      </c>
      <c r="N33146">
        <v>998803</v>
      </c>
      <c r="O33146">
        <v>24.290443490000001</v>
      </c>
      <c r="P33146">
        <v>25.89</v>
      </c>
      <c r="Q33146">
        <v>64496.480000000003</v>
      </c>
      <c r="R33146">
        <v>82823</v>
      </c>
      <c r="S33146">
        <v>-59055</v>
      </c>
      <c r="T33146">
        <v>62605</v>
      </c>
      <c r="U33146">
        <v>12</v>
      </c>
      <c r="X33146">
        <v>196805</v>
      </c>
      <c r="Y33146">
        <v>-3.3251642999999997E-2</v>
      </c>
      <c r="Z33146">
        <v>15.470038049999999</v>
      </c>
      <c r="AA33146">
        <v>1.2863151939999999</v>
      </c>
      <c r="AB33146">
        <v>388509</v>
      </c>
      <c r="AC33146">
        <v>25456</v>
      </c>
      <c r="AD33146">
        <v>-863</v>
      </c>
      <c r="AE33146">
        <v>1.6735576160000001</v>
      </c>
      <c r="AF33146">
        <v>1669813.8670000001</v>
      </c>
      <c r="AG33146" t="s">
        <v>4774</v>
      </c>
      <c r="AH33146" t="s">
        <v>5258</v>
      </c>
      <c r="AI33146" t="s">
        <v>5277</v>
      </c>
      <c r="AJ33146">
        <v>2613755</v>
      </c>
      <c r="AK33146">
        <v>2346765</v>
      </c>
      <c r="AL33146">
        <v>199732</v>
      </c>
      <c r="AM33146">
        <v>47040</v>
      </c>
      <c r="AN33146">
        <v>266990</v>
      </c>
      <c r="AO33146">
        <v>20218</v>
      </c>
      <c r="AP33146">
        <v>871642</v>
      </c>
      <c r="AQ33146">
        <v>88026</v>
      </c>
      <c r="AR33146">
        <v>483133</v>
      </c>
      <c r="AS33146">
        <v>203438</v>
      </c>
    </row>
    <row r="33147" spans="1:45">
      <c r="A33147" t="s">
        <v>4266</v>
      </c>
      <c r="B33147">
        <v>2014</v>
      </c>
      <c r="C33147">
        <v>9490</v>
      </c>
      <c r="D33147">
        <v>0</v>
      </c>
      <c r="E33147">
        <v>35668</v>
      </c>
      <c r="F33147">
        <v>108266</v>
      </c>
      <c r="G33147">
        <v>127376</v>
      </c>
      <c r="H33147">
        <v>1776404</v>
      </c>
      <c r="I33147">
        <v>701892</v>
      </c>
      <c r="J33147">
        <v>0</v>
      </c>
      <c r="K33147">
        <v>763348</v>
      </c>
      <c r="L33147">
        <v>175952</v>
      </c>
      <c r="M33147">
        <v>10989</v>
      </c>
      <c r="N33147">
        <v>1013056</v>
      </c>
      <c r="O33147">
        <v>23.562300149999999</v>
      </c>
      <c r="P33147">
        <v>24.98</v>
      </c>
      <c r="Q33147">
        <v>64243.794999999998</v>
      </c>
      <c r="R33147">
        <v>208373</v>
      </c>
      <c r="S33147">
        <v>86215</v>
      </c>
      <c r="T33147">
        <v>54540</v>
      </c>
      <c r="U33147">
        <v>12</v>
      </c>
      <c r="X33147">
        <v>41161</v>
      </c>
      <c r="Y33147">
        <v>1.675617345</v>
      </c>
      <c r="Z33147">
        <v>15.75372376</v>
      </c>
      <c r="AA33147">
        <v>3.2249590170000002</v>
      </c>
      <c r="AB33147">
        <v>394742</v>
      </c>
      <c r="AC33147">
        <v>14810</v>
      </c>
      <c r="AD33147">
        <v>15.04819277</v>
      </c>
      <c r="AE33147">
        <v>1.5856568499999999</v>
      </c>
      <c r="AF33147">
        <v>1604809.9990000001</v>
      </c>
      <c r="AG33147" t="s">
        <v>4774</v>
      </c>
      <c r="AH33147" t="s">
        <v>5258</v>
      </c>
      <c r="AI33147" t="s">
        <v>5277</v>
      </c>
      <c r="AJ33147">
        <v>2483814</v>
      </c>
      <c r="AK33147">
        <v>2201377</v>
      </c>
      <c r="AL33147">
        <v>187298</v>
      </c>
      <c r="AM33147">
        <v>-58694</v>
      </c>
      <c r="AN33147">
        <v>282437</v>
      </c>
      <c r="AO33147">
        <v>153833</v>
      </c>
      <c r="AP33147">
        <v>898603</v>
      </c>
      <c r="AQ33147">
        <v>73864</v>
      </c>
      <c r="AR33147">
        <v>503861</v>
      </c>
      <c r="AS33147">
        <v>192842</v>
      </c>
    </row>
    <row r="33148" spans="1:45">
      <c r="A33148" t="s">
        <v>4266</v>
      </c>
      <c r="B33148">
        <v>2015</v>
      </c>
      <c r="C33148">
        <v>7363</v>
      </c>
      <c r="D33148">
        <v>0</v>
      </c>
      <c r="E33148">
        <v>41093</v>
      </c>
      <c r="F33148">
        <v>39074</v>
      </c>
      <c r="G33148">
        <v>162847</v>
      </c>
      <c r="H33148">
        <v>1559242</v>
      </c>
      <c r="I33148">
        <v>636030</v>
      </c>
      <c r="J33148">
        <v>0</v>
      </c>
      <c r="K33148">
        <v>702444</v>
      </c>
      <c r="L33148">
        <v>150284</v>
      </c>
      <c r="M33148">
        <v>11904</v>
      </c>
      <c r="N33148">
        <v>856798</v>
      </c>
      <c r="O33148">
        <v>23.193691340000001</v>
      </c>
      <c r="P33148">
        <v>24.31</v>
      </c>
      <c r="Q33148">
        <v>60207.987000000001</v>
      </c>
      <c r="R33148">
        <v>131885</v>
      </c>
      <c r="S33148">
        <v>137297</v>
      </c>
      <c r="T33148">
        <v>44201</v>
      </c>
      <c r="U33148">
        <v>12</v>
      </c>
      <c r="X33148">
        <v>25550</v>
      </c>
      <c r="Y33148">
        <v>0.63499042400000005</v>
      </c>
      <c r="Z33148">
        <v>14.22278077</v>
      </c>
      <c r="AA33148">
        <v>2.143259252</v>
      </c>
      <c r="AB33148">
        <v>373333</v>
      </c>
      <c r="AC33148">
        <v>13870</v>
      </c>
      <c r="AD33148">
        <v>37.984375</v>
      </c>
      <c r="AE33148">
        <v>1.709229748</v>
      </c>
      <c r="AF33148">
        <v>1463656.1640000001</v>
      </c>
      <c r="AG33148" t="s">
        <v>4774</v>
      </c>
      <c r="AH33148" t="s">
        <v>5258</v>
      </c>
      <c r="AI33148" t="s">
        <v>5277</v>
      </c>
      <c r="AJ33148">
        <v>2299321</v>
      </c>
      <c r="AK33148">
        <v>1983531</v>
      </c>
      <c r="AL33148">
        <v>231219</v>
      </c>
      <c r="AM33148">
        <v>-3113</v>
      </c>
      <c r="AN33148">
        <v>315790</v>
      </c>
      <c r="AO33148">
        <v>87684</v>
      </c>
      <c r="AP33148">
        <v>823775</v>
      </c>
      <c r="AQ33148">
        <v>64906</v>
      </c>
      <c r="AR33148">
        <v>450442</v>
      </c>
      <c r="AS33148">
        <v>180972</v>
      </c>
    </row>
    <row r="33149" spans="1:45">
      <c r="A33149" t="s">
        <v>4266</v>
      </c>
      <c r="B33149">
        <v>2016</v>
      </c>
      <c r="C33149">
        <v>11389</v>
      </c>
      <c r="D33149">
        <v>0</v>
      </c>
      <c r="E33149">
        <v>40613</v>
      </c>
      <c r="F33149">
        <v>83783</v>
      </c>
      <c r="G33149">
        <v>142020</v>
      </c>
      <c r="H33149">
        <v>1800779</v>
      </c>
      <c r="I33149">
        <v>714336</v>
      </c>
      <c r="J33149">
        <v>0</v>
      </c>
      <c r="K33149">
        <v>931376</v>
      </c>
      <c r="L33149">
        <v>158773</v>
      </c>
      <c r="M33149">
        <v>15510</v>
      </c>
      <c r="N33149">
        <v>869403</v>
      </c>
      <c r="O33149">
        <v>34.240770990000001</v>
      </c>
      <c r="P33149">
        <v>35.47</v>
      </c>
      <c r="Q33149">
        <v>57429.561000000002</v>
      </c>
      <c r="R33149">
        <v>181443</v>
      </c>
      <c r="S33149">
        <v>50524</v>
      </c>
      <c r="T33149">
        <v>45588</v>
      </c>
      <c r="U33149">
        <v>12</v>
      </c>
      <c r="X33149">
        <v>91496</v>
      </c>
      <c r="Y33149">
        <v>1.432848216</v>
      </c>
      <c r="Z33149">
        <v>15.136089930000001</v>
      </c>
      <c r="AA33149">
        <v>3.1030194529999999</v>
      </c>
      <c r="AB33149">
        <v>454342</v>
      </c>
      <c r="AC33149">
        <v>8869</v>
      </c>
      <c r="AD33149">
        <v>39.853932579999999</v>
      </c>
      <c r="AE33149">
        <v>2.3804351879999999</v>
      </c>
      <c r="AF33149">
        <v>2037026.5290000001</v>
      </c>
      <c r="AG33149" t="s">
        <v>4774</v>
      </c>
      <c r="AH33149" t="s">
        <v>5258</v>
      </c>
      <c r="AI33149" t="s">
        <v>5277</v>
      </c>
      <c r="AJ33149">
        <v>2583469</v>
      </c>
      <c r="AK33149">
        <v>2253258</v>
      </c>
      <c r="AL33149">
        <v>171985</v>
      </c>
      <c r="AM33149">
        <v>22371</v>
      </c>
      <c r="AN33149">
        <v>330211</v>
      </c>
      <c r="AO33149">
        <v>135855</v>
      </c>
      <c r="AP33149">
        <v>935428</v>
      </c>
      <c r="AQ33149">
        <v>67827</v>
      </c>
      <c r="AR33149">
        <v>481086</v>
      </c>
      <c r="AS33149">
        <v>331501</v>
      </c>
    </row>
    <row r="33150" spans="1:45">
      <c r="A33150" t="s">
        <v>4266</v>
      </c>
      <c r="B33150">
        <v>2017</v>
      </c>
      <c r="C33150">
        <v>11581</v>
      </c>
      <c r="D33150">
        <v>0</v>
      </c>
      <c r="E33150">
        <v>53844</v>
      </c>
      <c r="F33150">
        <v>117874</v>
      </c>
      <c r="G33150">
        <v>137992</v>
      </c>
      <c r="H33150">
        <v>1902745</v>
      </c>
      <c r="I33150">
        <v>788767</v>
      </c>
      <c r="J33150">
        <v>0</v>
      </c>
      <c r="K33150">
        <v>974121</v>
      </c>
      <c r="L33150">
        <v>177638</v>
      </c>
      <c r="M33150">
        <v>15588</v>
      </c>
      <c r="N33150">
        <v>928624</v>
      </c>
      <c r="O33150">
        <v>45.334844609999998</v>
      </c>
      <c r="P33150">
        <v>46.55</v>
      </c>
      <c r="Q33150">
        <v>56551.468000000001</v>
      </c>
      <c r="R33150">
        <v>229098</v>
      </c>
      <c r="S33150">
        <v>121032</v>
      </c>
      <c r="T33150">
        <v>45756</v>
      </c>
      <c r="U33150">
        <v>12</v>
      </c>
      <c r="X33150">
        <v>16960</v>
      </c>
      <c r="Y33150">
        <v>2.0646569989999999</v>
      </c>
      <c r="Z33150">
        <v>16.417840819999999</v>
      </c>
      <c r="AA33150">
        <v>4.0128339520000003</v>
      </c>
      <c r="AB33150">
        <v>504355</v>
      </c>
      <c r="AC33150">
        <v>8836</v>
      </c>
      <c r="AD33150">
        <v>32.326388889999997</v>
      </c>
      <c r="AE33150">
        <v>2.9082344830000002</v>
      </c>
      <c r="AF33150">
        <v>2632470.835</v>
      </c>
      <c r="AG33150" t="s">
        <v>4774</v>
      </c>
      <c r="AH33150" t="s">
        <v>5258</v>
      </c>
      <c r="AI33150" t="s">
        <v>5277</v>
      </c>
      <c r="AJ33150">
        <v>2753360</v>
      </c>
      <c r="AK33150">
        <v>2399722</v>
      </c>
      <c r="AL33150">
        <v>177219</v>
      </c>
      <c r="AM33150">
        <v>-6923</v>
      </c>
      <c r="AN33150">
        <v>353638</v>
      </c>
      <c r="AO33150">
        <v>183342</v>
      </c>
      <c r="AP33150">
        <v>1042023</v>
      </c>
      <c r="AQ33150">
        <v>56835</v>
      </c>
      <c r="AR33150">
        <v>537668</v>
      </c>
      <c r="AS33150">
        <v>341283</v>
      </c>
    </row>
    <row r="33151" spans="1:45">
      <c r="A33151" t="s">
        <v>4266</v>
      </c>
      <c r="B33151">
        <v>2018</v>
      </c>
      <c r="C33151">
        <v>15524</v>
      </c>
      <c r="D33151">
        <v>0</v>
      </c>
      <c r="E33151">
        <v>37605</v>
      </c>
      <c r="F33151">
        <v>136883</v>
      </c>
      <c r="G33151">
        <v>176862</v>
      </c>
      <c r="H33151">
        <v>1959421</v>
      </c>
      <c r="I33151">
        <v>837103</v>
      </c>
      <c r="J33151">
        <v>0</v>
      </c>
      <c r="K33151">
        <v>992321</v>
      </c>
      <c r="L33151">
        <v>160222</v>
      </c>
      <c r="M33151">
        <v>12599</v>
      </c>
      <c r="N33151">
        <v>967100</v>
      </c>
      <c r="O33151">
        <v>67.060909940000002</v>
      </c>
      <c r="P33151">
        <v>68.3</v>
      </c>
      <c r="Q33151">
        <v>55333.84</v>
      </c>
      <c r="R33151">
        <v>228722</v>
      </c>
      <c r="S33151">
        <v>134228</v>
      </c>
      <c r="T33151">
        <v>38636</v>
      </c>
      <c r="U33151">
        <v>12</v>
      </c>
      <c r="X33151">
        <v>42634</v>
      </c>
      <c r="Y33151">
        <v>2.456125509</v>
      </c>
      <c r="Z33151">
        <v>17.475219500000001</v>
      </c>
      <c r="AA33151">
        <v>4.1040153899999998</v>
      </c>
      <c r="AB33151">
        <v>432287</v>
      </c>
      <c r="AC33151">
        <v>9726</v>
      </c>
      <c r="AD33151">
        <v>28.2231405</v>
      </c>
      <c r="AE33151">
        <v>3.9083915359999999</v>
      </c>
      <c r="AF33151">
        <v>3779301.2719999999</v>
      </c>
      <c r="AG33151" t="s">
        <v>4774</v>
      </c>
      <c r="AH33151" t="s">
        <v>5258</v>
      </c>
      <c r="AI33151" t="s">
        <v>5277</v>
      </c>
      <c r="AJ33151">
        <v>2964148</v>
      </c>
      <c r="AK33151">
        <v>2579690</v>
      </c>
      <c r="AL33151">
        <v>190120</v>
      </c>
      <c r="AM33151">
        <v>4252</v>
      </c>
      <c r="AN33151">
        <v>384458</v>
      </c>
      <c r="AO33151">
        <v>190086</v>
      </c>
      <c r="AP33151">
        <v>1050380</v>
      </c>
      <c r="AQ33151">
        <v>43278</v>
      </c>
      <c r="AR33151">
        <v>618093</v>
      </c>
      <c r="AS33151">
        <v>264712</v>
      </c>
    </row>
    <row r="33152" spans="1:45">
      <c r="A33152" t="s">
        <v>4266</v>
      </c>
      <c r="B33152">
        <v>2019</v>
      </c>
      <c r="C33152">
        <v>13626</v>
      </c>
      <c r="D33152">
        <v>0</v>
      </c>
      <c r="E33152">
        <v>16375</v>
      </c>
      <c r="F33152">
        <v>158668</v>
      </c>
      <c r="G33152">
        <v>208513</v>
      </c>
      <c r="H33152">
        <v>2147408</v>
      </c>
      <c r="I33152">
        <v>768720</v>
      </c>
      <c r="J33152">
        <v>0</v>
      </c>
      <c r="K33152">
        <v>1157944</v>
      </c>
      <c r="L33152">
        <v>206609</v>
      </c>
      <c r="M33152">
        <v>12572</v>
      </c>
      <c r="N33152">
        <v>989464</v>
      </c>
      <c r="O33152">
        <v>85.890815750000002</v>
      </c>
      <c r="P33152">
        <v>86.76</v>
      </c>
      <c r="Q33152">
        <v>54648.635000000002</v>
      </c>
      <c r="R33152">
        <v>217606</v>
      </c>
      <c r="S33152">
        <v>108807</v>
      </c>
      <c r="T33152">
        <v>28844</v>
      </c>
      <c r="U33152">
        <v>12</v>
      </c>
      <c r="X33152">
        <v>99706</v>
      </c>
      <c r="Y33152">
        <v>2.881449441</v>
      </c>
      <c r="Z33152">
        <v>18.102666240000001</v>
      </c>
      <c r="AA33152">
        <v>3.9517778450000001</v>
      </c>
      <c r="AB33152">
        <v>309838</v>
      </c>
      <c r="AC33152">
        <v>16198</v>
      </c>
      <c r="AD33152">
        <v>30.549295780000001</v>
      </c>
      <c r="AE33152">
        <v>4.7926641769999998</v>
      </c>
      <c r="AF33152">
        <v>4741315.5729999999</v>
      </c>
      <c r="AG33152" t="s">
        <v>4774</v>
      </c>
      <c r="AH33152" t="s">
        <v>5258</v>
      </c>
      <c r="AI33152" t="s">
        <v>5277</v>
      </c>
      <c r="AJ33152">
        <v>3107348</v>
      </c>
      <c r="AK33152">
        <v>2699165</v>
      </c>
      <c r="AL33152">
        <v>200230</v>
      </c>
      <c r="AM33152">
        <v>19191</v>
      </c>
      <c r="AN33152">
        <v>408183</v>
      </c>
      <c r="AO33152">
        <v>188762</v>
      </c>
      <c r="AP33152">
        <v>1079792</v>
      </c>
      <c r="AQ33152">
        <v>39441</v>
      </c>
      <c r="AR33152">
        <v>769954</v>
      </c>
      <c r="AS33152">
        <v>263949</v>
      </c>
    </row>
    <row r="33153" spans="1:45">
      <c r="A33153" t="s">
        <v>4266</v>
      </c>
      <c r="B33153">
        <v>2020</v>
      </c>
      <c r="C33153">
        <v>13100</v>
      </c>
      <c r="D33153">
        <v>0</v>
      </c>
      <c r="E33153">
        <v>54101</v>
      </c>
      <c r="F33153">
        <v>173859</v>
      </c>
      <c r="G33153">
        <v>262479</v>
      </c>
      <c r="H33153">
        <v>2378558</v>
      </c>
      <c r="I33153">
        <v>649035</v>
      </c>
      <c r="J33153">
        <v>0</v>
      </c>
      <c r="K33153">
        <v>1341185</v>
      </c>
      <c r="L33153">
        <v>111804</v>
      </c>
      <c r="M33153">
        <v>118914</v>
      </c>
      <c r="N33153">
        <v>1037373</v>
      </c>
      <c r="O33153">
        <v>95.247733220000001</v>
      </c>
      <c r="P33153">
        <v>95.5</v>
      </c>
      <c r="Q33153">
        <v>53888.317999999999</v>
      </c>
      <c r="R33153">
        <v>265702</v>
      </c>
      <c r="S33153">
        <v>199456</v>
      </c>
      <c r="T33153">
        <v>24611</v>
      </c>
      <c r="U33153">
        <v>12</v>
      </c>
      <c r="X33153">
        <v>63023</v>
      </c>
      <c r="Y33153">
        <v>3.1989448440000001</v>
      </c>
      <c r="Z33153">
        <v>19.24942248</v>
      </c>
      <c r="AA33153">
        <v>4.8888239479999998</v>
      </c>
      <c r="AB33153">
        <v>206329</v>
      </c>
      <c r="AC33153">
        <v>12245</v>
      </c>
      <c r="AD33153">
        <v>30.22151899</v>
      </c>
      <c r="AE33153">
        <v>4.9611878010000003</v>
      </c>
      <c r="AF33153">
        <v>5146334.3689999999</v>
      </c>
      <c r="AG33153" t="s">
        <v>4774</v>
      </c>
      <c r="AH33153" t="s">
        <v>5258</v>
      </c>
      <c r="AI33153" t="s">
        <v>5277</v>
      </c>
      <c r="AJ33153">
        <v>2994891</v>
      </c>
      <c r="AK33153">
        <v>2548356</v>
      </c>
      <c r="AL33153">
        <v>204615</v>
      </c>
      <c r="AM33153">
        <v>829</v>
      </c>
      <c r="AN33153">
        <v>446535</v>
      </c>
      <c r="AO33153">
        <v>241091</v>
      </c>
      <c r="AP33153">
        <v>999785</v>
      </c>
      <c r="AQ33153">
        <v>35507</v>
      </c>
      <c r="AR33153">
        <v>793456</v>
      </c>
      <c r="AS33153">
        <v>434350</v>
      </c>
    </row>
    <row r="33154" spans="1:45">
      <c r="A33154" t="s">
        <v>4267</v>
      </c>
      <c r="B33154">
        <v>2011</v>
      </c>
      <c r="C33154">
        <v>-57</v>
      </c>
      <c r="D33154">
        <v>0</v>
      </c>
      <c r="E33154">
        <v>5655</v>
      </c>
      <c r="F33154">
        <v>4689</v>
      </c>
      <c r="G33154">
        <v>15858</v>
      </c>
      <c r="H33154">
        <v>211247</v>
      </c>
      <c r="I33154">
        <v>26272</v>
      </c>
      <c r="J33154">
        <v>0</v>
      </c>
      <c r="K33154">
        <v>21572</v>
      </c>
      <c r="L33154">
        <v>2941</v>
      </c>
      <c r="M33154">
        <v>0</v>
      </c>
      <c r="N33154">
        <v>189675</v>
      </c>
      <c r="O33154">
        <v>5.84</v>
      </c>
      <c r="P33154">
        <v>5.84</v>
      </c>
      <c r="Q33154">
        <v>38549.093999999997</v>
      </c>
      <c r="R33154">
        <v>18005</v>
      </c>
      <c r="S33154">
        <v>-11513</v>
      </c>
      <c r="T33154">
        <v>7718</v>
      </c>
      <c r="U33154">
        <v>12</v>
      </c>
      <c r="X33154">
        <v>27371</v>
      </c>
      <c r="Y33154">
        <v>0.123080093</v>
      </c>
      <c r="Z33154">
        <v>4.9203491010000002</v>
      </c>
      <c r="AA33154">
        <v>0.47260760899999998</v>
      </c>
      <c r="AB33154">
        <v>70671</v>
      </c>
      <c r="AC33154">
        <v>4481</v>
      </c>
      <c r="AD33154">
        <v>48.666666669999998</v>
      </c>
      <c r="AE33154">
        <v>1.1869076519999999</v>
      </c>
      <c r="AF33154">
        <v>225126.709</v>
      </c>
      <c r="AG33154" t="s">
        <v>4774</v>
      </c>
      <c r="AH33154" t="s">
        <v>5266</v>
      </c>
      <c r="AI33154" t="s">
        <v>5277</v>
      </c>
      <c r="AJ33154">
        <v>105498</v>
      </c>
      <c r="AK33154">
        <v>27138</v>
      </c>
      <c r="AL33154">
        <v>67689</v>
      </c>
      <c r="AM33154">
        <v>384</v>
      </c>
      <c r="AN33154">
        <v>78360</v>
      </c>
      <c r="AO33154">
        <v>10287</v>
      </c>
      <c r="AP33154">
        <v>85811</v>
      </c>
      <c r="AQ33154">
        <v>7942</v>
      </c>
      <c r="AR33154">
        <v>15140</v>
      </c>
      <c r="AS33154">
        <v>0</v>
      </c>
    </row>
    <row r="33155" spans="1:45">
      <c r="A33155" t="s">
        <v>4267</v>
      </c>
      <c r="B33155">
        <v>2012</v>
      </c>
      <c r="C33155">
        <v>0</v>
      </c>
      <c r="D33155">
        <v>107</v>
      </c>
      <c r="E33155">
        <v>4185</v>
      </c>
      <c r="F33155">
        <v>4024</v>
      </c>
      <c r="G33155">
        <v>18636</v>
      </c>
      <c r="H33155">
        <v>220192</v>
      </c>
      <c r="I33155">
        <v>24185</v>
      </c>
      <c r="J33155">
        <v>0</v>
      </c>
      <c r="K33155">
        <v>20878</v>
      </c>
      <c r="L33155">
        <v>2907</v>
      </c>
      <c r="M33155">
        <v>0</v>
      </c>
      <c r="N33155">
        <v>199314</v>
      </c>
      <c r="O33155">
        <v>5.55</v>
      </c>
      <c r="P33155">
        <v>5.55</v>
      </c>
      <c r="Q33155">
        <v>39489.601000000002</v>
      </c>
      <c r="R33155">
        <v>15659</v>
      </c>
      <c r="S33155">
        <v>21950</v>
      </c>
      <c r="T33155">
        <v>7557</v>
      </c>
      <c r="U33155">
        <v>12</v>
      </c>
      <c r="X33155">
        <v>-3314</v>
      </c>
      <c r="Y33155">
        <v>0.10267140600000001</v>
      </c>
      <c r="Z33155">
        <v>5.0472528199999998</v>
      </c>
      <c r="AA33155">
        <v>0.39953567200000001</v>
      </c>
      <c r="AB33155">
        <v>66647</v>
      </c>
      <c r="AC33155">
        <v>4150</v>
      </c>
      <c r="AD33155">
        <v>55.5</v>
      </c>
      <c r="AE33155">
        <v>1.099608084</v>
      </c>
      <c r="AF33155">
        <v>219167.2856</v>
      </c>
      <c r="AG33155" t="s">
        <v>4774</v>
      </c>
      <c r="AH33155" t="s">
        <v>5266</v>
      </c>
      <c r="AI33155" t="s">
        <v>5277</v>
      </c>
      <c r="AJ33155">
        <v>99991</v>
      </c>
      <c r="AK33155">
        <v>27814</v>
      </c>
      <c r="AL33155">
        <v>64075</v>
      </c>
      <c r="AM33155">
        <v>0</v>
      </c>
      <c r="AN33155">
        <v>72177</v>
      </c>
      <c r="AO33155">
        <v>8102</v>
      </c>
      <c r="AP33155">
        <v>81493</v>
      </c>
      <c r="AQ33155">
        <v>8817</v>
      </c>
      <c r="AR33155">
        <v>14846</v>
      </c>
      <c r="AS33155">
        <v>0</v>
      </c>
    </row>
    <row r="33156" spans="1:45">
      <c r="A33156" t="s">
        <v>4267</v>
      </c>
      <c r="B33156">
        <v>2013</v>
      </c>
      <c r="C33156">
        <v>20</v>
      </c>
      <c r="D33156">
        <v>0</v>
      </c>
      <c r="E33156">
        <v>-657</v>
      </c>
      <c r="F33156">
        <v>-1837</v>
      </c>
      <c r="G33156">
        <v>8275</v>
      </c>
      <c r="H33156">
        <v>176982</v>
      </c>
      <c r="I33156">
        <v>22116</v>
      </c>
      <c r="J33156">
        <v>0</v>
      </c>
      <c r="K33156">
        <v>19920</v>
      </c>
      <c r="L33156">
        <v>2686</v>
      </c>
      <c r="M33156">
        <v>0</v>
      </c>
      <c r="N33156">
        <v>157062</v>
      </c>
      <c r="O33156">
        <v>6.86</v>
      </c>
      <c r="P33156">
        <v>6.86</v>
      </c>
      <c r="Q33156">
        <v>31722.420999999998</v>
      </c>
      <c r="R33156">
        <v>4038</v>
      </c>
      <c r="S33156">
        <v>12920</v>
      </c>
      <c r="T33156">
        <v>6512</v>
      </c>
      <c r="U33156">
        <v>12</v>
      </c>
      <c r="X33156">
        <v>-4645</v>
      </c>
      <c r="Y33156">
        <v>-4.8781726999999997E-2</v>
      </c>
      <c r="Z33156">
        <v>4.9511353500000004</v>
      </c>
      <c r="AA33156">
        <v>0.107229512</v>
      </c>
      <c r="AB33156">
        <v>43742</v>
      </c>
      <c r="AC33156">
        <v>4477</v>
      </c>
      <c r="AD33156">
        <v>-137.19999999999999</v>
      </c>
      <c r="AE33156">
        <v>1.3855407930000001</v>
      </c>
      <c r="AF33156">
        <v>217615.80809999999</v>
      </c>
      <c r="AG33156" t="s">
        <v>4774</v>
      </c>
      <c r="AH33156" t="s">
        <v>5266</v>
      </c>
      <c r="AI33156" t="s">
        <v>5277</v>
      </c>
      <c r="AJ33156">
        <v>88496</v>
      </c>
      <c r="AK33156">
        <v>27133</v>
      </c>
      <c r="AL33156">
        <v>63837</v>
      </c>
      <c r="AM33156">
        <v>0</v>
      </c>
      <c r="AN33156">
        <v>61363</v>
      </c>
      <c r="AO33156">
        <v>-2474</v>
      </c>
      <c r="AP33156">
        <v>58000</v>
      </c>
      <c r="AQ33156">
        <v>9457</v>
      </c>
      <c r="AR33156">
        <v>14258</v>
      </c>
      <c r="AS33156">
        <v>0</v>
      </c>
    </row>
    <row r="33157" spans="1:45">
      <c r="A33157" t="s">
        <v>4267</v>
      </c>
      <c r="B33157">
        <v>2014</v>
      </c>
      <c r="C33157">
        <v>0</v>
      </c>
      <c r="D33157">
        <v>-333</v>
      </c>
      <c r="E33157">
        <v>3045</v>
      </c>
      <c r="F33157">
        <v>4081</v>
      </c>
      <c r="G33157">
        <v>18217</v>
      </c>
      <c r="H33157">
        <v>177484</v>
      </c>
      <c r="I33157">
        <v>23200</v>
      </c>
      <c r="J33157">
        <v>0</v>
      </c>
      <c r="K33157">
        <v>21638</v>
      </c>
      <c r="L33157">
        <v>2733</v>
      </c>
      <c r="M33157">
        <v>0</v>
      </c>
      <c r="N33157">
        <v>155846</v>
      </c>
      <c r="O33157">
        <v>11.37</v>
      </c>
      <c r="P33157">
        <v>11.37</v>
      </c>
      <c r="Q33157">
        <v>32972.966999999997</v>
      </c>
      <c r="R33157">
        <v>13572</v>
      </c>
      <c r="S33157">
        <v>13484</v>
      </c>
      <c r="T33157">
        <v>6113</v>
      </c>
      <c r="U33157">
        <v>12</v>
      </c>
      <c r="X33157">
        <v>4733</v>
      </c>
      <c r="Y33157">
        <v>0.12493499700000001</v>
      </c>
      <c r="Z33157">
        <v>4.7264779050000003</v>
      </c>
      <c r="AA33157">
        <v>0.41549075699999999</v>
      </c>
      <c r="AB33157">
        <v>36948</v>
      </c>
      <c r="AC33157">
        <v>3847</v>
      </c>
      <c r="AD33157">
        <v>94.75</v>
      </c>
      <c r="AE33157">
        <v>2.4055967740000002</v>
      </c>
      <c r="AF33157">
        <v>374902.6348</v>
      </c>
      <c r="AG33157" t="s">
        <v>4774</v>
      </c>
      <c r="AH33157" t="s">
        <v>5266</v>
      </c>
      <c r="AI33157" t="s">
        <v>5277</v>
      </c>
      <c r="AJ33157">
        <v>106203</v>
      </c>
      <c r="AK33157">
        <v>28047</v>
      </c>
      <c r="AL33157">
        <v>70697</v>
      </c>
      <c r="AM33157">
        <v>0</v>
      </c>
      <c r="AN33157">
        <v>78156</v>
      </c>
      <c r="AO33157">
        <v>7459</v>
      </c>
      <c r="AP33157">
        <v>53471</v>
      </c>
      <c r="AQ33157">
        <v>9215</v>
      </c>
      <c r="AR33157">
        <v>16523</v>
      </c>
      <c r="AS33157">
        <v>0</v>
      </c>
    </row>
    <row r="33158" spans="1:45">
      <c r="A33158" t="s">
        <v>4267</v>
      </c>
      <c r="B33158">
        <v>2015</v>
      </c>
      <c r="C33158">
        <v>249</v>
      </c>
      <c r="D33158">
        <v>0</v>
      </c>
      <c r="E33158">
        <v>4735</v>
      </c>
      <c r="F33158">
        <v>7186</v>
      </c>
      <c r="G33158">
        <v>11263</v>
      </c>
      <c r="H33158">
        <v>177859</v>
      </c>
      <c r="I33158">
        <v>26549</v>
      </c>
      <c r="J33158">
        <v>0</v>
      </c>
      <c r="K33158">
        <v>17858</v>
      </c>
      <c r="L33158">
        <v>1807</v>
      </c>
      <c r="M33158">
        <v>0</v>
      </c>
      <c r="N33158">
        <v>160001</v>
      </c>
      <c r="O33158">
        <v>8.0299999999999994</v>
      </c>
      <c r="P33158">
        <v>8.0299999999999994</v>
      </c>
      <c r="Q33158">
        <v>32311.623</v>
      </c>
      <c r="R33158">
        <v>17770</v>
      </c>
      <c r="S33158">
        <v>6330</v>
      </c>
      <c r="T33158">
        <v>5600</v>
      </c>
      <c r="U33158">
        <v>12</v>
      </c>
      <c r="X33158">
        <v>4933</v>
      </c>
      <c r="Y33158">
        <v>0.21973462099999999</v>
      </c>
      <c r="Z33158">
        <v>4.9518094460000004</v>
      </c>
      <c r="AA33158">
        <v>0.54337381200000001</v>
      </c>
      <c r="AB33158">
        <v>46762</v>
      </c>
      <c r="AC33158">
        <v>3699</v>
      </c>
      <c r="AD33158">
        <v>38.23809524</v>
      </c>
      <c r="AE33158">
        <v>1.6216294440000001</v>
      </c>
      <c r="AF33158">
        <v>259462.3327</v>
      </c>
      <c r="AG33158" t="s">
        <v>4774</v>
      </c>
      <c r="AH33158" t="s">
        <v>5266</v>
      </c>
      <c r="AI33158" t="s">
        <v>5277</v>
      </c>
      <c r="AJ33158">
        <v>111826</v>
      </c>
      <c r="AK33158">
        <v>29903</v>
      </c>
      <c r="AL33158">
        <v>69753</v>
      </c>
      <c r="AM33158">
        <v>0</v>
      </c>
      <c r="AN33158">
        <v>81923</v>
      </c>
      <c r="AO33158">
        <v>12170</v>
      </c>
      <c r="AP33158">
        <v>61793</v>
      </c>
      <c r="AQ33158">
        <v>8922</v>
      </c>
      <c r="AR33158">
        <v>15031</v>
      </c>
      <c r="AS33158">
        <v>0</v>
      </c>
    </row>
    <row r="33159" spans="1:45">
      <c r="A33159" t="s">
        <v>4267</v>
      </c>
      <c r="B33159">
        <v>2016</v>
      </c>
      <c r="C33159">
        <v>1774</v>
      </c>
      <c r="D33159">
        <v>0</v>
      </c>
      <c r="E33159">
        <v>2598</v>
      </c>
      <c r="F33159">
        <v>2419</v>
      </c>
      <c r="G33159">
        <v>18163</v>
      </c>
      <c r="H33159">
        <v>170077</v>
      </c>
      <c r="I33159">
        <v>22551</v>
      </c>
      <c r="J33159">
        <v>0</v>
      </c>
      <c r="K33159">
        <v>52514</v>
      </c>
      <c r="L33159">
        <v>4892</v>
      </c>
      <c r="M33159">
        <v>6157</v>
      </c>
      <c r="N33159">
        <v>117563</v>
      </c>
      <c r="O33159">
        <v>8.5299999999999994</v>
      </c>
      <c r="P33159">
        <v>8.5299999999999994</v>
      </c>
      <c r="Q33159">
        <v>27816.710999999999</v>
      </c>
      <c r="R33159">
        <v>12052</v>
      </c>
      <c r="S33159">
        <v>14547</v>
      </c>
      <c r="T33159">
        <v>5261</v>
      </c>
      <c r="U33159">
        <v>12</v>
      </c>
      <c r="X33159">
        <v>3616</v>
      </c>
      <c r="Y33159">
        <v>8.0051378000000006E-2</v>
      </c>
      <c r="Z33159">
        <v>4.2263443729999999</v>
      </c>
      <c r="AA33159">
        <v>0.39883390099999999</v>
      </c>
      <c r="AB33159">
        <v>39989</v>
      </c>
      <c r="AC33159">
        <v>4410</v>
      </c>
      <c r="AD33159">
        <v>106.625</v>
      </c>
      <c r="AE33159">
        <v>2.018292701</v>
      </c>
      <c r="AF33159">
        <v>237276.5448</v>
      </c>
      <c r="AG33159" t="s">
        <v>4774</v>
      </c>
      <c r="AH33159" t="s">
        <v>5266</v>
      </c>
      <c r="AI33159" t="s">
        <v>5277</v>
      </c>
      <c r="AJ33159">
        <v>106625</v>
      </c>
      <c r="AK33159">
        <v>30217</v>
      </c>
      <c r="AL33159">
        <v>69617</v>
      </c>
      <c r="AM33159">
        <v>0</v>
      </c>
      <c r="AN33159">
        <v>76408</v>
      </c>
      <c r="AO33159">
        <v>6791</v>
      </c>
      <c r="AP33159">
        <v>57937</v>
      </c>
      <c r="AQ33159">
        <v>9232</v>
      </c>
      <c r="AR33159">
        <v>17948</v>
      </c>
      <c r="AS33159">
        <v>32286</v>
      </c>
    </row>
    <row r="33160" spans="1:45">
      <c r="A33160" t="s">
        <v>4267</v>
      </c>
      <c r="B33160">
        <v>2017</v>
      </c>
      <c r="C33160">
        <v>693</v>
      </c>
      <c r="D33160">
        <v>0</v>
      </c>
      <c r="E33160">
        <v>2914</v>
      </c>
      <c r="F33160">
        <v>6803</v>
      </c>
      <c r="G33160">
        <v>18649</v>
      </c>
      <c r="H33160">
        <v>173169</v>
      </c>
      <c r="I33160">
        <v>29601</v>
      </c>
      <c r="J33160">
        <v>0</v>
      </c>
      <c r="K33160">
        <v>52422</v>
      </c>
      <c r="L33160">
        <v>4885</v>
      </c>
      <c r="M33160">
        <v>9888</v>
      </c>
      <c r="N33160">
        <v>120747</v>
      </c>
      <c r="O33160">
        <v>13.92</v>
      </c>
      <c r="P33160">
        <v>13.92</v>
      </c>
      <c r="Q33160">
        <v>27597.437000000002</v>
      </c>
      <c r="R33160">
        <v>15417</v>
      </c>
      <c r="S33160">
        <v>24912</v>
      </c>
      <c r="T33160">
        <v>5007</v>
      </c>
      <c r="U33160">
        <v>12</v>
      </c>
      <c r="X33160">
        <v>-6263</v>
      </c>
      <c r="Y33160">
        <v>0.24724531499999999</v>
      </c>
      <c r="Z33160">
        <v>4.3752976050000001</v>
      </c>
      <c r="AA33160">
        <v>0.56030883899999995</v>
      </c>
      <c r="AB33160">
        <v>43622</v>
      </c>
      <c r="AC33160">
        <v>4137</v>
      </c>
      <c r="AD33160">
        <v>58</v>
      </c>
      <c r="AE33160">
        <v>3.1814978680000001</v>
      </c>
      <c r="AF33160">
        <v>384156.32299999997</v>
      </c>
      <c r="AG33160" t="s">
        <v>4774</v>
      </c>
      <c r="AH33160" t="s">
        <v>5266</v>
      </c>
      <c r="AI33160" t="s">
        <v>5277</v>
      </c>
      <c r="AJ33160">
        <v>108556</v>
      </c>
      <c r="AK33160">
        <v>28336</v>
      </c>
      <c r="AL33160">
        <v>69810</v>
      </c>
      <c r="AM33160">
        <v>0</v>
      </c>
      <c r="AN33160">
        <v>80220</v>
      </c>
      <c r="AO33160">
        <v>10410</v>
      </c>
      <c r="AP33160">
        <v>67608</v>
      </c>
      <c r="AQ33160">
        <v>9786</v>
      </c>
      <c r="AR33160">
        <v>23986</v>
      </c>
      <c r="AS33160">
        <v>22339</v>
      </c>
    </row>
    <row r="33161" spans="1:45">
      <c r="A33161" t="s">
        <v>4267</v>
      </c>
      <c r="B33161">
        <v>2018</v>
      </c>
      <c r="C33161">
        <v>1778</v>
      </c>
      <c r="D33161">
        <v>0</v>
      </c>
      <c r="E33161">
        <v>1888</v>
      </c>
      <c r="F33161">
        <v>12955</v>
      </c>
      <c r="G33161">
        <v>23877</v>
      </c>
      <c r="H33161">
        <v>176463</v>
      </c>
      <c r="I33161">
        <v>30042</v>
      </c>
      <c r="J33161">
        <v>0</v>
      </c>
      <c r="K33161">
        <v>43878</v>
      </c>
      <c r="L33161">
        <v>5131</v>
      </c>
      <c r="M33161">
        <v>1241</v>
      </c>
      <c r="N33161">
        <v>132585</v>
      </c>
      <c r="O33161">
        <v>12.21</v>
      </c>
      <c r="P33161">
        <v>12.21</v>
      </c>
      <c r="Q33161">
        <v>28001.670999999998</v>
      </c>
      <c r="R33161">
        <v>21540</v>
      </c>
      <c r="S33161">
        <v>25569</v>
      </c>
      <c r="T33161">
        <v>4919</v>
      </c>
      <c r="U33161">
        <v>12</v>
      </c>
      <c r="X33161">
        <v>-1692</v>
      </c>
      <c r="Y33161">
        <v>0.469083315</v>
      </c>
      <c r="Z33161">
        <v>4.734896</v>
      </c>
      <c r="AA33161">
        <v>0.77993474399999996</v>
      </c>
      <c r="AB33161">
        <v>55565</v>
      </c>
      <c r="AC33161">
        <v>5538</v>
      </c>
      <c r="AD33161">
        <v>27.133333329999999</v>
      </c>
      <c r="AE33161">
        <v>2.578726122</v>
      </c>
      <c r="AF33161">
        <v>341900.40289999999</v>
      </c>
      <c r="AG33161" t="s">
        <v>4774</v>
      </c>
      <c r="AH33161" t="s">
        <v>5266</v>
      </c>
      <c r="AI33161" t="s">
        <v>5277</v>
      </c>
      <c r="AJ33161">
        <v>121333</v>
      </c>
      <c r="AK33161">
        <v>28959</v>
      </c>
      <c r="AL33161">
        <v>75753</v>
      </c>
      <c r="AM33161">
        <v>0</v>
      </c>
      <c r="AN33161">
        <v>92374</v>
      </c>
      <c r="AO33161">
        <v>16621</v>
      </c>
      <c r="AP33161">
        <v>70118</v>
      </c>
      <c r="AQ33161">
        <v>10901</v>
      </c>
      <c r="AR33161">
        <v>14553</v>
      </c>
      <c r="AS33161">
        <v>23714</v>
      </c>
    </row>
    <row r="33162" spans="1:45">
      <c r="A33162" t="s">
        <v>4267</v>
      </c>
      <c r="B33162">
        <v>2019</v>
      </c>
      <c r="C33162">
        <v>691</v>
      </c>
      <c r="D33162">
        <v>0</v>
      </c>
      <c r="E33162">
        <v>5173</v>
      </c>
      <c r="F33162">
        <v>16875</v>
      </c>
      <c r="G33162">
        <v>39449</v>
      </c>
      <c r="H33162">
        <v>221608</v>
      </c>
      <c r="I33162">
        <v>27102</v>
      </c>
      <c r="J33162">
        <v>0</v>
      </c>
      <c r="K33162">
        <v>68657</v>
      </c>
      <c r="L33162">
        <v>4512</v>
      </c>
      <c r="M33162">
        <v>3812</v>
      </c>
      <c r="N33162">
        <v>152951</v>
      </c>
      <c r="O33162">
        <v>26.1</v>
      </c>
      <c r="P33162">
        <v>26.1</v>
      </c>
      <c r="Q33162">
        <v>28003.987000000001</v>
      </c>
      <c r="R33162">
        <v>27747</v>
      </c>
      <c r="S33162">
        <v>28602</v>
      </c>
      <c r="T33162">
        <v>5008</v>
      </c>
      <c r="U33162">
        <v>12</v>
      </c>
      <c r="X33162">
        <v>10847</v>
      </c>
      <c r="Y33162">
        <v>0.60765570000000002</v>
      </c>
      <c r="Z33162">
        <v>5.4617579989999996</v>
      </c>
      <c r="AA33162">
        <v>0.99914801200000003</v>
      </c>
      <c r="AB33162">
        <v>71028</v>
      </c>
      <c r="AC33162">
        <v>6335</v>
      </c>
      <c r="AD33162">
        <v>43.5</v>
      </c>
      <c r="AE33162">
        <v>4.7786811509999998</v>
      </c>
      <c r="AF33162">
        <v>730904.06070000003</v>
      </c>
      <c r="AG33162" t="s">
        <v>4774</v>
      </c>
      <c r="AH33162" t="s">
        <v>5266</v>
      </c>
      <c r="AI33162" t="s">
        <v>5277</v>
      </c>
      <c r="AJ33162">
        <v>133957</v>
      </c>
      <c r="AK33162">
        <v>31858</v>
      </c>
      <c r="AL33162">
        <v>79360</v>
      </c>
      <c r="AM33162">
        <v>0</v>
      </c>
      <c r="AN33162">
        <v>102099</v>
      </c>
      <c r="AO33162">
        <v>22739</v>
      </c>
      <c r="AP33162">
        <v>87431</v>
      </c>
      <c r="AQ33162">
        <v>12371</v>
      </c>
      <c r="AR33162">
        <v>16403</v>
      </c>
      <c r="AS33162">
        <v>50643</v>
      </c>
    </row>
    <row r="33163" spans="1:45">
      <c r="A33163" t="s">
        <v>4267</v>
      </c>
      <c r="B33163">
        <v>2020</v>
      </c>
      <c r="C33163">
        <v>317</v>
      </c>
      <c r="D33163">
        <v>0</v>
      </c>
      <c r="E33163">
        <v>5436</v>
      </c>
      <c r="F33163">
        <v>17068</v>
      </c>
      <c r="G33163">
        <v>52453</v>
      </c>
      <c r="H33163">
        <v>456568</v>
      </c>
      <c r="I33163">
        <v>40183</v>
      </c>
      <c r="J33163">
        <v>0</v>
      </c>
      <c r="K33163">
        <v>254062</v>
      </c>
      <c r="L33163">
        <v>20842</v>
      </c>
      <c r="M33163">
        <v>3611</v>
      </c>
      <c r="N33163">
        <v>202506</v>
      </c>
      <c r="O33163">
        <v>59.11</v>
      </c>
      <c r="P33163">
        <v>59.11</v>
      </c>
      <c r="Q33163">
        <v>28098.706999999999</v>
      </c>
      <c r="R33163">
        <v>29805</v>
      </c>
      <c r="S33163">
        <v>-123294</v>
      </c>
      <c r="T33163">
        <v>6984</v>
      </c>
      <c r="U33163">
        <v>12</v>
      </c>
      <c r="X33163">
        <v>175747</v>
      </c>
      <c r="Y33163">
        <v>0.61423918499999997</v>
      </c>
      <c r="Z33163">
        <v>7.2069508390000001</v>
      </c>
      <c r="AA33163">
        <v>1.0726153570000001</v>
      </c>
      <c r="AB33163">
        <v>81345</v>
      </c>
      <c r="AC33163">
        <v>6660</v>
      </c>
      <c r="AD33163">
        <v>96.901639340000003</v>
      </c>
      <c r="AE33163">
        <v>8.2018042470000001</v>
      </c>
      <c r="AF33163">
        <v>1660914.571</v>
      </c>
      <c r="AG33163" t="s">
        <v>4774</v>
      </c>
      <c r="AH33163" t="s">
        <v>5266</v>
      </c>
      <c r="AI33163" t="s">
        <v>5277</v>
      </c>
      <c r="AJ33163">
        <v>148376</v>
      </c>
      <c r="AK33163">
        <v>37344</v>
      </c>
      <c r="AL33163">
        <v>88211</v>
      </c>
      <c r="AM33163">
        <v>0</v>
      </c>
      <c r="AN33163">
        <v>111032</v>
      </c>
      <c r="AO33163">
        <v>22821</v>
      </c>
      <c r="AP33163">
        <v>127763</v>
      </c>
      <c r="AQ33163">
        <v>13661</v>
      </c>
      <c r="AR33163">
        <v>46418</v>
      </c>
      <c r="AS33163">
        <v>180825</v>
      </c>
    </row>
    <row r="33164" spans="1:45">
      <c r="A33164" t="s">
        <v>4268</v>
      </c>
      <c r="B33164">
        <v>2010</v>
      </c>
      <c r="C33164">
        <v>17304</v>
      </c>
      <c r="D33164">
        <v>-64</v>
      </c>
      <c r="E33164">
        <v>-30468</v>
      </c>
      <c r="F33164">
        <v>-43718</v>
      </c>
      <c r="G33164">
        <v>153325</v>
      </c>
      <c r="H33164">
        <v>1299628</v>
      </c>
      <c r="I33164">
        <v>162405</v>
      </c>
      <c r="J33164">
        <v>104305</v>
      </c>
      <c r="K33164">
        <v>783305</v>
      </c>
      <c r="L33164">
        <v>55555</v>
      </c>
      <c r="M33164">
        <v>0</v>
      </c>
      <c r="N33164">
        <v>516323</v>
      </c>
      <c r="O33164">
        <v>11.87</v>
      </c>
      <c r="P33164">
        <v>11.87</v>
      </c>
      <c r="Q33164">
        <v>76180.763999999996</v>
      </c>
      <c r="R33164">
        <v>91597</v>
      </c>
      <c r="S33164">
        <v>42388</v>
      </c>
      <c r="T33164">
        <v>148022</v>
      </c>
      <c r="U33164">
        <v>12</v>
      </c>
      <c r="X33164">
        <v>110937</v>
      </c>
      <c r="Y33164">
        <v>-0.57668428999999999</v>
      </c>
      <c r="Z33164">
        <v>6.7776033330000001</v>
      </c>
      <c r="AA33164">
        <v>1.2082563470000001</v>
      </c>
      <c r="AB33164">
        <v>198106</v>
      </c>
      <c r="AC33164">
        <v>104687</v>
      </c>
      <c r="AD33164">
        <v>-20.46551724</v>
      </c>
      <c r="AE33164">
        <v>1.751356551</v>
      </c>
      <c r="AF33164">
        <v>904265.66870000004</v>
      </c>
      <c r="AG33164" t="s">
        <v>4774</v>
      </c>
      <c r="AH33164" t="s">
        <v>5269</v>
      </c>
      <c r="AI33164" t="s">
        <v>5277</v>
      </c>
      <c r="AJ33164">
        <v>872678</v>
      </c>
      <c r="AK33164">
        <v>828971</v>
      </c>
      <c r="AL33164">
        <v>100132</v>
      </c>
      <c r="AM33164">
        <v>0</v>
      </c>
      <c r="AN33164">
        <v>43707</v>
      </c>
      <c r="AO33164">
        <v>-56425</v>
      </c>
      <c r="AP33164">
        <v>414938</v>
      </c>
      <c r="AQ33164">
        <v>739870</v>
      </c>
      <c r="AR33164">
        <v>216832</v>
      </c>
      <c r="AS33164">
        <v>305035</v>
      </c>
    </row>
    <row r="33165" spans="1:45">
      <c r="A33165" t="s">
        <v>4268</v>
      </c>
      <c r="B33165">
        <v>2011</v>
      </c>
      <c r="C33165">
        <v>16439</v>
      </c>
      <c r="D33165">
        <v>45435</v>
      </c>
      <c r="E33165">
        <v>751</v>
      </c>
      <c r="F33165">
        <v>4147</v>
      </c>
      <c r="G33165">
        <v>43787</v>
      </c>
      <c r="H33165">
        <v>1203310</v>
      </c>
      <c r="I33165">
        <v>141537</v>
      </c>
      <c r="J33165">
        <v>99985</v>
      </c>
      <c r="K33165">
        <v>634222</v>
      </c>
      <c r="L33165">
        <v>46382</v>
      </c>
      <c r="M33165">
        <v>0</v>
      </c>
      <c r="N33165">
        <v>569088</v>
      </c>
      <c r="O33165">
        <v>9.34</v>
      </c>
      <c r="P33165">
        <v>9.34</v>
      </c>
      <c r="Q33165">
        <v>77273.649999999994</v>
      </c>
      <c r="R33165">
        <v>72076</v>
      </c>
      <c r="S33165">
        <v>106956</v>
      </c>
      <c r="T33165">
        <v>94839</v>
      </c>
      <c r="U33165">
        <v>12</v>
      </c>
      <c r="X33165">
        <v>-63169</v>
      </c>
      <c r="Y33165">
        <v>5.3967093000000001E-2</v>
      </c>
      <c r="Z33165">
        <v>6.8218079510000003</v>
      </c>
      <c r="AA33165">
        <v>0.93796291600000004</v>
      </c>
      <c r="AB33165">
        <v>296136</v>
      </c>
      <c r="AC33165">
        <v>-64669</v>
      </c>
      <c r="AD33165">
        <v>186.8</v>
      </c>
      <c r="AE33165">
        <v>1.3691385140000001</v>
      </c>
      <c r="AF33165">
        <v>721735.89099999995</v>
      </c>
      <c r="AG33165" t="s">
        <v>4774</v>
      </c>
      <c r="AH33165" t="s">
        <v>5269</v>
      </c>
      <c r="AI33165" t="s">
        <v>5277</v>
      </c>
      <c r="AJ33165">
        <v>845275</v>
      </c>
      <c r="AK33165">
        <v>754765</v>
      </c>
      <c r="AL33165">
        <v>113273</v>
      </c>
      <c r="AM33165">
        <v>0</v>
      </c>
      <c r="AN33165">
        <v>90510</v>
      </c>
      <c r="AO33165">
        <v>-22763</v>
      </c>
      <c r="AP33165">
        <v>528501</v>
      </c>
      <c r="AQ33165">
        <v>529301</v>
      </c>
      <c r="AR33165">
        <v>232365</v>
      </c>
      <c r="AS33165">
        <v>305000</v>
      </c>
    </row>
    <row r="33166" spans="1:45">
      <c r="A33166" t="s">
        <v>4268</v>
      </c>
      <c r="B33166">
        <v>2012</v>
      </c>
      <c r="C33166">
        <v>17080</v>
      </c>
      <c r="D33166">
        <v>9532</v>
      </c>
      <c r="E33166">
        <v>9429</v>
      </c>
      <c r="F33166">
        <v>15960</v>
      </c>
      <c r="G33166">
        <v>17669</v>
      </c>
      <c r="H33166">
        <v>1261818</v>
      </c>
      <c r="I33166">
        <v>176352</v>
      </c>
      <c r="J33166">
        <v>103041</v>
      </c>
      <c r="K33166">
        <v>668510</v>
      </c>
      <c r="L33166">
        <v>67453</v>
      </c>
      <c r="M33166">
        <v>35441</v>
      </c>
      <c r="N33166">
        <v>593308</v>
      </c>
      <c r="O33166">
        <v>7.59</v>
      </c>
      <c r="P33166">
        <v>7.59</v>
      </c>
      <c r="Q33166">
        <v>78081.789000000004</v>
      </c>
      <c r="R33166">
        <v>111478</v>
      </c>
      <c r="S33166">
        <v>-193835</v>
      </c>
      <c r="T33166">
        <v>75747</v>
      </c>
      <c r="U33166">
        <v>12</v>
      </c>
      <c r="X33166">
        <v>211504</v>
      </c>
      <c r="Y33166">
        <v>0.20538384300000001</v>
      </c>
      <c r="Z33166">
        <v>7.0582399179999999</v>
      </c>
      <c r="AA33166">
        <v>1.434572685</v>
      </c>
      <c r="AB33166">
        <v>178294</v>
      </c>
      <c r="AC33166">
        <v>48199</v>
      </c>
      <c r="AD33166">
        <v>37.950000000000003</v>
      </c>
      <c r="AE33166">
        <v>1.0753389069999999</v>
      </c>
      <c r="AF33166">
        <v>592640.77850000001</v>
      </c>
      <c r="AG33166" t="s">
        <v>4774</v>
      </c>
      <c r="AH33166" t="s">
        <v>5269</v>
      </c>
      <c r="AI33166" t="s">
        <v>5277</v>
      </c>
      <c r="AJ33166">
        <v>880831</v>
      </c>
      <c r="AK33166">
        <v>711962</v>
      </c>
      <c r="AL33166">
        <v>133138</v>
      </c>
      <c r="AM33166">
        <v>0</v>
      </c>
      <c r="AN33166">
        <v>168869</v>
      </c>
      <c r="AO33166">
        <v>35731</v>
      </c>
      <c r="AP33166">
        <v>435109</v>
      </c>
      <c r="AQ33166">
        <v>552714</v>
      </c>
      <c r="AR33166">
        <v>256815</v>
      </c>
      <c r="AS33166">
        <v>331268</v>
      </c>
    </row>
    <row r="33167" spans="1:45">
      <c r="A33167" t="s">
        <v>4268</v>
      </c>
      <c r="B33167">
        <v>2013</v>
      </c>
      <c r="C33167">
        <v>17121</v>
      </c>
      <c r="D33167">
        <v>13067</v>
      </c>
      <c r="E33167">
        <v>-3454</v>
      </c>
      <c r="F33167">
        <v>153</v>
      </c>
      <c r="G33167">
        <v>49656</v>
      </c>
      <c r="H33167">
        <v>1206533</v>
      </c>
      <c r="I33167">
        <v>180659</v>
      </c>
      <c r="J33167">
        <v>100792</v>
      </c>
      <c r="K33167">
        <v>609035</v>
      </c>
      <c r="L33167">
        <v>69220</v>
      </c>
      <c r="M33167">
        <v>89</v>
      </c>
      <c r="N33167">
        <v>597498</v>
      </c>
      <c r="O33167">
        <v>12.36</v>
      </c>
      <c r="P33167">
        <v>12.36</v>
      </c>
      <c r="Q33167">
        <v>78844.626000000004</v>
      </c>
      <c r="R33167">
        <v>84911</v>
      </c>
      <c r="S33167">
        <v>-49929</v>
      </c>
      <c r="T33167">
        <v>80985</v>
      </c>
      <c r="U33167">
        <v>12</v>
      </c>
      <c r="X33167">
        <v>99585</v>
      </c>
      <c r="Y33167">
        <v>1.950851E-3</v>
      </c>
      <c r="Z33167">
        <v>7.0460223879999999</v>
      </c>
      <c r="AA33167">
        <v>1.0826714909999999</v>
      </c>
      <c r="AB33167">
        <v>200913</v>
      </c>
      <c r="AC33167">
        <v>99585</v>
      </c>
      <c r="AE33167">
        <v>1.754181199</v>
      </c>
      <c r="AF33167">
        <v>974519.57739999995</v>
      </c>
      <c r="AG33167" t="s">
        <v>4774</v>
      </c>
      <c r="AH33167" t="s">
        <v>5269</v>
      </c>
      <c r="AI33167" t="s">
        <v>5277</v>
      </c>
      <c r="AJ33167">
        <v>909398</v>
      </c>
      <c r="AK33167">
        <v>774006</v>
      </c>
      <c r="AL33167">
        <v>131466</v>
      </c>
      <c r="AM33167">
        <v>0</v>
      </c>
      <c r="AN33167">
        <v>135392</v>
      </c>
      <c r="AO33167">
        <v>3926</v>
      </c>
      <c r="AP33167">
        <v>373939</v>
      </c>
      <c r="AQ33167">
        <v>572616</v>
      </c>
      <c r="AR33167">
        <v>173026</v>
      </c>
      <c r="AS33167">
        <v>387727</v>
      </c>
    </row>
    <row r="33168" spans="1:45">
      <c r="A33168" t="s">
        <v>4268</v>
      </c>
      <c r="B33168">
        <v>2014</v>
      </c>
      <c r="C33168">
        <v>31998</v>
      </c>
      <c r="D33168">
        <v>-13933</v>
      </c>
      <c r="E33168">
        <v>9704</v>
      </c>
      <c r="F33168">
        <v>-169678</v>
      </c>
      <c r="G33168">
        <v>108645</v>
      </c>
      <c r="H33168">
        <v>2067836</v>
      </c>
      <c r="I33168">
        <v>227053</v>
      </c>
      <c r="J33168">
        <v>189144</v>
      </c>
      <c r="K33168">
        <v>1302235</v>
      </c>
      <c r="L33168">
        <v>119240</v>
      </c>
      <c r="M33168">
        <v>90074</v>
      </c>
      <c r="N33168">
        <v>765601</v>
      </c>
      <c r="O33168">
        <v>6.68</v>
      </c>
      <c r="P33168">
        <v>6.68</v>
      </c>
      <c r="Q33168">
        <v>79599.778999999995</v>
      </c>
      <c r="R33168">
        <v>4972</v>
      </c>
      <c r="S33168">
        <v>-859468</v>
      </c>
      <c r="T33168">
        <v>116912</v>
      </c>
      <c r="U33168">
        <v>12</v>
      </c>
      <c r="X33168">
        <v>968113</v>
      </c>
      <c r="Y33168">
        <v>-2.1433336500000002</v>
      </c>
      <c r="Z33168">
        <v>4.6446485739999996</v>
      </c>
      <c r="AA33168">
        <v>6.2805165999999996E-2</v>
      </c>
      <c r="AB33168">
        <v>121904</v>
      </c>
      <c r="AC33168">
        <v>114082</v>
      </c>
      <c r="AD33168">
        <v>-3.092592593</v>
      </c>
      <c r="AE33168">
        <v>1.4382143009999999</v>
      </c>
      <c r="AF33168">
        <v>531726.52370000002</v>
      </c>
      <c r="AG33168" t="s">
        <v>4774</v>
      </c>
      <c r="AH33168" t="s">
        <v>5269</v>
      </c>
      <c r="AI33168" t="s">
        <v>5277</v>
      </c>
      <c r="AJ33168">
        <v>1077567</v>
      </c>
      <c r="AK33168">
        <v>982523</v>
      </c>
      <c r="AL33168">
        <v>142689</v>
      </c>
      <c r="AM33168">
        <v>64295</v>
      </c>
      <c r="AN33168">
        <v>95044</v>
      </c>
      <c r="AO33168">
        <v>-111940</v>
      </c>
      <c r="AP33168">
        <v>500548</v>
      </c>
      <c r="AQ33168">
        <v>1124623</v>
      </c>
      <c r="AR33168">
        <v>378644</v>
      </c>
      <c r="AS33168">
        <v>844961</v>
      </c>
    </row>
    <row r="33169" spans="1:45">
      <c r="A33169" t="s">
        <v>4268</v>
      </c>
      <c r="B33169">
        <v>2015</v>
      </c>
      <c r="C33169">
        <v>50514</v>
      </c>
      <c r="D33169">
        <v>-5667</v>
      </c>
      <c r="E33169">
        <v>7704</v>
      </c>
      <c r="F33169">
        <v>-126183</v>
      </c>
      <c r="G33169">
        <v>195951</v>
      </c>
      <c r="H33169">
        <v>1656376</v>
      </c>
      <c r="I33169">
        <v>184172</v>
      </c>
      <c r="J33169">
        <v>117009</v>
      </c>
      <c r="K33169">
        <v>1142196</v>
      </c>
      <c r="L33169">
        <v>62114</v>
      </c>
      <c r="M33169">
        <v>50</v>
      </c>
      <c r="N33169">
        <v>514180</v>
      </c>
      <c r="O33169">
        <v>7.52</v>
      </c>
      <c r="P33169">
        <v>7.52</v>
      </c>
      <c r="Q33169">
        <v>80230.142999999996</v>
      </c>
      <c r="R33169">
        <v>13394</v>
      </c>
      <c r="S33169">
        <v>82489</v>
      </c>
      <c r="T33169">
        <v>158976</v>
      </c>
      <c r="U33169">
        <v>12</v>
      </c>
      <c r="X33169">
        <v>113462</v>
      </c>
      <c r="Y33169">
        <v>-1.5799931169999999</v>
      </c>
      <c r="Z33169">
        <v>3.0065632560000002</v>
      </c>
      <c r="AA33169">
        <v>0.16771219400000001</v>
      </c>
      <c r="AB33169">
        <v>170158</v>
      </c>
      <c r="AC33169">
        <v>113462</v>
      </c>
      <c r="AD33169">
        <v>-4.7295597479999998</v>
      </c>
      <c r="AE33169">
        <v>2.5011946730000001</v>
      </c>
      <c r="AF33169">
        <v>603330.67539999995</v>
      </c>
      <c r="AG33169" t="s">
        <v>4774</v>
      </c>
      <c r="AH33169" t="s">
        <v>5269</v>
      </c>
      <c r="AI33169" t="s">
        <v>5277</v>
      </c>
      <c r="AJ33169">
        <v>1130145</v>
      </c>
      <c r="AK33169">
        <v>940909</v>
      </c>
      <c r="AL33169">
        <v>157812</v>
      </c>
      <c r="AM33169">
        <v>177006</v>
      </c>
      <c r="AN33169">
        <v>189236</v>
      </c>
      <c r="AO33169">
        <v>-145582</v>
      </c>
      <c r="AP33169">
        <v>355404</v>
      </c>
      <c r="AQ33169">
        <v>1048004</v>
      </c>
      <c r="AR33169">
        <v>185246</v>
      </c>
      <c r="AS33169">
        <v>873402</v>
      </c>
    </row>
    <row r="33170" spans="1:45">
      <c r="A33170" t="s">
        <v>4268</v>
      </c>
      <c r="B33170">
        <v>2016</v>
      </c>
      <c r="C33170">
        <v>58626</v>
      </c>
      <c r="D33170">
        <v>-10069</v>
      </c>
      <c r="E33170">
        <v>2303</v>
      </c>
      <c r="F33170">
        <v>-161462</v>
      </c>
      <c r="G33170">
        <v>53980</v>
      </c>
      <c r="H33170">
        <v>1315540</v>
      </c>
      <c r="I33170">
        <v>114284</v>
      </c>
      <c r="J33170">
        <v>106546</v>
      </c>
      <c r="K33170">
        <v>915074</v>
      </c>
      <c r="L33170">
        <v>45889</v>
      </c>
      <c r="M33170">
        <v>30</v>
      </c>
      <c r="N33170">
        <v>400466</v>
      </c>
      <c r="O33170">
        <v>5.0199999999999996</v>
      </c>
      <c r="P33170">
        <v>5.0199999999999996</v>
      </c>
      <c r="Q33170">
        <v>92685.274000000005</v>
      </c>
      <c r="R33170">
        <v>-34659</v>
      </c>
      <c r="S33170">
        <v>36268</v>
      </c>
      <c r="T33170">
        <v>133736</v>
      </c>
      <c r="U33170">
        <v>12</v>
      </c>
      <c r="X33170">
        <v>17712</v>
      </c>
      <c r="Y33170">
        <v>-1.89448515</v>
      </c>
      <c r="Z33170">
        <v>2.519526457</v>
      </c>
      <c r="AA33170">
        <v>-0.40666510300000003</v>
      </c>
      <c r="AB33170">
        <v>158906</v>
      </c>
      <c r="AC33170">
        <v>17712</v>
      </c>
      <c r="AD33170">
        <v>-2.7135135140000002</v>
      </c>
      <c r="AE33170">
        <v>1.992437899</v>
      </c>
      <c r="AF33170">
        <v>465280.07549999998</v>
      </c>
      <c r="AG33170" t="s">
        <v>4774</v>
      </c>
      <c r="AH33170" t="s">
        <v>5269</v>
      </c>
      <c r="AI33170" t="s">
        <v>5277</v>
      </c>
      <c r="AJ33170">
        <v>694764</v>
      </c>
      <c r="AK33170">
        <v>643347</v>
      </c>
      <c r="AL33170">
        <v>115964</v>
      </c>
      <c r="AM33170">
        <v>103848</v>
      </c>
      <c r="AN33170">
        <v>51417</v>
      </c>
      <c r="AO33170">
        <v>-168395</v>
      </c>
      <c r="AP33170">
        <v>275791</v>
      </c>
      <c r="AQ33170">
        <v>945451</v>
      </c>
      <c r="AR33170">
        <v>116885</v>
      </c>
      <c r="AS33170">
        <v>623730</v>
      </c>
    </row>
    <row r="33171" spans="1:45">
      <c r="A33171" t="s">
        <v>4268</v>
      </c>
      <c r="B33171">
        <v>2017</v>
      </c>
      <c r="C33171">
        <v>57246</v>
      </c>
      <c r="D33171">
        <v>17670</v>
      </c>
      <c r="E33171">
        <v>1200</v>
      </c>
      <c r="F33171">
        <v>-39048</v>
      </c>
      <c r="G33171">
        <v>64595</v>
      </c>
      <c r="H33171">
        <v>1308614</v>
      </c>
      <c r="I33171">
        <v>172977</v>
      </c>
      <c r="J33171">
        <v>120054</v>
      </c>
      <c r="K33171">
        <v>956053</v>
      </c>
      <c r="L33171">
        <v>84876</v>
      </c>
      <c r="M33171">
        <v>0</v>
      </c>
      <c r="N33171">
        <v>352561</v>
      </c>
      <c r="O33171">
        <v>4.2699999999999996</v>
      </c>
      <c r="P33171">
        <v>4.2699999999999996</v>
      </c>
      <c r="Q33171">
        <v>115887.747</v>
      </c>
      <c r="R33171">
        <v>99495</v>
      </c>
      <c r="S33171">
        <v>13534</v>
      </c>
      <c r="T33171">
        <v>120902</v>
      </c>
      <c r="U33171">
        <v>12</v>
      </c>
      <c r="X33171">
        <v>51061</v>
      </c>
      <c r="Y33171">
        <v>-0.34791804199999998</v>
      </c>
      <c r="Z33171">
        <v>1.795530635</v>
      </c>
      <c r="AA33171">
        <v>0.88650137200000001</v>
      </c>
      <c r="AB33171">
        <v>164640</v>
      </c>
      <c r="AC33171">
        <v>51061</v>
      </c>
      <c r="AD33171">
        <v>-12.55882353</v>
      </c>
      <c r="AE33171">
        <v>2.3781270650000002</v>
      </c>
      <c r="AF33171">
        <v>494840.67969999998</v>
      </c>
      <c r="AG33171" t="s">
        <v>4774</v>
      </c>
      <c r="AH33171" t="s">
        <v>5269</v>
      </c>
      <c r="AI33171" t="s">
        <v>5277</v>
      </c>
      <c r="AJ33171">
        <v>820378</v>
      </c>
      <c r="AK33171">
        <v>720554</v>
      </c>
      <c r="AL33171">
        <v>121905</v>
      </c>
      <c r="AM33171">
        <v>-674</v>
      </c>
      <c r="AN33171">
        <v>99824</v>
      </c>
      <c r="AO33171">
        <v>-21407</v>
      </c>
      <c r="AP33171">
        <v>338354</v>
      </c>
      <c r="AQ33171">
        <v>895305</v>
      </c>
      <c r="AR33171">
        <v>173714</v>
      </c>
      <c r="AS33171">
        <v>629855</v>
      </c>
    </row>
    <row r="33172" spans="1:45">
      <c r="A33172" t="s">
        <v>4268</v>
      </c>
      <c r="B33172">
        <v>2018</v>
      </c>
      <c r="C33172">
        <v>70946</v>
      </c>
      <c r="D33172">
        <v>4668</v>
      </c>
      <c r="E33172">
        <v>6299</v>
      </c>
      <c r="F33172">
        <v>-61617</v>
      </c>
      <c r="G33172">
        <v>46586</v>
      </c>
      <c r="H33172">
        <v>1385527</v>
      </c>
      <c r="I33172">
        <v>195136</v>
      </c>
      <c r="J33172">
        <v>143571</v>
      </c>
      <c r="K33172">
        <v>1072778</v>
      </c>
      <c r="L33172">
        <v>80279</v>
      </c>
      <c r="M33172">
        <v>0</v>
      </c>
      <c r="N33172">
        <v>312749</v>
      </c>
      <c r="O33172">
        <v>1.68</v>
      </c>
      <c r="P33172">
        <v>1.68</v>
      </c>
      <c r="Q33172">
        <v>125710.41800000001</v>
      </c>
      <c r="R33172">
        <v>151159</v>
      </c>
      <c r="S33172">
        <v>-140716</v>
      </c>
      <c r="T33172">
        <v>121307</v>
      </c>
      <c r="U33172">
        <v>12</v>
      </c>
      <c r="X33172">
        <v>187302</v>
      </c>
      <c r="Y33172">
        <v>-0.49673040099999999</v>
      </c>
      <c r="Z33172">
        <v>1.3793606190000001</v>
      </c>
      <c r="AA33172">
        <v>1.218580435</v>
      </c>
      <c r="AB33172">
        <v>200340</v>
      </c>
      <c r="AC33172">
        <v>140793</v>
      </c>
      <c r="AD33172">
        <v>-3.36</v>
      </c>
      <c r="AE33172">
        <v>1.2179556069999999</v>
      </c>
      <c r="AF33172">
        <v>211193.50219999999</v>
      </c>
      <c r="AG33172" t="s">
        <v>4774</v>
      </c>
      <c r="AH33172" t="s">
        <v>5269</v>
      </c>
      <c r="AI33172" t="s">
        <v>5277</v>
      </c>
      <c r="AJ33172">
        <v>998775</v>
      </c>
      <c r="AK33172">
        <v>836477</v>
      </c>
      <c r="AL33172">
        <v>132446</v>
      </c>
      <c r="AM33172">
        <v>0</v>
      </c>
      <c r="AN33172">
        <v>162298</v>
      </c>
      <c r="AO33172">
        <v>29852</v>
      </c>
      <c r="AP33172">
        <v>400691</v>
      </c>
      <c r="AQ33172">
        <v>853931</v>
      </c>
      <c r="AR33172">
        <v>200351</v>
      </c>
      <c r="AS33172">
        <v>815560</v>
      </c>
    </row>
    <row r="33173" spans="1:45">
      <c r="A33173" t="s">
        <v>4268</v>
      </c>
      <c r="B33173">
        <v>2019</v>
      </c>
      <c r="C33173">
        <v>73230</v>
      </c>
      <c r="D33173">
        <v>2839</v>
      </c>
      <c r="E33173">
        <v>6164</v>
      </c>
      <c r="F33173">
        <v>-147413</v>
      </c>
      <c r="G33173">
        <v>90232</v>
      </c>
      <c r="H33173">
        <v>1271922</v>
      </c>
      <c r="I33173">
        <v>176513</v>
      </c>
      <c r="J33173">
        <v>136510</v>
      </c>
      <c r="K33173">
        <v>1109096</v>
      </c>
      <c r="L33173">
        <v>88917</v>
      </c>
      <c r="M33173">
        <v>0</v>
      </c>
      <c r="N33173">
        <v>162826</v>
      </c>
      <c r="O33173">
        <v>1.96</v>
      </c>
      <c r="P33173">
        <v>1.96</v>
      </c>
      <c r="Q33173">
        <v>125540.626</v>
      </c>
      <c r="R33173">
        <v>50546</v>
      </c>
      <c r="S33173">
        <v>-17180</v>
      </c>
      <c r="T33173">
        <v>124278</v>
      </c>
      <c r="U33173">
        <v>12</v>
      </c>
      <c r="X33173">
        <v>107412</v>
      </c>
      <c r="Y33173">
        <v>-1.173553882</v>
      </c>
      <c r="Z33173">
        <v>0.27379981399999997</v>
      </c>
      <c r="AA33173">
        <v>0.40239635899999998</v>
      </c>
      <c r="AB33173">
        <v>162631</v>
      </c>
      <c r="AC33173">
        <v>95388</v>
      </c>
      <c r="AD33173">
        <v>-1.675213675</v>
      </c>
      <c r="AE33173">
        <v>7.1585147339999997</v>
      </c>
      <c r="AF33173">
        <v>246059.62700000001</v>
      </c>
      <c r="AG33173" t="s">
        <v>4774</v>
      </c>
      <c r="AH33173" t="s">
        <v>5269</v>
      </c>
      <c r="AI33173" t="s">
        <v>5277</v>
      </c>
      <c r="AJ33173">
        <v>1037933</v>
      </c>
      <c r="AK33173">
        <v>946134</v>
      </c>
      <c r="AL33173">
        <v>139747</v>
      </c>
      <c r="AM33173">
        <v>25784</v>
      </c>
      <c r="AN33173">
        <v>91799</v>
      </c>
      <c r="AO33173">
        <v>-73732</v>
      </c>
      <c r="AP33173">
        <v>351354</v>
      </c>
      <c r="AQ33173">
        <v>758637</v>
      </c>
      <c r="AR33173">
        <v>188723</v>
      </c>
      <c r="AS33173">
        <v>896790</v>
      </c>
    </row>
    <row r="33174" spans="1:45">
      <c r="A33174" t="s">
        <v>4268</v>
      </c>
      <c r="B33174">
        <v>2020</v>
      </c>
      <c r="C33174">
        <v>18926</v>
      </c>
      <c r="D33174">
        <v>2994</v>
      </c>
      <c r="E33174">
        <v>1758</v>
      </c>
      <c r="F33174">
        <v>-51143</v>
      </c>
      <c r="G33174">
        <v>76912</v>
      </c>
      <c r="H33174">
        <v>1132839</v>
      </c>
      <c r="I33174">
        <v>64078</v>
      </c>
      <c r="J33174">
        <v>786664</v>
      </c>
      <c r="K33174">
        <v>1061777</v>
      </c>
      <c r="L33174">
        <v>22573</v>
      </c>
      <c r="M33174">
        <v>0</v>
      </c>
      <c r="N33174">
        <v>71062</v>
      </c>
      <c r="O33174">
        <v>0.86150000000000004</v>
      </c>
      <c r="P33174">
        <v>0.86150000000000004</v>
      </c>
      <c r="Q33174">
        <v>125976.728</v>
      </c>
      <c r="R33174">
        <v>109593</v>
      </c>
      <c r="S33174">
        <v>83694</v>
      </c>
      <c r="T33174">
        <v>118747</v>
      </c>
      <c r="U33174">
        <v>12</v>
      </c>
      <c r="X33174">
        <v>-6782</v>
      </c>
      <c r="Y33174">
        <v>-0.40653689300000001</v>
      </c>
      <c r="Z33174">
        <v>-7.6522069999999998E-2</v>
      </c>
      <c r="AA33174">
        <v>0.87115729900000005</v>
      </c>
      <c r="AB33174">
        <v>133468</v>
      </c>
      <c r="AC33174">
        <v>-6782</v>
      </c>
      <c r="AD33174">
        <v>-2.1012195120000001</v>
      </c>
      <c r="AE33174">
        <v>-11.258189959999999</v>
      </c>
      <c r="AF33174">
        <v>108528.9512</v>
      </c>
      <c r="AG33174" t="s">
        <v>4774</v>
      </c>
      <c r="AH33174" t="s">
        <v>5269</v>
      </c>
      <c r="AI33174" t="s">
        <v>5277</v>
      </c>
      <c r="AJ33174">
        <v>377715</v>
      </c>
      <c r="AK33174">
        <v>310172</v>
      </c>
      <c r="AL33174">
        <v>76697</v>
      </c>
      <c r="AM33174">
        <v>0</v>
      </c>
      <c r="AN33174">
        <v>67543</v>
      </c>
      <c r="AO33174">
        <v>-9154</v>
      </c>
      <c r="AP33174">
        <v>931546</v>
      </c>
      <c r="AQ33174">
        <v>96856</v>
      </c>
      <c r="AR33174">
        <v>798078</v>
      </c>
      <c r="AS33174">
        <v>237463</v>
      </c>
    </row>
    <row r="33175" spans="1:45">
      <c r="A33175" t="s">
        <v>4269</v>
      </c>
      <c r="B33175">
        <v>2011</v>
      </c>
      <c r="C33175">
        <v>26504</v>
      </c>
      <c r="D33175">
        <v>8616</v>
      </c>
      <c r="E33175">
        <v>26005</v>
      </c>
      <c r="F33175">
        <v>41868</v>
      </c>
      <c r="G33175">
        <v>179345</v>
      </c>
      <c r="H33175">
        <v>1749069</v>
      </c>
      <c r="I33175">
        <v>316568</v>
      </c>
      <c r="J33175">
        <v>129430</v>
      </c>
      <c r="K33175">
        <v>826399</v>
      </c>
      <c r="L33175">
        <v>149055</v>
      </c>
      <c r="M33175">
        <v>120882</v>
      </c>
      <c r="N33175">
        <v>922670</v>
      </c>
      <c r="O33175">
        <v>10.96</v>
      </c>
      <c r="P33175">
        <v>10.96</v>
      </c>
      <c r="Q33175">
        <v>81333.553</v>
      </c>
      <c r="R33175">
        <v>185829</v>
      </c>
      <c r="S33175">
        <v>38728</v>
      </c>
      <c r="T33175">
        <v>94709</v>
      </c>
      <c r="U33175">
        <v>12</v>
      </c>
      <c r="X33175">
        <v>140617</v>
      </c>
      <c r="Y33175">
        <v>0.51477545999999996</v>
      </c>
      <c r="Z33175">
        <v>9.9456739580000004</v>
      </c>
      <c r="AA33175">
        <v>2.2848048379999999</v>
      </c>
      <c r="AB33175">
        <v>234394</v>
      </c>
      <c r="AC33175">
        <v>141005</v>
      </c>
      <c r="AD33175">
        <v>21.49019608</v>
      </c>
      <c r="AE33175">
        <v>1.1019866570000001</v>
      </c>
      <c r="AF33175">
        <v>891415.74089999998</v>
      </c>
      <c r="AG33175" t="s">
        <v>4774</v>
      </c>
      <c r="AH33175" t="s">
        <v>5257</v>
      </c>
      <c r="AI33175" t="s">
        <v>5277</v>
      </c>
      <c r="AJ33175">
        <v>1428639</v>
      </c>
      <c r="AK33175">
        <v>1127326</v>
      </c>
      <c r="AL33175">
        <v>146884</v>
      </c>
      <c r="AM33175">
        <v>63309</v>
      </c>
      <c r="AN33175">
        <v>301313</v>
      </c>
      <c r="AO33175">
        <v>91120</v>
      </c>
      <c r="AP33175">
        <v>671534</v>
      </c>
      <c r="AQ33175">
        <v>766800</v>
      </c>
      <c r="AR33175">
        <v>437140</v>
      </c>
      <c r="AS33175">
        <v>368518</v>
      </c>
    </row>
    <row r="33176" spans="1:45">
      <c r="A33176" t="s">
        <v>4269</v>
      </c>
      <c r="B33176">
        <v>2012</v>
      </c>
      <c r="C33176">
        <v>25784</v>
      </c>
      <c r="D33176">
        <v>-571</v>
      </c>
      <c r="E33176">
        <v>12728</v>
      </c>
      <c r="F33176">
        <v>-174595</v>
      </c>
      <c r="G33176">
        <v>182565</v>
      </c>
      <c r="H33176">
        <v>1676962</v>
      </c>
      <c r="I33176">
        <v>301557</v>
      </c>
      <c r="J33176">
        <v>146012</v>
      </c>
      <c r="K33176">
        <v>924132</v>
      </c>
      <c r="L33176">
        <v>186745</v>
      </c>
      <c r="M33176">
        <v>30004</v>
      </c>
      <c r="N33176">
        <v>752830</v>
      </c>
      <c r="O33176">
        <v>9.19</v>
      </c>
      <c r="P33176">
        <v>9.19</v>
      </c>
      <c r="Q33176">
        <v>81929.061000000002</v>
      </c>
      <c r="R33176">
        <v>-35154</v>
      </c>
      <c r="S33176">
        <v>46121</v>
      </c>
      <c r="T33176">
        <v>106863</v>
      </c>
      <c r="U33176">
        <v>12</v>
      </c>
      <c r="X33176">
        <v>136444</v>
      </c>
      <c r="Y33176">
        <v>-2.1363646539999999</v>
      </c>
      <c r="Z33176">
        <v>7.981868607</v>
      </c>
      <c r="AA33176">
        <v>-0.43014841799999998</v>
      </c>
      <c r="AB33176">
        <v>395732</v>
      </c>
      <c r="AC33176">
        <v>139342</v>
      </c>
      <c r="AD33176">
        <v>-4.3145539910000004</v>
      </c>
      <c r="AE33176">
        <v>1.151359469</v>
      </c>
      <c r="AF33176">
        <v>752928.07059999998</v>
      </c>
      <c r="AG33176" t="s">
        <v>4774</v>
      </c>
      <c r="AH33176" t="s">
        <v>5257</v>
      </c>
      <c r="AI33176" t="s">
        <v>5277</v>
      </c>
      <c r="AJ33176">
        <v>1348668</v>
      </c>
      <c r="AK33176">
        <v>1123669</v>
      </c>
      <c r="AL33176">
        <v>148599</v>
      </c>
      <c r="AM33176">
        <v>218417</v>
      </c>
      <c r="AN33176">
        <v>224999</v>
      </c>
      <c r="AO33176">
        <v>-142017</v>
      </c>
      <c r="AP33176">
        <v>765612</v>
      </c>
      <c r="AQ33176">
        <v>833678</v>
      </c>
      <c r="AR33176">
        <v>369880</v>
      </c>
      <c r="AS33176">
        <v>527541</v>
      </c>
    </row>
    <row r="33177" spans="1:45">
      <c r="A33177" t="s">
        <v>4269</v>
      </c>
      <c r="B33177">
        <v>2013</v>
      </c>
      <c r="C33177">
        <v>24031</v>
      </c>
      <c r="D33177">
        <v>-5325</v>
      </c>
      <c r="E33177">
        <v>15879</v>
      </c>
      <c r="F33177">
        <v>21877</v>
      </c>
      <c r="G33177">
        <v>71388</v>
      </c>
      <c r="H33177">
        <v>1673575</v>
      </c>
      <c r="I33177">
        <v>277070</v>
      </c>
      <c r="J33177">
        <v>138145</v>
      </c>
      <c r="K33177">
        <v>968280</v>
      </c>
      <c r="L33177">
        <v>192357</v>
      </c>
      <c r="M33177">
        <v>96204</v>
      </c>
      <c r="N33177">
        <v>705295</v>
      </c>
      <c r="O33177">
        <v>8.58</v>
      </c>
      <c r="P33177">
        <v>8.58</v>
      </c>
      <c r="Q33177">
        <v>82648.805999999997</v>
      </c>
      <c r="R33177">
        <v>179046</v>
      </c>
      <c r="S33177">
        <v>35699</v>
      </c>
      <c r="T33177">
        <v>109918</v>
      </c>
      <c r="U33177">
        <v>12</v>
      </c>
      <c r="X33177">
        <v>35689</v>
      </c>
      <c r="Y33177">
        <v>0.26551413899999998</v>
      </c>
      <c r="Z33177">
        <v>8.5336381019999994</v>
      </c>
      <c r="AA33177">
        <v>2.1730239309999999</v>
      </c>
      <c r="AB33177">
        <v>346988</v>
      </c>
      <c r="AC33177">
        <v>35689</v>
      </c>
      <c r="AD33177">
        <v>33</v>
      </c>
      <c r="AE33177">
        <v>1.005432841</v>
      </c>
      <c r="AF33177">
        <v>709126.75549999997</v>
      </c>
      <c r="AG33177" t="s">
        <v>4774</v>
      </c>
      <c r="AH33177" t="s">
        <v>5257</v>
      </c>
      <c r="AI33177" t="s">
        <v>5277</v>
      </c>
      <c r="AJ33177">
        <v>1368215</v>
      </c>
      <c r="AK33177">
        <v>1150372</v>
      </c>
      <c r="AL33177">
        <v>152405</v>
      </c>
      <c r="AM33177">
        <v>-3690</v>
      </c>
      <c r="AN33177">
        <v>217843</v>
      </c>
      <c r="AO33177">
        <v>69128</v>
      </c>
      <c r="AP33177">
        <v>804991</v>
      </c>
      <c r="AQ33177">
        <v>810672</v>
      </c>
      <c r="AR33177">
        <v>458003</v>
      </c>
      <c r="AS33177">
        <v>477539</v>
      </c>
    </row>
    <row r="33178" spans="1:45">
      <c r="A33178" t="s">
        <v>4269</v>
      </c>
      <c r="B33178">
        <v>2014</v>
      </c>
      <c r="C33178">
        <v>23830</v>
      </c>
      <c r="D33178">
        <v>-418</v>
      </c>
      <c r="E33178">
        <v>7598</v>
      </c>
      <c r="F33178">
        <v>14693</v>
      </c>
      <c r="G33178">
        <v>129810</v>
      </c>
      <c r="H33178">
        <v>1601289</v>
      </c>
      <c r="I33178">
        <v>307933</v>
      </c>
      <c r="J33178">
        <v>145187</v>
      </c>
      <c r="K33178">
        <v>885825</v>
      </c>
      <c r="L33178">
        <v>217326</v>
      </c>
      <c r="M33178">
        <v>128045</v>
      </c>
      <c r="N33178">
        <v>715464</v>
      </c>
      <c r="O33178">
        <v>7.53</v>
      </c>
      <c r="P33178">
        <v>7.53</v>
      </c>
      <c r="Q33178">
        <v>83344.619000000006</v>
      </c>
      <c r="R33178">
        <v>160440</v>
      </c>
      <c r="S33178">
        <v>21239</v>
      </c>
      <c r="T33178">
        <v>113901</v>
      </c>
      <c r="U33178">
        <v>12</v>
      </c>
      <c r="X33178">
        <v>108571</v>
      </c>
      <c r="Y33178">
        <v>0.17677073800000001</v>
      </c>
      <c r="Z33178">
        <v>8.5844054310000004</v>
      </c>
      <c r="AA33178">
        <v>1.9302455039999999</v>
      </c>
      <c r="AB33178">
        <v>302111</v>
      </c>
      <c r="AC33178">
        <v>108571</v>
      </c>
      <c r="AD33178">
        <v>41.833333330000002</v>
      </c>
      <c r="AE33178">
        <v>0.87717199099999998</v>
      </c>
      <c r="AF33178">
        <v>627584.98109999998</v>
      </c>
      <c r="AG33178" t="s">
        <v>4774</v>
      </c>
      <c r="AH33178" t="s">
        <v>5257</v>
      </c>
      <c r="AI33178" t="s">
        <v>5277</v>
      </c>
      <c r="AJ33178">
        <v>1325717</v>
      </c>
      <c r="AK33178">
        <v>1131028</v>
      </c>
      <c r="AL33178">
        <v>146305</v>
      </c>
      <c r="AM33178">
        <v>1845</v>
      </c>
      <c r="AN33178">
        <v>194689</v>
      </c>
      <c r="AO33178">
        <v>46539</v>
      </c>
      <c r="AP33178">
        <v>798123</v>
      </c>
      <c r="AQ33178">
        <v>754718</v>
      </c>
      <c r="AR33178">
        <v>496012</v>
      </c>
      <c r="AS33178">
        <v>374642</v>
      </c>
    </row>
    <row r="33179" spans="1:45">
      <c r="A33179" t="s">
        <v>4269</v>
      </c>
      <c r="B33179">
        <v>2015</v>
      </c>
      <c r="C33179">
        <v>59753</v>
      </c>
      <c r="D33179">
        <v>7387</v>
      </c>
      <c r="E33179">
        <v>34594</v>
      </c>
      <c r="F33179">
        <v>-25882</v>
      </c>
      <c r="G33179">
        <v>237462</v>
      </c>
      <c r="H33179">
        <v>2671304</v>
      </c>
      <c r="I33179">
        <v>456000</v>
      </c>
      <c r="J33179">
        <v>268923</v>
      </c>
      <c r="K33179">
        <v>1844635</v>
      </c>
      <c r="L33179">
        <v>377222</v>
      </c>
      <c r="M33179">
        <v>157375</v>
      </c>
      <c r="N33179">
        <v>826669</v>
      </c>
      <c r="O33179">
        <v>6.51</v>
      </c>
      <c r="P33179">
        <v>6.51</v>
      </c>
      <c r="Q33179">
        <v>99132.650999999998</v>
      </c>
      <c r="R33179">
        <v>229189</v>
      </c>
      <c r="S33179">
        <v>-10179</v>
      </c>
      <c r="T33179">
        <v>167847</v>
      </c>
      <c r="U33179">
        <v>12</v>
      </c>
      <c r="X33179">
        <v>247641</v>
      </c>
      <c r="Y33179">
        <v>-0.28789630100000002</v>
      </c>
      <c r="Z33179">
        <v>8.2627165900000001</v>
      </c>
      <c r="AA33179">
        <v>2.549365012</v>
      </c>
      <c r="AB33179">
        <v>277526</v>
      </c>
      <c r="AC33179">
        <v>78479</v>
      </c>
      <c r="AD33179">
        <v>-23.25</v>
      </c>
      <c r="AE33179">
        <v>0.78787647299999997</v>
      </c>
      <c r="AF33179">
        <v>645353.55799999996</v>
      </c>
      <c r="AG33179" t="s">
        <v>4774</v>
      </c>
      <c r="AH33179" t="s">
        <v>5257</v>
      </c>
      <c r="AI33179" t="s">
        <v>5277</v>
      </c>
      <c r="AJ33179">
        <v>2095488</v>
      </c>
      <c r="AK33179">
        <v>1785351</v>
      </c>
      <c r="AL33179">
        <v>243918</v>
      </c>
      <c r="AM33179">
        <v>4877</v>
      </c>
      <c r="AN33179">
        <v>310137</v>
      </c>
      <c r="AO33179">
        <v>61342</v>
      </c>
      <c r="AP33179">
        <v>1022520</v>
      </c>
      <c r="AQ33179">
        <v>1103067</v>
      </c>
      <c r="AR33179">
        <v>744994</v>
      </c>
      <c r="AS33179">
        <v>1044582</v>
      </c>
    </row>
    <row r="33180" spans="1:45">
      <c r="A33180" t="s">
        <v>4269</v>
      </c>
      <c r="B33180">
        <v>2016</v>
      </c>
      <c r="C33180">
        <v>76008</v>
      </c>
      <c r="D33180">
        <v>-30443</v>
      </c>
      <c r="E33180">
        <v>31427</v>
      </c>
      <c r="F33180">
        <v>34861</v>
      </c>
      <c r="G33180">
        <v>298336</v>
      </c>
      <c r="H33180">
        <v>2500076</v>
      </c>
      <c r="I33180">
        <v>432788</v>
      </c>
      <c r="J33180">
        <v>269212</v>
      </c>
      <c r="K33180">
        <v>1670951</v>
      </c>
      <c r="L33180">
        <v>371610</v>
      </c>
      <c r="M33180">
        <v>110652</v>
      </c>
      <c r="N33180">
        <v>829125</v>
      </c>
      <c r="O33180">
        <v>13.63</v>
      </c>
      <c r="P33180">
        <v>13.63</v>
      </c>
      <c r="Q33180">
        <v>100393.16</v>
      </c>
      <c r="R33180">
        <v>373000</v>
      </c>
      <c r="S33180">
        <v>216838</v>
      </c>
      <c r="T33180">
        <v>199547</v>
      </c>
      <c r="U33180">
        <v>12</v>
      </c>
      <c r="X33180">
        <v>81498</v>
      </c>
      <c r="Y33180">
        <v>0.34881961</v>
      </c>
      <c r="Z33180">
        <v>8.1763239649999999</v>
      </c>
      <c r="AA33180">
        <v>3.7322427500000002</v>
      </c>
      <c r="AB33180">
        <v>323776</v>
      </c>
      <c r="AC33180">
        <v>81498</v>
      </c>
      <c r="AD33180">
        <v>37.861111110000003</v>
      </c>
      <c r="AE33180">
        <v>1.6170039970000001</v>
      </c>
      <c r="AF33180">
        <v>1368358.7709999999</v>
      </c>
      <c r="AG33180" t="s">
        <v>4774</v>
      </c>
      <c r="AH33180" t="s">
        <v>5257</v>
      </c>
      <c r="AI33180" t="s">
        <v>5277</v>
      </c>
      <c r="AJ33180">
        <v>2533359</v>
      </c>
      <c r="AK33180">
        <v>2109744</v>
      </c>
      <c r="AL33180">
        <v>237865</v>
      </c>
      <c r="AM33180">
        <v>12297</v>
      </c>
      <c r="AN33180">
        <v>423615</v>
      </c>
      <c r="AO33180">
        <v>173453</v>
      </c>
      <c r="AP33180">
        <v>1012841</v>
      </c>
      <c r="AQ33180">
        <v>966638</v>
      </c>
      <c r="AR33180">
        <v>689065</v>
      </c>
      <c r="AS33180">
        <v>909030</v>
      </c>
    </row>
    <row r="33181" spans="1:45">
      <c r="A33181" t="s">
        <v>4269</v>
      </c>
      <c r="B33181">
        <v>2017</v>
      </c>
      <c r="C33181">
        <v>53898</v>
      </c>
      <c r="D33181">
        <v>-18904</v>
      </c>
      <c r="E33181">
        <v>15231</v>
      </c>
      <c r="F33181">
        <v>124214</v>
      </c>
      <c r="G33181">
        <v>332755</v>
      </c>
      <c r="H33181">
        <v>2781882</v>
      </c>
      <c r="I33181">
        <v>483903</v>
      </c>
      <c r="J33181">
        <v>294588</v>
      </c>
      <c r="K33181">
        <v>1770502</v>
      </c>
      <c r="L33181">
        <v>438990</v>
      </c>
      <c r="M33181">
        <v>4578</v>
      </c>
      <c r="N33181">
        <v>1011380</v>
      </c>
      <c r="O33181">
        <v>15.67</v>
      </c>
      <c r="P33181">
        <v>15.67</v>
      </c>
      <c r="Q33181">
        <v>101815.378</v>
      </c>
      <c r="R33181">
        <v>398173</v>
      </c>
      <c r="S33181">
        <v>208665</v>
      </c>
      <c r="T33181">
        <v>185413</v>
      </c>
      <c r="U33181">
        <v>12</v>
      </c>
      <c r="X33181">
        <v>124090</v>
      </c>
      <c r="Y33181">
        <v>1.226154972</v>
      </c>
      <c r="Z33181">
        <v>9.9334699719999993</v>
      </c>
      <c r="AA33181">
        <v>3.930489347</v>
      </c>
      <c r="AB33181">
        <v>500951</v>
      </c>
      <c r="AC33181">
        <v>124090</v>
      </c>
      <c r="AD33181">
        <v>24.107692310000001</v>
      </c>
      <c r="AE33181">
        <v>1.690324825</v>
      </c>
      <c r="AF33181">
        <v>1595446.973</v>
      </c>
      <c r="AG33181" t="s">
        <v>4774</v>
      </c>
      <c r="AH33181" t="s">
        <v>5257</v>
      </c>
      <c r="AI33181" t="s">
        <v>5277</v>
      </c>
      <c r="AJ33181">
        <v>2658592</v>
      </c>
      <c r="AK33181">
        <v>2229011</v>
      </c>
      <c r="AL33181">
        <v>215631</v>
      </c>
      <c r="AM33181">
        <v>1190</v>
      </c>
      <c r="AN33181">
        <v>429581</v>
      </c>
      <c r="AO33181">
        <v>212760</v>
      </c>
      <c r="AP33181">
        <v>1221307</v>
      </c>
      <c r="AQ33181">
        <v>1056845</v>
      </c>
      <c r="AR33181">
        <v>720356</v>
      </c>
      <c r="AS33181">
        <v>975479</v>
      </c>
    </row>
    <row r="33182" spans="1:45">
      <c r="A33182" t="s">
        <v>4269</v>
      </c>
      <c r="B33182">
        <v>2018</v>
      </c>
      <c r="C33182">
        <v>78958</v>
      </c>
      <c r="D33182">
        <v>9641</v>
      </c>
      <c r="E33182">
        <v>-83816</v>
      </c>
      <c r="F33182">
        <v>173584</v>
      </c>
      <c r="G33182">
        <v>273138</v>
      </c>
      <c r="H33182">
        <v>3457503</v>
      </c>
      <c r="I33182">
        <v>523165</v>
      </c>
      <c r="J33182">
        <v>109377</v>
      </c>
      <c r="K33182">
        <v>2230416</v>
      </c>
      <c r="L33182">
        <v>431288</v>
      </c>
      <c r="M33182">
        <v>30000</v>
      </c>
      <c r="N33182">
        <v>1227087</v>
      </c>
      <c r="O33182">
        <v>9.73</v>
      </c>
      <c r="P33182">
        <v>9.73</v>
      </c>
      <c r="Q33182">
        <v>103677.289</v>
      </c>
      <c r="R33182">
        <v>399506</v>
      </c>
      <c r="S33182">
        <v>-473054</v>
      </c>
      <c r="T33182">
        <v>240421</v>
      </c>
      <c r="U33182">
        <v>12</v>
      </c>
      <c r="X33182">
        <v>746192</v>
      </c>
      <c r="Y33182">
        <v>1.6835029130000001</v>
      </c>
      <c r="Z33182">
        <v>11.83563934</v>
      </c>
      <c r="AA33182">
        <v>3.8746054619999999</v>
      </c>
      <c r="AB33182">
        <v>533700</v>
      </c>
      <c r="AC33182">
        <v>149796</v>
      </c>
      <c r="AD33182">
        <v>7.0507246380000002</v>
      </c>
      <c r="AE33182">
        <v>0.82209331699999999</v>
      </c>
      <c r="AF33182">
        <v>1008780.022</v>
      </c>
      <c r="AG33182" t="s">
        <v>4774</v>
      </c>
      <c r="AH33182" t="s">
        <v>5257</v>
      </c>
      <c r="AI33182" t="s">
        <v>5277</v>
      </c>
      <c r="AJ33182">
        <v>2847261</v>
      </c>
      <c r="AK33182">
        <v>2390227</v>
      </c>
      <c r="AL33182">
        <v>292431</v>
      </c>
      <c r="AM33182">
        <v>5518</v>
      </c>
      <c r="AN33182">
        <v>457034</v>
      </c>
      <c r="AO33182">
        <v>159085</v>
      </c>
      <c r="AP33182">
        <v>1206914</v>
      </c>
      <c r="AQ33182">
        <v>1052024</v>
      </c>
      <c r="AR33182">
        <v>673214</v>
      </c>
      <c r="AS33182">
        <v>1462425</v>
      </c>
    </row>
    <row r="33183" spans="1:45">
      <c r="A33183" t="s">
        <v>4269</v>
      </c>
      <c r="B33183">
        <v>2019</v>
      </c>
      <c r="C33183">
        <v>83234</v>
      </c>
      <c r="D33183">
        <v>9297</v>
      </c>
      <c r="E33183">
        <v>4883</v>
      </c>
      <c r="F33183">
        <v>41301</v>
      </c>
      <c r="G33183">
        <v>311937</v>
      </c>
      <c r="H33183">
        <v>3560933</v>
      </c>
      <c r="I33183">
        <v>503664</v>
      </c>
      <c r="J33183">
        <v>122019</v>
      </c>
      <c r="K33183">
        <v>2281896</v>
      </c>
      <c r="L33183">
        <v>483566</v>
      </c>
      <c r="M33183">
        <v>249975</v>
      </c>
      <c r="N33183">
        <v>1279037</v>
      </c>
      <c r="O33183">
        <v>15.05</v>
      </c>
      <c r="P33183">
        <v>15.05</v>
      </c>
      <c r="Q33183">
        <v>105493.76300000001</v>
      </c>
      <c r="R33183">
        <v>354256</v>
      </c>
      <c r="S33183">
        <v>175965</v>
      </c>
      <c r="T33183">
        <v>234135</v>
      </c>
      <c r="U33183">
        <v>12</v>
      </c>
      <c r="X33183">
        <v>135972</v>
      </c>
      <c r="Y33183">
        <v>0.39332363799999998</v>
      </c>
      <c r="Z33183">
        <v>12.12429023</v>
      </c>
      <c r="AA33183">
        <v>3.3737018129999998</v>
      </c>
      <c r="AB33183">
        <v>396018</v>
      </c>
      <c r="AC33183">
        <v>135972</v>
      </c>
      <c r="AD33183">
        <v>38.589743589999998</v>
      </c>
      <c r="AE33183">
        <v>1.2413097769999999</v>
      </c>
      <c r="AF33183">
        <v>1587681.1329999999</v>
      </c>
      <c r="AG33183" t="s">
        <v>4774</v>
      </c>
      <c r="AH33183" t="s">
        <v>5257</v>
      </c>
      <c r="AI33183" t="s">
        <v>5277</v>
      </c>
      <c r="AJ33183">
        <v>2689308</v>
      </c>
      <c r="AK33183">
        <v>2287625</v>
      </c>
      <c r="AL33183">
        <v>274581</v>
      </c>
      <c r="AM33183">
        <v>6981</v>
      </c>
      <c r="AN33183">
        <v>401683</v>
      </c>
      <c r="AO33183">
        <v>120121</v>
      </c>
      <c r="AP33183">
        <v>1342684</v>
      </c>
      <c r="AQ33183">
        <v>1022929</v>
      </c>
      <c r="AR33183">
        <v>946666</v>
      </c>
      <c r="AS33183">
        <v>1242479</v>
      </c>
    </row>
    <row r="33184" spans="1:45">
      <c r="A33184" t="s">
        <v>4269</v>
      </c>
      <c r="B33184">
        <v>2020</v>
      </c>
      <c r="C33184">
        <v>73156</v>
      </c>
      <c r="D33184">
        <v>-1213</v>
      </c>
      <c r="E33184">
        <v>-29891</v>
      </c>
      <c r="F33184">
        <v>177535</v>
      </c>
      <c r="G33184">
        <v>287176</v>
      </c>
      <c r="H33184">
        <v>2895944</v>
      </c>
      <c r="I33184">
        <v>381105</v>
      </c>
      <c r="J33184">
        <v>115651</v>
      </c>
      <c r="K33184">
        <v>1451935</v>
      </c>
      <c r="L33184">
        <v>327102</v>
      </c>
      <c r="M33184">
        <v>0</v>
      </c>
      <c r="N33184">
        <v>1444009</v>
      </c>
      <c r="O33184">
        <v>13.795</v>
      </c>
      <c r="P33184">
        <v>13.795</v>
      </c>
      <c r="Q33184">
        <v>106741.736</v>
      </c>
      <c r="R33184">
        <v>211672</v>
      </c>
      <c r="S33184">
        <v>692091</v>
      </c>
      <c r="T33184">
        <v>183580</v>
      </c>
      <c r="U33184">
        <v>12</v>
      </c>
      <c r="X33184">
        <v>-404915</v>
      </c>
      <c r="Y33184">
        <v>1.6718617339999999</v>
      </c>
      <c r="Z33184">
        <v>13.528063660000001</v>
      </c>
      <c r="AA33184">
        <v>1.993332678</v>
      </c>
      <c r="AB33184">
        <v>730712</v>
      </c>
      <c r="AC33184">
        <v>102551</v>
      </c>
      <c r="AD33184">
        <v>8.260479042</v>
      </c>
      <c r="AE33184">
        <v>1.0197320430000001</v>
      </c>
      <c r="AF33184">
        <v>1472502.2479999999</v>
      </c>
      <c r="AG33184" t="s">
        <v>4774</v>
      </c>
      <c r="AH33184" t="s">
        <v>5257</v>
      </c>
      <c r="AI33184" t="s">
        <v>5277</v>
      </c>
      <c r="AJ33184">
        <v>2105322</v>
      </c>
      <c r="AK33184">
        <v>1746299</v>
      </c>
      <c r="AL33184">
        <v>244967</v>
      </c>
      <c r="AM33184">
        <v>85964</v>
      </c>
      <c r="AN33184">
        <v>359023</v>
      </c>
      <c r="AO33184">
        <v>28092</v>
      </c>
      <c r="AP33184">
        <v>1248758</v>
      </c>
      <c r="AQ33184">
        <v>650435</v>
      </c>
      <c r="AR33184">
        <v>518046</v>
      </c>
      <c r="AS33184">
        <v>860064</v>
      </c>
    </row>
    <row r="33185" spans="1:45">
      <c r="A33185" t="s">
        <v>4270</v>
      </c>
      <c r="B33185">
        <v>2011</v>
      </c>
      <c r="C33185">
        <v>6430</v>
      </c>
      <c r="D33185">
        <v>1733</v>
      </c>
      <c r="E33185">
        <v>0</v>
      </c>
      <c r="F33185">
        <v>-15203</v>
      </c>
      <c r="G33185">
        <v>-14476</v>
      </c>
      <c r="H33185">
        <v>10217</v>
      </c>
      <c r="I33185">
        <v>3720</v>
      </c>
      <c r="J33185">
        <v>0</v>
      </c>
      <c r="K33185">
        <v>30296</v>
      </c>
      <c r="L33185">
        <v>4789</v>
      </c>
      <c r="M33185">
        <v>0</v>
      </c>
      <c r="N33185">
        <v>-20079</v>
      </c>
      <c r="O33185">
        <v>1128.5999999999999</v>
      </c>
      <c r="P33185">
        <v>1.1399999999999999</v>
      </c>
      <c r="Q33185">
        <v>59385.57</v>
      </c>
      <c r="R33185">
        <v>-8954</v>
      </c>
      <c r="S33185">
        <v>-14710</v>
      </c>
      <c r="T33185">
        <v>1552</v>
      </c>
      <c r="U33185">
        <v>12</v>
      </c>
      <c r="X33185">
        <v>234</v>
      </c>
      <c r="Y33185">
        <v>-253.44490250000001</v>
      </c>
      <c r="Z33185">
        <v>-334.73131599999999</v>
      </c>
      <c r="AA33185">
        <v>-149.26959529999999</v>
      </c>
      <c r="AB33185">
        <v>4839</v>
      </c>
      <c r="AC33185">
        <v>234</v>
      </c>
      <c r="AD33185">
        <v>-4.384615385</v>
      </c>
      <c r="AE33185">
        <v>-3.3716594350000002</v>
      </c>
      <c r="AF33185">
        <v>67699.549799999993</v>
      </c>
      <c r="AG33185" t="s">
        <v>4774</v>
      </c>
      <c r="AH33185" t="s">
        <v>5257</v>
      </c>
      <c r="AI33185" t="s">
        <v>5277</v>
      </c>
      <c r="AJ33185">
        <v>4068</v>
      </c>
      <c r="AK33185">
        <v>0</v>
      </c>
      <c r="AL33185">
        <v>14574</v>
      </c>
      <c r="AM33185">
        <v>0</v>
      </c>
      <c r="AN33185">
        <v>4068</v>
      </c>
      <c r="AO33185">
        <v>-10506</v>
      </c>
      <c r="AP33185">
        <v>9962</v>
      </c>
      <c r="AQ33185">
        <v>255</v>
      </c>
      <c r="AR33185">
        <v>5123</v>
      </c>
      <c r="AS33185">
        <v>12253</v>
      </c>
    </row>
    <row r="33186" spans="1:45">
      <c r="A33186" t="s">
        <v>4270</v>
      </c>
      <c r="B33186">
        <v>2012</v>
      </c>
      <c r="C33186">
        <v>4861</v>
      </c>
      <c r="D33186">
        <v>-1949</v>
      </c>
      <c r="E33186">
        <v>0</v>
      </c>
      <c r="F33186">
        <v>-15180</v>
      </c>
      <c r="G33186">
        <v>1830</v>
      </c>
      <c r="H33186">
        <v>24827</v>
      </c>
      <c r="I33186">
        <v>4646</v>
      </c>
      <c r="J33186">
        <v>0</v>
      </c>
      <c r="K33186">
        <v>47955</v>
      </c>
      <c r="L33186">
        <v>3767</v>
      </c>
      <c r="M33186">
        <v>2500</v>
      </c>
      <c r="N33186">
        <v>-23128</v>
      </c>
      <c r="O33186">
        <v>1089</v>
      </c>
      <c r="P33186">
        <v>1.1000000000000001</v>
      </c>
      <c r="Q33186">
        <v>75215.713000000003</v>
      </c>
      <c r="R33186">
        <v>-8353</v>
      </c>
      <c r="S33186">
        <v>676</v>
      </c>
      <c r="T33186">
        <v>17</v>
      </c>
      <c r="U33186">
        <v>12</v>
      </c>
      <c r="X33186">
        <v>1154</v>
      </c>
      <c r="Y33186">
        <v>-230.3203772</v>
      </c>
      <c r="Z33186">
        <v>-304.4140524</v>
      </c>
      <c r="AA33186">
        <v>-126.7368979</v>
      </c>
      <c r="AB33186">
        <v>2042</v>
      </c>
      <c r="AC33186">
        <v>1154</v>
      </c>
      <c r="AD33186">
        <v>-4.7826086959999996</v>
      </c>
      <c r="AE33186">
        <v>-3.5773644199999999</v>
      </c>
      <c r="AF33186">
        <v>82737.284299999999</v>
      </c>
      <c r="AG33186" t="s">
        <v>4774</v>
      </c>
      <c r="AH33186" t="s">
        <v>5257</v>
      </c>
      <c r="AI33186" t="s">
        <v>5277</v>
      </c>
      <c r="AJ33186">
        <v>7117</v>
      </c>
      <c r="AK33186">
        <v>0</v>
      </c>
      <c r="AL33186">
        <v>15487</v>
      </c>
      <c r="AM33186">
        <v>0</v>
      </c>
      <c r="AN33186">
        <v>7117</v>
      </c>
      <c r="AO33186">
        <v>-8370</v>
      </c>
      <c r="AP33186">
        <v>23435</v>
      </c>
      <c r="AQ33186">
        <v>1392</v>
      </c>
      <c r="AR33186">
        <v>21393</v>
      </c>
      <c r="AS33186">
        <v>9360</v>
      </c>
    </row>
    <row r="33187" spans="1:45">
      <c r="A33187" t="s">
        <v>4270</v>
      </c>
      <c r="B33187">
        <v>2013</v>
      </c>
      <c r="C33187">
        <v>1568</v>
      </c>
      <c r="D33187">
        <v>12170</v>
      </c>
      <c r="E33187">
        <v>0</v>
      </c>
      <c r="F33187">
        <v>9711</v>
      </c>
      <c r="G33187">
        <v>-9799</v>
      </c>
      <c r="H33187">
        <v>18423</v>
      </c>
      <c r="I33187">
        <v>4818</v>
      </c>
      <c r="J33187">
        <v>0</v>
      </c>
      <c r="K33187">
        <v>12663</v>
      </c>
      <c r="L33187">
        <v>5118</v>
      </c>
      <c r="M33187">
        <v>0</v>
      </c>
      <c r="N33187">
        <v>5760</v>
      </c>
      <c r="O33187">
        <v>598.95000000000005</v>
      </c>
      <c r="P33187">
        <v>0.60499999999999998</v>
      </c>
      <c r="Q33187">
        <v>82544.221999999994</v>
      </c>
      <c r="R33187">
        <v>-784</v>
      </c>
      <c r="S33187">
        <v>-10117</v>
      </c>
      <c r="T33187">
        <v>107</v>
      </c>
      <c r="U33187">
        <v>12</v>
      </c>
      <c r="X33187">
        <v>318</v>
      </c>
      <c r="Y33187">
        <v>118.62790579999999</v>
      </c>
      <c r="Z33187">
        <v>69.082969849999998</v>
      </c>
      <c r="AA33187">
        <v>-9.5772091629999991</v>
      </c>
      <c r="AB33187">
        <v>5974</v>
      </c>
      <c r="AC33187">
        <v>318</v>
      </c>
      <c r="AD33187">
        <v>6.05</v>
      </c>
      <c r="AE33187">
        <v>8.6700094290000003</v>
      </c>
      <c r="AF33187">
        <v>49939.254309999997</v>
      </c>
      <c r="AG33187" t="s">
        <v>4774</v>
      </c>
      <c r="AH33187" t="s">
        <v>5257</v>
      </c>
      <c r="AI33187" t="s">
        <v>5277</v>
      </c>
      <c r="AJ33187">
        <v>10481</v>
      </c>
      <c r="AK33187">
        <v>0</v>
      </c>
      <c r="AL33187">
        <v>11372</v>
      </c>
      <c r="AM33187">
        <v>0</v>
      </c>
      <c r="AN33187">
        <v>10481</v>
      </c>
      <c r="AO33187">
        <v>-891</v>
      </c>
      <c r="AP33187">
        <v>16820</v>
      </c>
      <c r="AQ33187">
        <v>1603</v>
      </c>
      <c r="AR33187">
        <v>10846</v>
      </c>
      <c r="AS33187">
        <v>0</v>
      </c>
    </row>
    <row r="33188" spans="1:45">
      <c r="A33188" t="s">
        <v>4270</v>
      </c>
      <c r="B33188">
        <v>2014</v>
      </c>
      <c r="C33188">
        <v>0</v>
      </c>
      <c r="D33188">
        <v>1072</v>
      </c>
      <c r="E33188">
        <v>0</v>
      </c>
      <c r="F33188">
        <v>-2403</v>
      </c>
      <c r="G33188">
        <v>-5865</v>
      </c>
      <c r="H33188">
        <v>20851</v>
      </c>
      <c r="I33188">
        <v>3968</v>
      </c>
      <c r="J33188">
        <v>0</v>
      </c>
      <c r="K33188">
        <v>12240</v>
      </c>
      <c r="L33188">
        <v>4408</v>
      </c>
      <c r="M33188">
        <v>0</v>
      </c>
      <c r="N33188">
        <v>8611</v>
      </c>
      <c r="O33188">
        <v>457.38</v>
      </c>
      <c r="P33188">
        <v>0.46200000000000002</v>
      </c>
      <c r="Q33188">
        <v>109997.533</v>
      </c>
      <c r="R33188">
        <v>-3122</v>
      </c>
      <c r="S33188">
        <v>-5883</v>
      </c>
      <c r="T33188">
        <v>353</v>
      </c>
      <c r="U33188">
        <v>12</v>
      </c>
      <c r="X33188">
        <v>18</v>
      </c>
      <c r="Y33188">
        <v>-26.202886070000002</v>
      </c>
      <c r="Z33188">
        <v>77.500738130000002</v>
      </c>
      <c r="AA33188">
        <v>-34.043033829999999</v>
      </c>
      <c r="AB33188">
        <v>12921</v>
      </c>
      <c r="AC33188">
        <v>18</v>
      </c>
      <c r="AD33188">
        <v>-11.55</v>
      </c>
      <c r="AE33188">
        <v>5.9016212110000001</v>
      </c>
      <c r="AF33188">
        <v>50818.860249999998</v>
      </c>
      <c r="AG33188" t="s">
        <v>4774</v>
      </c>
      <c r="AH33188" t="s">
        <v>5257</v>
      </c>
      <c r="AI33188" t="s">
        <v>5277</v>
      </c>
      <c r="AJ33188">
        <v>3646</v>
      </c>
      <c r="AK33188">
        <v>0</v>
      </c>
      <c r="AL33188">
        <v>7121</v>
      </c>
      <c r="AM33188">
        <v>0</v>
      </c>
      <c r="AN33188">
        <v>3646</v>
      </c>
      <c r="AO33188">
        <v>-3475</v>
      </c>
      <c r="AP33188">
        <v>19583</v>
      </c>
      <c r="AQ33188">
        <v>1268</v>
      </c>
      <c r="AR33188">
        <v>6662</v>
      </c>
      <c r="AS33188">
        <v>0</v>
      </c>
    </row>
    <row r="33189" spans="1:45">
      <c r="A33189" t="s">
        <v>4270</v>
      </c>
      <c r="B33189">
        <v>2015</v>
      </c>
      <c r="C33189">
        <v>0</v>
      </c>
      <c r="D33189">
        <v>-4520</v>
      </c>
      <c r="E33189">
        <v>0</v>
      </c>
      <c r="F33189">
        <v>-11279</v>
      </c>
      <c r="G33189">
        <v>-7466</v>
      </c>
      <c r="H33189">
        <v>13287</v>
      </c>
      <c r="I33189">
        <v>4213</v>
      </c>
      <c r="J33189">
        <v>0</v>
      </c>
      <c r="K33189">
        <v>6297</v>
      </c>
      <c r="L33189">
        <v>4158</v>
      </c>
      <c r="M33189">
        <v>0</v>
      </c>
      <c r="N33189">
        <v>6990</v>
      </c>
      <c r="O33189">
        <v>799.2</v>
      </c>
      <c r="P33189">
        <v>4.4400000000000004</v>
      </c>
      <c r="Q33189">
        <v>20059.655999999999</v>
      </c>
      <c r="R33189">
        <v>-6401</v>
      </c>
      <c r="S33189">
        <v>-7599</v>
      </c>
      <c r="T33189">
        <v>358</v>
      </c>
      <c r="U33189">
        <v>12</v>
      </c>
      <c r="X33189">
        <v>133</v>
      </c>
      <c r="Y33189">
        <v>-101.27751929999999</v>
      </c>
      <c r="Z33189">
        <v>62.7229101</v>
      </c>
      <c r="AA33189">
        <v>-57.476496220000001</v>
      </c>
      <c r="AB33189">
        <v>7391</v>
      </c>
      <c r="AC33189">
        <v>133</v>
      </c>
      <c r="AD33189">
        <v>-7.9285714289999998</v>
      </c>
      <c r="AE33189">
        <v>12.74175574</v>
      </c>
      <c r="AF33189">
        <v>89064.872640000001</v>
      </c>
      <c r="AG33189" t="s">
        <v>4774</v>
      </c>
      <c r="AH33189" t="s">
        <v>5257</v>
      </c>
      <c r="AI33189" t="s">
        <v>5277</v>
      </c>
      <c r="AJ33189">
        <v>1671</v>
      </c>
      <c r="AK33189">
        <v>0</v>
      </c>
      <c r="AL33189">
        <v>8430</v>
      </c>
      <c r="AM33189">
        <v>0</v>
      </c>
      <c r="AN33189">
        <v>1671</v>
      </c>
      <c r="AO33189">
        <v>-6759</v>
      </c>
      <c r="AP33189">
        <v>12244</v>
      </c>
      <c r="AQ33189">
        <v>1043</v>
      </c>
      <c r="AR33189">
        <v>4853</v>
      </c>
      <c r="AS33189">
        <v>0</v>
      </c>
    </row>
    <row r="33190" spans="1:45">
      <c r="A33190" t="s">
        <v>4270</v>
      </c>
      <c r="B33190">
        <v>2016</v>
      </c>
      <c r="C33190">
        <v>-37</v>
      </c>
      <c r="D33190">
        <v>755</v>
      </c>
      <c r="E33190">
        <v>0</v>
      </c>
      <c r="F33190">
        <v>5135</v>
      </c>
      <c r="G33190">
        <v>6293</v>
      </c>
      <c r="H33190">
        <v>18667</v>
      </c>
      <c r="I33190">
        <v>3587</v>
      </c>
      <c r="J33190">
        <v>0</v>
      </c>
      <c r="K33190">
        <v>5476</v>
      </c>
      <c r="L33190">
        <v>3015</v>
      </c>
      <c r="M33190">
        <v>0</v>
      </c>
      <c r="N33190">
        <v>13191</v>
      </c>
      <c r="O33190">
        <v>720</v>
      </c>
      <c r="P33190">
        <v>4</v>
      </c>
      <c r="Q33190">
        <v>21198.879000000001</v>
      </c>
      <c r="R33190">
        <v>4720</v>
      </c>
      <c r="S33190">
        <v>6122</v>
      </c>
      <c r="T33190">
        <v>377</v>
      </c>
      <c r="U33190">
        <v>12</v>
      </c>
      <c r="X33190">
        <v>171</v>
      </c>
      <c r="Y33190">
        <v>45.022565450000002</v>
      </c>
      <c r="Z33190">
        <v>112.0049791</v>
      </c>
      <c r="AA33190">
        <v>41.383935530000002</v>
      </c>
      <c r="AB33190">
        <v>12973</v>
      </c>
      <c r="AC33190">
        <v>171</v>
      </c>
      <c r="AD33190">
        <v>20</v>
      </c>
      <c r="AE33190">
        <v>6.4282856490000002</v>
      </c>
      <c r="AF33190">
        <v>84795.516000000003</v>
      </c>
      <c r="AG33190" t="s">
        <v>4774</v>
      </c>
      <c r="AH33190" t="s">
        <v>5257</v>
      </c>
      <c r="AI33190" t="s">
        <v>5277</v>
      </c>
      <c r="AJ33190">
        <v>15065</v>
      </c>
      <c r="AK33190">
        <v>0</v>
      </c>
      <c r="AL33190">
        <v>10722</v>
      </c>
      <c r="AM33190">
        <v>0</v>
      </c>
      <c r="AN33190">
        <v>15065</v>
      </c>
      <c r="AO33190">
        <v>4343</v>
      </c>
      <c r="AP33190">
        <v>17830</v>
      </c>
      <c r="AQ33190">
        <v>837</v>
      </c>
      <c r="AR33190">
        <v>4857</v>
      </c>
      <c r="AS33190">
        <v>0</v>
      </c>
    </row>
    <row r="33191" spans="1:45">
      <c r="A33191" t="s">
        <v>4270</v>
      </c>
      <c r="B33191">
        <v>2017</v>
      </c>
      <c r="C33191">
        <v>369</v>
      </c>
      <c r="D33191">
        <v>564</v>
      </c>
      <c r="E33191">
        <v>0</v>
      </c>
      <c r="F33191">
        <v>-14307</v>
      </c>
      <c r="G33191">
        <v>-13038</v>
      </c>
      <c r="H33191">
        <v>8905</v>
      </c>
      <c r="I33191">
        <v>65</v>
      </c>
      <c r="J33191">
        <v>0</v>
      </c>
      <c r="K33191">
        <v>8048</v>
      </c>
      <c r="L33191">
        <v>821</v>
      </c>
      <c r="M33191">
        <v>3000</v>
      </c>
      <c r="N33191">
        <v>857</v>
      </c>
      <c r="O33191">
        <v>238.5</v>
      </c>
      <c r="P33191">
        <v>1.325</v>
      </c>
      <c r="Q33191">
        <v>21203.743999999999</v>
      </c>
      <c r="R33191">
        <v>-14085</v>
      </c>
      <c r="S33191">
        <v>-13213</v>
      </c>
      <c r="T33191">
        <v>417</v>
      </c>
      <c r="U33191">
        <v>12</v>
      </c>
      <c r="X33191">
        <v>175</v>
      </c>
      <c r="Y33191">
        <v>-121.46254690000001</v>
      </c>
      <c r="Z33191">
        <v>7.2751302789999999</v>
      </c>
      <c r="AA33191">
        <v>-119.57782709999999</v>
      </c>
      <c r="AB33191">
        <v>3846</v>
      </c>
      <c r="AC33191">
        <v>175</v>
      </c>
      <c r="AD33191">
        <v>-1.8928571430000001</v>
      </c>
      <c r="AE33191">
        <v>32.782918090000003</v>
      </c>
      <c r="AF33191">
        <v>28094.960800000001</v>
      </c>
      <c r="AG33191" t="s">
        <v>4774</v>
      </c>
      <c r="AH33191" t="s">
        <v>5257</v>
      </c>
      <c r="AI33191" t="s">
        <v>5277</v>
      </c>
      <c r="AJ33191">
        <v>215</v>
      </c>
      <c r="AK33191">
        <v>0</v>
      </c>
      <c r="AL33191">
        <v>14717</v>
      </c>
      <c r="AM33191">
        <v>0</v>
      </c>
      <c r="AN33191">
        <v>215</v>
      </c>
      <c r="AO33191">
        <v>-14502</v>
      </c>
      <c r="AP33191">
        <v>8310</v>
      </c>
      <c r="AQ33191">
        <v>595</v>
      </c>
      <c r="AR33191">
        <v>4464</v>
      </c>
      <c r="AS33191">
        <v>3584</v>
      </c>
    </row>
    <row r="33192" spans="1:45">
      <c r="A33192" t="s">
        <v>4270</v>
      </c>
      <c r="B33192">
        <v>2018</v>
      </c>
      <c r="C33192">
        <v>887</v>
      </c>
      <c r="D33192">
        <v>128</v>
      </c>
      <c r="E33192">
        <v>0</v>
      </c>
      <c r="F33192">
        <v>-9023</v>
      </c>
      <c r="G33192">
        <v>-8431</v>
      </c>
      <c r="H33192">
        <v>14095</v>
      </c>
      <c r="I33192">
        <v>1737</v>
      </c>
      <c r="J33192">
        <v>1262</v>
      </c>
      <c r="K33192">
        <v>7264</v>
      </c>
      <c r="L33192">
        <v>1526</v>
      </c>
      <c r="M33192">
        <v>527</v>
      </c>
      <c r="N33192">
        <v>6831</v>
      </c>
      <c r="O33192">
        <v>40.14</v>
      </c>
      <c r="P33192">
        <v>0.223</v>
      </c>
      <c r="Q33192">
        <v>77974.644</v>
      </c>
      <c r="R33192">
        <v>-7884</v>
      </c>
      <c r="S33192">
        <v>-8847</v>
      </c>
      <c r="T33192">
        <v>380</v>
      </c>
      <c r="U33192">
        <v>12</v>
      </c>
      <c r="X33192">
        <v>416</v>
      </c>
      <c r="Y33192">
        <v>-53.976198289999999</v>
      </c>
      <c r="Z33192">
        <v>15.76897228</v>
      </c>
      <c r="AA33192">
        <v>-47.162623000000004</v>
      </c>
      <c r="AB33192">
        <v>9849</v>
      </c>
      <c r="AC33192">
        <v>416</v>
      </c>
      <c r="AD33192">
        <v>-0.80602409600000002</v>
      </c>
      <c r="AE33192">
        <v>2.5455051399999999</v>
      </c>
      <c r="AF33192">
        <v>17388.34561</v>
      </c>
      <c r="AG33192" t="s">
        <v>4774</v>
      </c>
      <c r="AH33192" t="s">
        <v>5257</v>
      </c>
      <c r="AI33192" t="s">
        <v>5277</v>
      </c>
      <c r="AJ33192">
        <v>6618</v>
      </c>
      <c r="AK33192">
        <v>538</v>
      </c>
      <c r="AL33192">
        <v>14344</v>
      </c>
      <c r="AM33192">
        <v>0</v>
      </c>
      <c r="AN33192">
        <v>6080</v>
      </c>
      <c r="AO33192">
        <v>-8264</v>
      </c>
      <c r="AP33192">
        <v>13301</v>
      </c>
      <c r="AQ33192">
        <v>794</v>
      </c>
      <c r="AR33192">
        <v>3452</v>
      </c>
      <c r="AS33192">
        <v>3787</v>
      </c>
    </row>
    <row r="33193" spans="1:45">
      <c r="A33193" t="s">
        <v>4270</v>
      </c>
      <c r="B33193">
        <v>2019</v>
      </c>
      <c r="C33193">
        <v>967</v>
      </c>
      <c r="D33193">
        <v>1353</v>
      </c>
      <c r="E33193">
        <v>0</v>
      </c>
      <c r="F33193">
        <v>-16458</v>
      </c>
      <c r="G33193">
        <v>-15445</v>
      </c>
      <c r="H33193">
        <v>9522</v>
      </c>
      <c r="I33193">
        <v>993</v>
      </c>
      <c r="J33193">
        <v>998</v>
      </c>
      <c r="K33193">
        <v>8089</v>
      </c>
      <c r="L33193">
        <v>1401</v>
      </c>
      <c r="M33193">
        <v>272</v>
      </c>
      <c r="N33193">
        <v>1433</v>
      </c>
      <c r="O33193">
        <v>5.8230000000000004</v>
      </c>
      <c r="P33193">
        <v>0.19409999999999999</v>
      </c>
      <c r="Q33193">
        <v>55549.885000000002</v>
      </c>
      <c r="R33193">
        <v>-16600</v>
      </c>
      <c r="S33193">
        <v>-15701</v>
      </c>
      <c r="T33193">
        <v>244</v>
      </c>
      <c r="U33193">
        <v>12</v>
      </c>
      <c r="X33193">
        <v>256</v>
      </c>
      <c r="Y33193">
        <v>-24.906768400000001</v>
      </c>
      <c r="Z33193">
        <v>0.77389899200000001</v>
      </c>
      <c r="AA33193">
        <v>-25.12166457</v>
      </c>
      <c r="AB33193">
        <v>4708</v>
      </c>
      <c r="AC33193">
        <v>256</v>
      </c>
      <c r="AD33193">
        <v>-0.26958333299999998</v>
      </c>
      <c r="AE33193">
        <v>7.5242377380000001</v>
      </c>
      <c r="AF33193">
        <v>10782.232679999999</v>
      </c>
      <c r="AG33193" t="s">
        <v>4774</v>
      </c>
      <c r="AH33193" t="s">
        <v>5257</v>
      </c>
      <c r="AI33193" t="s">
        <v>5277</v>
      </c>
      <c r="AJ33193">
        <v>3611</v>
      </c>
      <c r="AK33193">
        <v>1288</v>
      </c>
      <c r="AL33193">
        <v>19167</v>
      </c>
      <c r="AM33193">
        <v>0</v>
      </c>
      <c r="AN33193">
        <v>2323</v>
      </c>
      <c r="AO33193">
        <v>-16844</v>
      </c>
      <c r="AP33193">
        <v>8308</v>
      </c>
      <c r="AQ33193">
        <v>817</v>
      </c>
      <c r="AR33193">
        <v>3600</v>
      </c>
      <c r="AS33193">
        <v>4169</v>
      </c>
    </row>
    <row r="33194" spans="1:45">
      <c r="A33194" t="s">
        <v>4271</v>
      </c>
      <c r="B33194">
        <v>2014</v>
      </c>
      <c r="C33194">
        <v>721</v>
      </c>
      <c r="D33194">
        <v>12</v>
      </c>
      <c r="E33194">
        <v>0</v>
      </c>
      <c r="F33194">
        <v>-31390</v>
      </c>
      <c r="G33194">
        <v>-28184</v>
      </c>
      <c r="H33194">
        <v>79134</v>
      </c>
      <c r="I33194">
        <v>201</v>
      </c>
      <c r="J33194">
        <v>115</v>
      </c>
      <c r="K33194">
        <v>26133</v>
      </c>
      <c r="L33194">
        <v>735</v>
      </c>
      <c r="M33194">
        <v>295</v>
      </c>
      <c r="N33194">
        <v>53001</v>
      </c>
      <c r="O33194">
        <v>19.239999999999998</v>
      </c>
      <c r="P33194">
        <v>19.239999999999998</v>
      </c>
      <c r="Q33194">
        <v>20041.645</v>
      </c>
      <c r="R33194">
        <v>-29990</v>
      </c>
      <c r="S33194">
        <v>-30268</v>
      </c>
      <c r="T33194">
        <v>691</v>
      </c>
      <c r="U33194">
        <v>12</v>
      </c>
      <c r="X33194">
        <v>2084</v>
      </c>
      <c r="Y33194">
        <v>-1.566274613</v>
      </c>
      <c r="Z33194">
        <v>2.6445433999999999</v>
      </c>
      <c r="AA33194">
        <v>-1.4964184659999999</v>
      </c>
      <c r="AB33194">
        <v>70149</v>
      </c>
      <c r="AC33194">
        <v>2084</v>
      </c>
      <c r="AD33194">
        <v>-4.6361445779999997</v>
      </c>
      <c r="AE33194">
        <v>7.2753580080000004</v>
      </c>
      <c r="AF33194">
        <v>385601.24979999999</v>
      </c>
      <c r="AG33194" t="s">
        <v>4774</v>
      </c>
      <c r="AH33194" t="s">
        <v>5257</v>
      </c>
      <c r="AI33194" t="s">
        <v>5277</v>
      </c>
      <c r="AJ33194">
        <v>119</v>
      </c>
      <c r="AK33194">
        <v>0</v>
      </c>
      <c r="AL33194">
        <v>30800</v>
      </c>
      <c r="AM33194">
        <v>0</v>
      </c>
      <c r="AN33194">
        <v>119</v>
      </c>
      <c r="AO33194">
        <v>-30681</v>
      </c>
      <c r="AP33194">
        <v>75321</v>
      </c>
      <c r="AQ33194">
        <v>2760</v>
      </c>
      <c r="AR33194">
        <v>5172</v>
      </c>
      <c r="AS33194">
        <v>20660</v>
      </c>
    </row>
    <row r="33195" spans="1:45">
      <c r="A33195" t="s">
        <v>4271</v>
      </c>
      <c r="B33195">
        <v>2015</v>
      </c>
      <c r="C33195">
        <v>1967</v>
      </c>
      <c r="D33195">
        <v>60</v>
      </c>
      <c r="E33195">
        <v>0</v>
      </c>
      <c r="F33195">
        <v>-45290</v>
      </c>
      <c r="G33195">
        <v>-37465</v>
      </c>
      <c r="H33195">
        <v>86948</v>
      </c>
      <c r="I33195">
        <v>369</v>
      </c>
      <c r="J33195">
        <v>683</v>
      </c>
      <c r="K33195">
        <v>40009</v>
      </c>
      <c r="L33195">
        <v>1228</v>
      </c>
      <c r="M33195">
        <v>4471</v>
      </c>
      <c r="N33195">
        <v>46939</v>
      </c>
      <c r="O33195">
        <v>10.94</v>
      </c>
      <c r="P33195">
        <v>10.94</v>
      </c>
      <c r="Q33195">
        <v>20384.531999999999</v>
      </c>
      <c r="R33195">
        <v>-41918</v>
      </c>
      <c r="S33195">
        <v>-45439</v>
      </c>
      <c r="T33195">
        <v>1465</v>
      </c>
      <c r="U33195">
        <v>12</v>
      </c>
      <c r="X33195">
        <v>7974</v>
      </c>
      <c r="Y33195">
        <v>-2.2380526610000002</v>
      </c>
      <c r="Z33195">
        <v>2.3026773440000001</v>
      </c>
      <c r="AA33195">
        <v>-2.0714217580000001</v>
      </c>
      <c r="AB33195">
        <v>63299</v>
      </c>
      <c r="AC33195">
        <v>7974</v>
      </c>
      <c r="AD33195">
        <v>-4.9502262440000004</v>
      </c>
      <c r="AE33195">
        <v>4.7509912879999998</v>
      </c>
      <c r="AF33195">
        <v>223006.7801</v>
      </c>
      <c r="AG33195" t="s">
        <v>4774</v>
      </c>
      <c r="AH33195" t="s">
        <v>5257</v>
      </c>
      <c r="AI33195" t="s">
        <v>5277</v>
      </c>
      <c r="AJ33195">
        <v>2813</v>
      </c>
      <c r="AK33195">
        <v>1740</v>
      </c>
      <c r="AL33195">
        <v>44456</v>
      </c>
      <c r="AM33195">
        <v>0</v>
      </c>
      <c r="AN33195">
        <v>1073</v>
      </c>
      <c r="AO33195">
        <v>-43383</v>
      </c>
      <c r="AP33195">
        <v>75574</v>
      </c>
      <c r="AQ33195">
        <v>10655</v>
      </c>
      <c r="AR33195">
        <v>12275</v>
      </c>
      <c r="AS33195">
        <v>26222</v>
      </c>
    </row>
    <row r="33196" spans="1:45">
      <c r="A33196" t="s">
        <v>4271</v>
      </c>
      <c r="B33196">
        <v>2016</v>
      </c>
      <c r="C33196">
        <v>4098</v>
      </c>
      <c r="D33196">
        <v>172</v>
      </c>
      <c r="E33196">
        <v>0</v>
      </c>
      <c r="F33196">
        <v>-54804</v>
      </c>
      <c r="G33196">
        <v>-46442</v>
      </c>
      <c r="H33196">
        <v>89568</v>
      </c>
      <c r="I33196">
        <v>327</v>
      </c>
      <c r="J33196">
        <v>803</v>
      </c>
      <c r="K33196">
        <v>50230</v>
      </c>
      <c r="L33196">
        <v>962</v>
      </c>
      <c r="M33196">
        <v>1269</v>
      </c>
      <c r="N33196">
        <v>39338</v>
      </c>
      <c r="O33196">
        <v>5.26</v>
      </c>
      <c r="P33196">
        <v>5.26</v>
      </c>
      <c r="Q33196">
        <v>30431.300999999999</v>
      </c>
      <c r="R33196">
        <v>-48598</v>
      </c>
      <c r="S33196">
        <v>-51929</v>
      </c>
      <c r="T33196">
        <v>2280</v>
      </c>
      <c r="U33196">
        <v>12</v>
      </c>
      <c r="X33196">
        <v>5487</v>
      </c>
      <c r="Y33196">
        <v>-2.2321889349999999</v>
      </c>
      <c r="Z33196">
        <v>1.2926821630000001</v>
      </c>
      <c r="AA33196">
        <v>-1.9794160620000001</v>
      </c>
      <c r="AB33196">
        <v>65553</v>
      </c>
      <c r="AC33196">
        <v>5487</v>
      </c>
      <c r="AD33196">
        <v>-2.4928909950000002</v>
      </c>
      <c r="AE33196">
        <v>4.069059008</v>
      </c>
      <c r="AF33196">
        <v>160068.6433</v>
      </c>
      <c r="AG33196" t="s">
        <v>4774</v>
      </c>
      <c r="AH33196" t="s">
        <v>5257</v>
      </c>
      <c r="AI33196" t="s">
        <v>5277</v>
      </c>
      <c r="AJ33196">
        <v>4080</v>
      </c>
      <c r="AK33196">
        <v>6872</v>
      </c>
      <c r="AL33196">
        <v>48086</v>
      </c>
      <c r="AM33196">
        <v>0</v>
      </c>
      <c r="AN33196">
        <v>-2792</v>
      </c>
      <c r="AO33196">
        <v>-50878</v>
      </c>
      <c r="AP33196">
        <v>75438</v>
      </c>
      <c r="AQ33196">
        <v>13589</v>
      </c>
      <c r="AR33196">
        <v>9885</v>
      </c>
      <c r="AS33196">
        <v>39504</v>
      </c>
    </row>
    <row r="33197" spans="1:45">
      <c r="A33197" t="s">
        <v>4271</v>
      </c>
      <c r="B33197">
        <v>2017</v>
      </c>
      <c r="C33197">
        <v>8907</v>
      </c>
      <c r="D33197">
        <v>331</v>
      </c>
      <c r="E33197">
        <v>0</v>
      </c>
      <c r="F33197">
        <v>-62428</v>
      </c>
      <c r="G33197">
        <v>-47718</v>
      </c>
      <c r="H33197">
        <v>54861</v>
      </c>
      <c r="I33197">
        <v>467</v>
      </c>
      <c r="J33197">
        <v>1344</v>
      </c>
      <c r="K33197">
        <v>53521</v>
      </c>
      <c r="L33197">
        <v>648</v>
      </c>
      <c r="M33197">
        <v>40696</v>
      </c>
      <c r="N33197">
        <v>1340</v>
      </c>
      <c r="O33197">
        <v>4.12</v>
      </c>
      <c r="P33197">
        <v>4.12</v>
      </c>
      <c r="Q33197">
        <v>35824.959999999999</v>
      </c>
      <c r="R33197">
        <v>-50912</v>
      </c>
      <c r="S33197">
        <v>-50194</v>
      </c>
      <c r="T33197">
        <v>2940</v>
      </c>
      <c r="U33197">
        <v>12</v>
      </c>
      <c r="X33197">
        <v>2476</v>
      </c>
      <c r="Y33197">
        <v>-1.9813027169999999</v>
      </c>
      <c r="Z33197">
        <v>3.7404089000000001E-2</v>
      </c>
      <c r="AA33197">
        <v>-1.615814761</v>
      </c>
      <c r="AB33197">
        <v>-7464</v>
      </c>
      <c r="AC33197">
        <v>2476</v>
      </c>
      <c r="AD33197">
        <v>-2.1237113399999998</v>
      </c>
      <c r="AE33197">
        <v>110.14838450000001</v>
      </c>
      <c r="AF33197">
        <v>147598.8352</v>
      </c>
      <c r="AG33197" t="s">
        <v>4774</v>
      </c>
      <c r="AH33197" t="s">
        <v>5257</v>
      </c>
      <c r="AI33197" t="s">
        <v>5277</v>
      </c>
      <c r="AJ33197">
        <v>4666</v>
      </c>
      <c r="AK33197">
        <v>12028</v>
      </c>
      <c r="AL33197">
        <v>46490</v>
      </c>
      <c r="AM33197">
        <v>0</v>
      </c>
      <c r="AN33197">
        <v>-7362</v>
      </c>
      <c r="AO33197">
        <v>-53852</v>
      </c>
      <c r="AP33197">
        <v>44318</v>
      </c>
      <c r="AQ33197">
        <v>10015</v>
      </c>
      <c r="AR33197">
        <v>51782</v>
      </c>
      <c r="AS33197">
        <v>1008</v>
      </c>
    </row>
    <row r="33198" spans="1:45">
      <c r="A33198" t="s">
        <v>4271</v>
      </c>
      <c r="B33198">
        <v>2018</v>
      </c>
      <c r="C33198">
        <v>6682</v>
      </c>
      <c r="D33198">
        <v>619</v>
      </c>
      <c r="E33198">
        <v>0</v>
      </c>
      <c r="F33198">
        <v>-51153</v>
      </c>
      <c r="G33198">
        <v>-40138</v>
      </c>
      <c r="H33198">
        <v>64309</v>
      </c>
      <c r="I33198">
        <v>1786</v>
      </c>
      <c r="J33198">
        <v>2677</v>
      </c>
      <c r="K33198">
        <v>52922</v>
      </c>
      <c r="L33198">
        <v>744</v>
      </c>
      <c r="M33198">
        <v>42373</v>
      </c>
      <c r="N33198">
        <v>11387</v>
      </c>
      <c r="O33198">
        <v>3.01</v>
      </c>
      <c r="P33198">
        <v>3.01</v>
      </c>
      <c r="Q33198">
        <v>44038.754000000001</v>
      </c>
      <c r="R33198">
        <v>-42641</v>
      </c>
      <c r="S33198">
        <v>-40731</v>
      </c>
      <c r="T33198">
        <v>2449</v>
      </c>
      <c r="U33198">
        <v>12</v>
      </c>
      <c r="X33198">
        <v>593</v>
      </c>
      <c r="Y33198">
        <v>-1.3016979820000001</v>
      </c>
      <c r="Z33198">
        <v>0.25856771499999998</v>
      </c>
      <c r="AA33198">
        <v>-1.0850918549999999</v>
      </c>
      <c r="AB33198">
        <v>4311</v>
      </c>
      <c r="AC33198">
        <v>593</v>
      </c>
      <c r="AD33198">
        <v>-2.388888889</v>
      </c>
      <c r="AE33198">
        <v>11.64105116</v>
      </c>
      <c r="AF33198">
        <v>132556.6495</v>
      </c>
      <c r="AG33198" t="s">
        <v>4774</v>
      </c>
      <c r="AH33198" t="s">
        <v>5257</v>
      </c>
      <c r="AI33198" t="s">
        <v>5277</v>
      </c>
      <c r="AJ33198">
        <v>10500</v>
      </c>
      <c r="AK33198">
        <v>15404</v>
      </c>
      <c r="AL33198">
        <v>40186</v>
      </c>
      <c r="AM33198">
        <v>0</v>
      </c>
      <c r="AN33198">
        <v>-4904</v>
      </c>
      <c r="AO33198">
        <v>-45090</v>
      </c>
      <c r="AP33198">
        <v>56608</v>
      </c>
      <c r="AQ33198">
        <v>7315</v>
      </c>
      <c r="AR33198">
        <v>52297</v>
      </c>
      <c r="AS33198">
        <v>0</v>
      </c>
    </row>
    <row r="33199" spans="1:45">
      <c r="A33199" t="s">
        <v>4271</v>
      </c>
      <c r="B33199">
        <v>2019</v>
      </c>
      <c r="C33199">
        <v>7348</v>
      </c>
      <c r="D33199">
        <v>400</v>
      </c>
      <c r="E33199">
        <v>0</v>
      </c>
      <c r="F33199">
        <v>-59006</v>
      </c>
      <c r="G33199">
        <v>-45361</v>
      </c>
      <c r="H33199">
        <v>28486</v>
      </c>
      <c r="I33199">
        <v>2825</v>
      </c>
      <c r="J33199">
        <v>3599</v>
      </c>
      <c r="K33199">
        <v>62491</v>
      </c>
      <c r="L33199">
        <v>3753</v>
      </c>
      <c r="M33199">
        <v>42902</v>
      </c>
      <c r="N33199">
        <v>-34005</v>
      </c>
      <c r="O33199">
        <v>1.17</v>
      </c>
      <c r="P33199">
        <v>1.17</v>
      </c>
      <c r="Q33199">
        <v>46679.163</v>
      </c>
      <c r="R33199">
        <v>-48416</v>
      </c>
      <c r="S33199">
        <v>-46122</v>
      </c>
      <c r="T33199">
        <v>3642</v>
      </c>
      <c r="U33199">
        <v>12</v>
      </c>
      <c r="X33199">
        <v>761</v>
      </c>
      <c r="Y33199">
        <v>-1.3215299359999999</v>
      </c>
      <c r="Z33199">
        <v>-0.72848349899999998</v>
      </c>
      <c r="AA33199">
        <v>-1.084350632</v>
      </c>
      <c r="AB33199">
        <v>-41677</v>
      </c>
      <c r="AC33199">
        <v>761</v>
      </c>
      <c r="AD33199">
        <v>-0.9</v>
      </c>
      <c r="AE33199">
        <v>-1.6060761859999999</v>
      </c>
      <c r="AF33199">
        <v>54614.620710000003</v>
      </c>
      <c r="AG33199" t="s">
        <v>4774</v>
      </c>
      <c r="AH33199" t="s">
        <v>5257</v>
      </c>
      <c r="AI33199" t="s">
        <v>5277</v>
      </c>
      <c r="AJ33199">
        <v>8335</v>
      </c>
      <c r="AK33199">
        <v>16763</v>
      </c>
      <c r="AL33199">
        <v>43630</v>
      </c>
      <c r="AM33199">
        <v>0</v>
      </c>
      <c r="AN33199">
        <v>-8428</v>
      </c>
      <c r="AO33199">
        <v>-52058</v>
      </c>
      <c r="AP33199">
        <v>18895</v>
      </c>
      <c r="AQ33199">
        <v>5845</v>
      </c>
      <c r="AR33199">
        <v>60572</v>
      </c>
      <c r="AS33199">
        <v>1873</v>
      </c>
    </row>
    <row r="33200" spans="1:45">
      <c r="A33200" t="s">
        <v>4272</v>
      </c>
      <c r="B33200">
        <v>2013</v>
      </c>
      <c r="C33200">
        <v>1709</v>
      </c>
      <c r="D33200">
        <v>263</v>
      </c>
      <c r="E33200">
        <v>0</v>
      </c>
      <c r="F33200">
        <v>-29636</v>
      </c>
      <c r="G33200">
        <v>-24506</v>
      </c>
      <c r="H33200">
        <v>105886</v>
      </c>
      <c r="I33200">
        <v>1706</v>
      </c>
      <c r="J33200">
        <v>0</v>
      </c>
      <c r="K33200">
        <v>18078</v>
      </c>
      <c r="L33200">
        <v>1881</v>
      </c>
      <c r="M33200">
        <v>5928</v>
      </c>
      <c r="N33200">
        <v>87808</v>
      </c>
      <c r="O33200">
        <v>270.39999999999998</v>
      </c>
      <c r="P33200">
        <v>13.52</v>
      </c>
      <c r="Q33200">
        <v>25176.297999999999</v>
      </c>
      <c r="R33200">
        <v>-27719</v>
      </c>
      <c r="S33200">
        <v>-24635</v>
      </c>
      <c r="T33200">
        <v>471</v>
      </c>
      <c r="U33200">
        <v>12</v>
      </c>
      <c r="X33200">
        <v>129</v>
      </c>
      <c r="Y33200">
        <v>-27.241519090000001</v>
      </c>
      <c r="Z33200">
        <v>69.754496869999997</v>
      </c>
      <c r="AA33200">
        <v>-25.479405710000002</v>
      </c>
      <c r="AB33200">
        <v>92229</v>
      </c>
      <c r="AC33200">
        <v>129</v>
      </c>
      <c r="AD33200">
        <v>-7.5955056179999998</v>
      </c>
      <c r="AE33200">
        <v>3.8764525889999999</v>
      </c>
      <c r="AF33200">
        <v>340383.549</v>
      </c>
      <c r="AG33200" t="s">
        <v>4774</v>
      </c>
      <c r="AH33200" t="s">
        <v>5257</v>
      </c>
      <c r="AI33200" t="s">
        <v>5278</v>
      </c>
      <c r="AJ33200">
        <v>10486</v>
      </c>
      <c r="AK33200">
        <v>0</v>
      </c>
      <c r="AL33200">
        <v>38676</v>
      </c>
      <c r="AM33200">
        <v>0</v>
      </c>
      <c r="AN33200">
        <v>10486</v>
      </c>
      <c r="AO33200">
        <v>-28190</v>
      </c>
      <c r="AP33200">
        <v>105420</v>
      </c>
      <c r="AQ33200">
        <v>235</v>
      </c>
      <c r="AR33200">
        <v>13191</v>
      </c>
      <c r="AS33200">
        <v>4560</v>
      </c>
    </row>
    <row r="33201" spans="1:45">
      <c r="A33201" t="s">
        <v>4272</v>
      </c>
      <c r="B33201">
        <v>2014</v>
      </c>
      <c r="C33201">
        <v>1000</v>
      </c>
      <c r="D33201">
        <v>24</v>
      </c>
      <c r="E33201">
        <v>0</v>
      </c>
      <c r="F33201">
        <v>-66742</v>
      </c>
      <c r="G33201">
        <v>-57623</v>
      </c>
      <c r="H33201">
        <v>127204</v>
      </c>
      <c r="I33201">
        <v>3458</v>
      </c>
      <c r="J33201">
        <v>0</v>
      </c>
      <c r="K33201">
        <v>18638</v>
      </c>
      <c r="L33201">
        <v>4105</v>
      </c>
      <c r="M33201">
        <v>3436</v>
      </c>
      <c r="N33201">
        <v>108566</v>
      </c>
      <c r="O33201">
        <v>794.2</v>
      </c>
      <c r="P33201">
        <v>39.71</v>
      </c>
      <c r="Q33201">
        <v>30657.531999999999</v>
      </c>
      <c r="R33201">
        <v>-65416</v>
      </c>
      <c r="S33201">
        <v>-57814</v>
      </c>
      <c r="T33201">
        <v>350</v>
      </c>
      <c r="U33201">
        <v>12</v>
      </c>
      <c r="X33201">
        <v>191</v>
      </c>
      <c r="Y33201">
        <v>-50.354165119999998</v>
      </c>
      <c r="Z33201">
        <v>70.825009660000006</v>
      </c>
      <c r="AA33201">
        <v>-49.353751240000001</v>
      </c>
      <c r="AB33201">
        <v>109321</v>
      </c>
      <c r="AC33201">
        <v>191</v>
      </c>
      <c r="AD33201">
        <v>-15.94779116</v>
      </c>
      <c r="AE33201">
        <v>11.21355301</v>
      </c>
      <c r="AF33201">
        <v>1217410.5959999999</v>
      </c>
      <c r="AG33201" t="s">
        <v>4774</v>
      </c>
      <c r="AH33201" t="s">
        <v>5257</v>
      </c>
      <c r="AI33201" t="s">
        <v>5278</v>
      </c>
      <c r="AJ33201">
        <v>9098</v>
      </c>
      <c r="AK33201">
        <v>0</v>
      </c>
      <c r="AL33201">
        <v>74864</v>
      </c>
      <c r="AM33201">
        <v>0</v>
      </c>
      <c r="AN33201">
        <v>9098</v>
      </c>
      <c r="AO33201">
        <v>-65766</v>
      </c>
      <c r="AP33201">
        <v>126597</v>
      </c>
      <c r="AQ33201">
        <v>300</v>
      </c>
      <c r="AR33201">
        <v>17276</v>
      </c>
      <c r="AS33201">
        <v>1346</v>
      </c>
    </row>
    <row r="33202" spans="1:45">
      <c r="A33202" t="s">
        <v>4272</v>
      </c>
      <c r="B33202">
        <v>2015</v>
      </c>
      <c r="C33202">
        <v>189</v>
      </c>
      <c r="D33202">
        <v>-2</v>
      </c>
      <c r="E33202">
        <v>0</v>
      </c>
      <c r="F33202">
        <v>-83189</v>
      </c>
      <c r="G33202">
        <v>-76707</v>
      </c>
      <c r="H33202">
        <v>214917</v>
      </c>
      <c r="I33202">
        <v>4151</v>
      </c>
      <c r="J33202">
        <v>0</v>
      </c>
      <c r="K33202">
        <v>10862</v>
      </c>
      <c r="L33202">
        <v>2857</v>
      </c>
      <c r="M33202">
        <v>0</v>
      </c>
      <c r="N33202">
        <v>204055</v>
      </c>
      <c r="O33202">
        <v>200.6</v>
      </c>
      <c r="P33202">
        <v>10.029999999999999</v>
      </c>
      <c r="Q33202">
        <v>36542.345999999998</v>
      </c>
      <c r="R33202">
        <v>-82711</v>
      </c>
      <c r="S33202">
        <v>-77545</v>
      </c>
      <c r="T33202">
        <v>287</v>
      </c>
      <c r="U33202">
        <v>12</v>
      </c>
      <c r="X33202">
        <v>838</v>
      </c>
      <c r="Y33202">
        <v>-48.186586349999999</v>
      </c>
      <c r="Z33202">
        <v>111.6813901</v>
      </c>
      <c r="AA33202">
        <v>-47.909708530000003</v>
      </c>
      <c r="AB33202">
        <v>203071</v>
      </c>
      <c r="AC33202">
        <v>838</v>
      </c>
      <c r="AD33202">
        <v>-4.25</v>
      </c>
      <c r="AE33202">
        <v>1.7961810810000001</v>
      </c>
      <c r="AF33202">
        <v>366519.7304</v>
      </c>
      <c r="AG33202" t="s">
        <v>4774</v>
      </c>
      <c r="AH33202" t="s">
        <v>5257</v>
      </c>
      <c r="AI33202" t="s">
        <v>5278</v>
      </c>
      <c r="AJ33202">
        <v>11686</v>
      </c>
      <c r="AK33202">
        <v>0</v>
      </c>
      <c r="AL33202">
        <v>94684</v>
      </c>
      <c r="AM33202">
        <v>0</v>
      </c>
      <c r="AN33202">
        <v>11686</v>
      </c>
      <c r="AO33202">
        <v>-82998</v>
      </c>
      <c r="AP33202">
        <v>213768</v>
      </c>
      <c r="AQ33202">
        <v>943</v>
      </c>
      <c r="AR33202">
        <v>10697</v>
      </c>
      <c r="AS33202">
        <v>0</v>
      </c>
    </row>
    <row r="33203" spans="1:45">
      <c r="A33203" t="s">
        <v>4272</v>
      </c>
      <c r="B33203">
        <v>2016</v>
      </c>
      <c r="C33203">
        <v>-350</v>
      </c>
      <c r="D33203">
        <v>0</v>
      </c>
      <c r="E33203">
        <v>0</v>
      </c>
      <c r="F33203">
        <v>-77480</v>
      </c>
      <c r="G33203">
        <v>-63766</v>
      </c>
      <c r="H33203">
        <v>151710</v>
      </c>
      <c r="I33203">
        <v>1789</v>
      </c>
      <c r="J33203">
        <v>0</v>
      </c>
      <c r="K33203">
        <v>11657</v>
      </c>
      <c r="L33203">
        <v>2555</v>
      </c>
      <c r="M33203">
        <v>0</v>
      </c>
      <c r="N33203">
        <v>140053</v>
      </c>
      <c r="O33203">
        <v>80.599999999999994</v>
      </c>
      <c r="P33203">
        <v>4.03</v>
      </c>
      <c r="Q33203">
        <v>36904.415000000001</v>
      </c>
      <c r="R33203">
        <v>-77548</v>
      </c>
      <c r="S33203">
        <v>-64159</v>
      </c>
      <c r="T33203">
        <v>282</v>
      </c>
      <c r="U33203">
        <v>12</v>
      </c>
      <c r="X33203">
        <v>393</v>
      </c>
      <c r="Y33203">
        <v>-42.260539039999998</v>
      </c>
      <c r="Z33203">
        <v>75.900403789999999</v>
      </c>
      <c r="AA33203">
        <v>-42.29762882</v>
      </c>
      <c r="AB33203">
        <v>138962</v>
      </c>
      <c r="AC33203">
        <v>393</v>
      </c>
      <c r="AD33203">
        <v>-1.9099526069999999</v>
      </c>
      <c r="AE33203">
        <v>1.061917934</v>
      </c>
      <c r="AF33203">
        <v>148724.79250000001</v>
      </c>
      <c r="AG33203" t="s">
        <v>4774</v>
      </c>
      <c r="AH33203" t="s">
        <v>5257</v>
      </c>
      <c r="AI33203" t="s">
        <v>5278</v>
      </c>
      <c r="AJ33203">
        <v>5145</v>
      </c>
      <c r="AK33203">
        <v>0</v>
      </c>
      <c r="AL33203">
        <v>82975</v>
      </c>
      <c r="AM33203">
        <v>0</v>
      </c>
      <c r="AN33203">
        <v>5145</v>
      </c>
      <c r="AO33203">
        <v>-77830</v>
      </c>
      <c r="AP33203">
        <v>150457</v>
      </c>
      <c r="AQ33203">
        <v>1054</v>
      </c>
      <c r="AR33203">
        <v>11495</v>
      </c>
      <c r="AS33203">
        <v>0</v>
      </c>
    </row>
    <row r="33204" spans="1:45">
      <c r="A33204" t="s">
        <v>4272</v>
      </c>
      <c r="B33204">
        <v>2017</v>
      </c>
      <c r="C33204">
        <v>0</v>
      </c>
      <c r="D33204">
        <v>963</v>
      </c>
      <c r="E33204">
        <v>0</v>
      </c>
      <c r="F33204">
        <v>-114752</v>
      </c>
      <c r="G33204">
        <v>-98050</v>
      </c>
      <c r="H33204">
        <v>149040</v>
      </c>
      <c r="I33204">
        <v>4653</v>
      </c>
      <c r="J33204">
        <v>0</v>
      </c>
      <c r="K33204">
        <v>18630</v>
      </c>
      <c r="L33204">
        <v>5306</v>
      </c>
      <c r="M33204">
        <v>0</v>
      </c>
      <c r="N33204">
        <v>130410</v>
      </c>
      <c r="O33204">
        <v>126</v>
      </c>
      <c r="P33204">
        <v>6.3</v>
      </c>
      <c r="Q33204">
        <v>51414.631000000001</v>
      </c>
      <c r="R33204">
        <v>-115284</v>
      </c>
      <c r="S33204">
        <v>-98821</v>
      </c>
      <c r="T33204">
        <v>431</v>
      </c>
      <c r="U33204">
        <v>12</v>
      </c>
      <c r="X33204">
        <v>771</v>
      </c>
      <c r="Y33204">
        <v>-53.030847190000003</v>
      </c>
      <c r="Z33204">
        <v>50.728750730000002</v>
      </c>
      <c r="AA33204">
        <v>-53.27670269</v>
      </c>
      <c r="AB33204">
        <v>128921</v>
      </c>
      <c r="AC33204">
        <v>771</v>
      </c>
      <c r="AD33204">
        <v>-2.3954372620000002</v>
      </c>
      <c r="AE33204">
        <v>2.483798599</v>
      </c>
      <c r="AF33204">
        <v>323912.1753</v>
      </c>
      <c r="AG33204" t="s">
        <v>4774</v>
      </c>
      <c r="AH33204" t="s">
        <v>5257</v>
      </c>
      <c r="AI33204" t="s">
        <v>5278</v>
      </c>
      <c r="AJ33204">
        <v>9666</v>
      </c>
      <c r="AK33204">
        <v>0</v>
      </c>
      <c r="AL33204">
        <v>125381</v>
      </c>
      <c r="AM33204">
        <v>0</v>
      </c>
      <c r="AN33204">
        <v>9666</v>
      </c>
      <c r="AO33204">
        <v>-115715</v>
      </c>
      <c r="AP33204">
        <v>147446</v>
      </c>
      <c r="AQ33204">
        <v>1395</v>
      </c>
      <c r="AR33204">
        <v>18525</v>
      </c>
      <c r="AS33204">
        <v>0</v>
      </c>
    </row>
    <row r="33205" spans="1:45">
      <c r="A33205" t="s">
        <v>4272</v>
      </c>
      <c r="B33205">
        <v>2018</v>
      </c>
      <c r="C33205">
        <v>-1123</v>
      </c>
      <c r="D33205">
        <v>0</v>
      </c>
      <c r="E33205">
        <v>0</v>
      </c>
      <c r="F33205">
        <v>-72158</v>
      </c>
      <c r="G33205">
        <v>-59628</v>
      </c>
      <c r="H33205">
        <v>122944</v>
      </c>
      <c r="I33205">
        <v>2274</v>
      </c>
      <c r="J33205">
        <v>748</v>
      </c>
      <c r="K33205">
        <v>43262</v>
      </c>
      <c r="L33205">
        <v>3210</v>
      </c>
      <c r="M33205">
        <v>0</v>
      </c>
      <c r="N33205">
        <v>79682</v>
      </c>
      <c r="O33205">
        <v>22.6</v>
      </c>
      <c r="P33205">
        <v>1.1299999999999999</v>
      </c>
      <c r="Q33205">
        <v>53625.716999999997</v>
      </c>
      <c r="R33205">
        <v>-72705</v>
      </c>
      <c r="S33205">
        <v>-64582</v>
      </c>
      <c r="T33205">
        <v>576</v>
      </c>
      <c r="U33205">
        <v>12</v>
      </c>
      <c r="X33205">
        <v>4954</v>
      </c>
      <c r="Y33205">
        <v>-27.63452435</v>
      </c>
      <c r="Z33205">
        <v>29.717831090000001</v>
      </c>
      <c r="AA33205">
        <v>-27.844010269999998</v>
      </c>
      <c r="AB33205">
        <v>101509</v>
      </c>
      <c r="AC33205">
        <v>4954</v>
      </c>
      <c r="AD33205">
        <v>-0.82481751800000003</v>
      </c>
      <c r="AE33205">
        <v>0.76048618499999998</v>
      </c>
      <c r="AF33205">
        <v>60597.060210000003</v>
      </c>
      <c r="AG33205" t="s">
        <v>4774</v>
      </c>
      <c r="AH33205" t="s">
        <v>5257</v>
      </c>
      <c r="AI33205" t="s">
        <v>5278</v>
      </c>
      <c r="AJ33205">
        <v>18904</v>
      </c>
      <c r="AK33205">
        <v>228</v>
      </c>
      <c r="AL33205">
        <v>91957</v>
      </c>
      <c r="AM33205">
        <v>0</v>
      </c>
      <c r="AN33205">
        <v>18676</v>
      </c>
      <c r="AO33205">
        <v>-73281</v>
      </c>
      <c r="AP33205">
        <v>116472</v>
      </c>
      <c r="AQ33205">
        <v>1121</v>
      </c>
      <c r="AR33205">
        <v>14963</v>
      </c>
      <c r="AS33205">
        <v>28291</v>
      </c>
    </row>
    <row r="33206" spans="1:45">
      <c r="A33206" t="s">
        <v>4272</v>
      </c>
      <c r="B33206">
        <v>2019</v>
      </c>
      <c r="C33206">
        <v>1318</v>
      </c>
      <c r="D33206">
        <v>-1235</v>
      </c>
      <c r="E33206">
        <v>0</v>
      </c>
      <c r="F33206">
        <v>-70085</v>
      </c>
      <c r="G33206">
        <v>-63670</v>
      </c>
      <c r="H33206">
        <v>36385</v>
      </c>
      <c r="I33206">
        <v>1503</v>
      </c>
      <c r="J33206">
        <v>1595</v>
      </c>
      <c r="K33206">
        <v>13218</v>
      </c>
      <c r="L33206">
        <v>2429</v>
      </c>
      <c r="M33206">
        <v>1547</v>
      </c>
      <c r="N33206">
        <v>23167</v>
      </c>
      <c r="O33206">
        <v>2.81</v>
      </c>
      <c r="P33206">
        <v>2.81</v>
      </c>
      <c r="Q33206">
        <v>3015.8240000000001</v>
      </c>
      <c r="R33206">
        <v>-66899</v>
      </c>
      <c r="S33206">
        <v>-63192</v>
      </c>
      <c r="T33206">
        <v>633</v>
      </c>
      <c r="U33206">
        <v>12</v>
      </c>
      <c r="X33206">
        <v>-478</v>
      </c>
      <c r="Y33206">
        <v>-25.49892075</v>
      </c>
      <c r="Z33206">
        <v>7.6818143230000002</v>
      </c>
      <c r="AA33206">
        <v>-24.339763139999999</v>
      </c>
      <c r="AB33206">
        <v>16723</v>
      </c>
      <c r="AC33206">
        <v>-478</v>
      </c>
      <c r="AD33206">
        <v>-0.12297593</v>
      </c>
      <c r="AE33206">
        <v>0.36579899999999999</v>
      </c>
      <c r="AF33206">
        <v>8474.4654399999999</v>
      </c>
      <c r="AG33206" t="s">
        <v>4774</v>
      </c>
      <c r="AH33206" t="s">
        <v>5257</v>
      </c>
      <c r="AI33206" t="s">
        <v>5278</v>
      </c>
      <c r="AJ33206">
        <v>7376</v>
      </c>
      <c r="AK33206">
        <v>3080</v>
      </c>
      <c r="AL33206">
        <v>71828</v>
      </c>
      <c r="AM33206">
        <v>0</v>
      </c>
      <c r="AN33206">
        <v>4296</v>
      </c>
      <c r="AO33206">
        <v>-67532</v>
      </c>
      <c r="AP33206">
        <v>26493</v>
      </c>
      <c r="AQ33206">
        <v>98</v>
      </c>
      <c r="AR33206">
        <v>9770</v>
      </c>
      <c r="AS33206">
        <v>3448</v>
      </c>
    </row>
    <row r="33207" spans="1:45">
      <c r="A33207" t="s">
        <v>4273</v>
      </c>
      <c r="B33207">
        <v>2012</v>
      </c>
      <c r="C33207">
        <v>1252</v>
      </c>
      <c r="D33207">
        <v>-82048</v>
      </c>
      <c r="E33207">
        <v>-2002</v>
      </c>
      <c r="F33207">
        <v>-46887</v>
      </c>
      <c r="G33207">
        <v>47222</v>
      </c>
      <c r="H33207">
        <v>176074</v>
      </c>
      <c r="I33207">
        <v>1009</v>
      </c>
      <c r="J33207">
        <v>46890</v>
      </c>
      <c r="K33207">
        <v>220837</v>
      </c>
      <c r="L33207">
        <v>14968</v>
      </c>
      <c r="M33207">
        <v>4094</v>
      </c>
      <c r="N33207">
        <v>-44763</v>
      </c>
      <c r="O33207">
        <v>15.50705336</v>
      </c>
      <c r="P33207">
        <v>16.829999999999998</v>
      </c>
      <c r="Q33207">
        <v>42981.985000000001</v>
      </c>
      <c r="R33207">
        <v>44960</v>
      </c>
      <c r="S33207">
        <v>18169</v>
      </c>
      <c r="T33207">
        <v>10549</v>
      </c>
      <c r="U33207">
        <v>12</v>
      </c>
      <c r="X33207">
        <v>29053</v>
      </c>
      <c r="Y33207">
        <v>-1.0908523649999999</v>
      </c>
      <c r="Z33207">
        <v>-1.0414363129999999</v>
      </c>
      <c r="AA33207">
        <v>1.0460196289999999</v>
      </c>
      <c r="AB33207">
        <v>36389</v>
      </c>
      <c r="AC33207">
        <v>29053</v>
      </c>
      <c r="AD33207">
        <v>-12.84732824</v>
      </c>
      <c r="AE33207">
        <v>-16.16037369</v>
      </c>
      <c r="AF33207">
        <v>723386.80759999994</v>
      </c>
      <c r="AG33207" t="s">
        <v>4774</v>
      </c>
      <c r="AH33207" t="s">
        <v>5262</v>
      </c>
      <c r="AI33207" t="s">
        <v>5278</v>
      </c>
      <c r="AJ33207">
        <v>182650</v>
      </c>
      <c r="AK33207">
        <v>49626</v>
      </c>
      <c r="AL33207">
        <v>94716</v>
      </c>
      <c r="AM33207">
        <v>3897</v>
      </c>
      <c r="AN33207">
        <v>133024</v>
      </c>
      <c r="AO33207">
        <v>34411</v>
      </c>
      <c r="AP33207">
        <v>72268</v>
      </c>
      <c r="AQ33207">
        <v>82080</v>
      </c>
      <c r="AR33207">
        <v>35879</v>
      </c>
      <c r="AS33207">
        <v>70730</v>
      </c>
    </row>
    <row r="33208" spans="1:45">
      <c r="A33208" t="s">
        <v>4273</v>
      </c>
      <c r="B33208">
        <v>2013</v>
      </c>
      <c r="C33208">
        <v>2581</v>
      </c>
      <c r="D33208">
        <v>-54215</v>
      </c>
      <c r="E33208">
        <v>11942</v>
      </c>
      <c r="F33208">
        <v>-35660</v>
      </c>
      <c r="G33208">
        <v>21211</v>
      </c>
      <c r="H33208">
        <v>242769</v>
      </c>
      <c r="I33208">
        <v>1198</v>
      </c>
      <c r="J33208">
        <v>67756</v>
      </c>
      <c r="K33208">
        <v>162906</v>
      </c>
      <c r="L33208">
        <v>22867</v>
      </c>
      <c r="M33208">
        <v>3590</v>
      </c>
      <c r="N33208">
        <v>79863</v>
      </c>
      <c r="O33208">
        <v>16.649581359999999</v>
      </c>
      <c r="P33208">
        <v>18.07</v>
      </c>
      <c r="Q33208">
        <v>51192.624000000003</v>
      </c>
      <c r="R33208">
        <v>47542</v>
      </c>
      <c r="S33208">
        <v>-31658</v>
      </c>
      <c r="T33208">
        <v>14464</v>
      </c>
      <c r="U33208">
        <v>12</v>
      </c>
      <c r="X33208">
        <v>52869</v>
      </c>
      <c r="Y33208">
        <v>-0.72296205800000002</v>
      </c>
      <c r="Z33208">
        <v>1.5600489630000001</v>
      </c>
      <c r="AA33208">
        <v>0.96385479900000004</v>
      </c>
      <c r="AB33208">
        <v>51719</v>
      </c>
      <c r="AC33208">
        <v>52869</v>
      </c>
      <c r="AD33208">
        <v>-25.097222219999999</v>
      </c>
      <c r="AE33208">
        <v>11.582969780000001</v>
      </c>
      <c r="AF33208">
        <v>925050.71569999994</v>
      </c>
      <c r="AG33208" t="s">
        <v>4774</v>
      </c>
      <c r="AH33208" t="s">
        <v>5262</v>
      </c>
      <c r="AI33208" t="s">
        <v>5278</v>
      </c>
      <c r="AJ33208">
        <v>229564</v>
      </c>
      <c r="AK33208">
        <v>68755</v>
      </c>
      <c r="AL33208">
        <v>127731</v>
      </c>
      <c r="AM33208">
        <v>0</v>
      </c>
      <c r="AN33208">
        <v>160809</v>
      </c>
      <c r="AO33208">
        <v>33078</v>
      </c>
      <c r="AP33208">
        <v>91704</v>
      </c>
      <c r="AQ33208">
        <v>125317</v>
      </c>
      <c r="AR33208">
        <v>39985</v>
      </c>
      <c r="AS33208">
        <v>92807</v>
      </c>
    </row>
    <row r="33209" spans="1:45">
      <c r="A33209" t="s">
        <v>4273</v>
      </c>
      <c r="B33209">
        <v>2014</v>
      </c>
      <c r="C33209">
        <v>3141</v>
      </c>
      <c r="D33209">
        <v>-506</v>
      </c>
      <c r="E33209">
        <v>7382</v>
      </c>
      <c r="F33209">
        <v>10547</v>
      </c>
      <c r="G33209">
        <v>47201</v>
      </c>
      <c r="H33209">
        <v>252190</v>
      </c>
      <c r="I33209">
        <v>1712</v>
      </c>
      <c r="J33209">
        <v>68857</v>
      </c>
      <c r="K33209">
        <v>158495</v>
      </c>
      <c r="L33209">
        <v>13759</v>
      </c>
      <c r="M33209">
        <v>3595</v>
      </c>
      <c r="N33209">
        <v>93695</v>
      </c>
      <c r="O33209">
        <v>8.1819746799999997</v>
      </c>
      <c r="P33209">
        <v>8.8800000000000008</v>
      </c>
      <c r="Q33209">
        <v>51314.004999999997</v>
      </c>
      <c r="R33209">
        <v>41711</v>
      </c>
      <c r="S33209">
        <v>5972</v>
      </c>
      <c r="T33209">
        <v>20135</v>
      </c>
      <c r="U33209">
        <v>12</v>
      </c>
      <c r="X33209">
        <v>41229</v>
      </c>
      <c r="Y33209">
        <v>0.205816306</v>
      </c>
      <c r="Z33209">
        <v>1.8259147769999999</v>
      </c>
      <c r="AA33209">
        <v>0.81395695000000001</v>
      </c>
      <c r="AB33209">
        <v>56381</v>
      </c>
      <c r="AC33209">
        <v>41229</v>
      </c>
      <c r="AD33209">
        <v>42.285714290000001</v>
      </c>
      <c r="AE33209">
        <v>4.8633156990000002</v>
      </c>
      <c r="AF33209">
        <v>455668.36440000002</v>
      </c>
      <c r="AG33209" t="s">
        <v>4774</v>
      </c>
      <c r="AH33209" t="s">
        <v>5262</v>
      </c>
      <c r="AI33209" t="s">
        <v>5278</v>
      </c>
      <c r="AJ33209">
        <v>257192</v>
      </c>
      <c r="AK33209">
        <v>78300</v>
      </c>
      <c r="AL33209">
        <v>157316</v>
      </c>
      <c r="AM33209">
        <v>0</v>
      </c>
      <c r="AN33209">
        <v>178892</v>
      </c>
      <c r="AO33209">
        <v>21576</v>
      </c>
      <c r="AP33209">
        <v>88533</v>
      </c>
      <c r="AQ33209">
        <v>139294</v>
      </c>
      <c r="AR33209">
        <v>32152</v>
      </c>
      <c r="AS33209">
        <v>89415</v>
      </c>
    </row>
    <row r="33210" spans="1:45">
      <c r="A33210" t="s">
        <v>4273</v>
      </c>
      <c r="B33210">
        <v>2015</v>
      </c>
      <c r="C33210">
        <v>2584</v>
      </c>
      <c r="D33210">
        <v>130</v>
      </c>
      <c r="E33210">
        <v>11076</v>
      </c>
      <c r="F33210">
        <v>15696</v>
      </c>
      <c r="G33210">
        <v>60264</v>
      </c>
      <c r="H33210">
        <v>245435</v>
      </c>
      <c r="I33210">
        <v>1966</v>
      </c>
      <c r="J33210">
        <v>69878</v>
      </c>
      <c r="K33210">
        <v>130234</v>
      </c>
      <c r="L33210">
        <v>14584</v>
      </c>
      <c r="M33210">
        <v>5095</v>
      </c>
      <c r="N33210">
        <v>115201</v>
      </c>
      <c r="O33210">
        <v>15.110854140000001</v>
      </c>
      <c r="P33210">
        <v>16.399999999999999</v>
      </c>
      <c r="Q33210">
        <v>51376.165999999997</v>
      </c>
      <c r="R33210">
        <v>51770</v>
      </c>
      <c r="S33210">
        <v>41270</v>
      </c>
      <c r="T33210">
        <v>22544</v>
      </c>
      <c r="U33210">
        <v>12</v>
      </c>
      <c r="X33210">
        <v>18994</v>
      </c>
      <c r="Y33210">
        <v>0.30580149400000001</v>
      </c>
      <c r="Z33210">
        <v>2.24230434</v>
      </c>
      <c r="AA33210">
        <v>1.0086227940000001</v>
      </c>
      <c r="AB33210">
        <v>47245</v>
      </c>
      <c r="AC33210">
        <v>18994</v>
      </c>
      <c r="AD33210">
        <v>52.903225810000002</v>
      </c>
      <c r="AE33210">
        <v>7.3139045879999998</v>
      </c>
      <c r="AF33210">
        <v>842569.12239999999</v>
      </c>
      <c r="AG33210" t="s">
        <v>4774</v>
      </c>
      <c r="AH33210" t="s">
        <v>5262</v>
      </c>
      <c r="AI33210" t="s">
        <v>5278</v>
      </c>
      <c r="AJ33210">
        <v>292987</v>
      </c>
      <c r="AK33210">
        <v>89377</v>
      </c>
      <c r="AL33210">
        <v>174384</v>
      </c>
      <c r="AM33210">
        <v>0</v>
      </c>
      <c r="AN33210">
        <v>203610</v>
      </c>
      <c r="AO33210">
        <v>29226</v>
      </c>
      <c r="AP33210">
        <v>87352</v>
      </c>
      <c r="AQ33210">
        <v>135115</v>
      </c>
      <c r="AR33210">
        <v>40107</v>
      </c>
      <c r="AS33210">
        <v>52052</v>
      </c>
    </row>
    <row r="33211" spans="1:45">
      <c r="A33211" t="s">
        <v>4273</v>
      </c>
      <c r="B33211">
        <v>2016</v>
      </c>
      <c r="C33211">
        <v>1715</v>
      </c>
      <c r="D33211">
        <v>141</v>
      </c>
      <c r="E33211">
        <v>12876</v>
      </c>
      <c r="F33211">
        <v>18463</v>
      </c>
      <c r="G33211">
        <v>53552</v>
      </c>
      <c r="H33211">
        <v>265273</v>
      </c>
      <c r="I33211">
        <v>2414</v>
      </c>
      <c r="J33211">
        <v>74405</v>
      </c>
      <c r="K33211">
        <v>126374</v>
      </c>
      <c r="L33211">
        <v>20321</v>
      </c>
      <c r="M33211">
        <v>6286</v>
      </c>
      <c r="N33211">
        <v>138899</v>
      </c>
      <c r="O33211">
        <v>18.013243809999999</v>
      </c>
      <c r="P33211">
        <v>19.55</v>
      </c>
      <c r="Q33211">
        <v>51593.978999999999</v>
      </c>
      <c r="R33211">
        <v>56442</v>
      </c>
      <c r="S33211">
        <v>26300</v>
      </c>
      <c r="T33211">
        <v>23529</v>
      </c>
      <c r="U33211">
        <v>12</v>
      </c>
      <c r="X33211">
        <v>27252</v>
      </c>
      <c r="Y33211">
        <v>0.35855468400000001</v>
      </c>
      <c r="Z33211">
        <v>2.6921552219999998</v>
      </c>
      <c r="AA33211">
        <v>1.096113495</v>
      </c>
      <c r="AB33211">
        <v>36013</v>
      </c>
      <c r="AC33211">
        <v>27252</v>
      </c>
      <c r="AD33211">
        <v>54.305555560000002</v>
      </c>
      <c r="AE33211">
        <v>7.2618398219999998</v>
      </c>
      <c r="AF33211">
        <v>1008662.289</v>
      </c>
      <c r="AG33211" t="s">
        <v>4774</v>
      </c>
      <c r="AH33211" t="s">
        <v>5262</v>
      </c>
      <c r="AI33211" t="s">
        <v>5278</v>
      </c>
      <c r="AJ33211">
        <v>324157</v>
      </c>
      <c r="AK33211">
        <v>97261</v>
      </c>
      <c r="AL33211">
        <v>193983</v>
      </c>
      <c r="AM33211">
        <v>0</v>
      </c>
      <c r="AN33211">
        <v>226896</v>
      </c>
      <c r="AO33211">
        <v>32913</v>
      </c>
      <c r="AP33211">
        <v>96201</v>
      </c>
      <c r="AQ33211">
        <v>141037</v>
      </c>
      <c r="AR33211">
        <v>60188</v>
      </c>
      <c r="AS33211">
        <v>22823</v>
      </c>
    </row>
    <row r="33212" spans="1:45">
      <c r="A33212" t="s">
        <v>4273</v>
      </c>
      <c r="B33212">
        <v>2017</v>
      </c>
      <c r="C33212">
        <v>1857</v>
      </c>
      <c r="D33212">
        <v>170</v>
      </c>
      <c r="E33212">
        <v>13340</v>
      </c>
      <c r="F33212">
        <v>10819</v>
      </c>
      <c r="G33212">
        <v>45691</v>
      </c>
      <c r="H33212">
        <v>270725</v>
      </c>
      <c r="I33212">
        <v>2381</v>
      </c>
      <c r="J33212">
        <v>85259</v>
      </c>
      <c r="K33212">
        <v>126851</v>
      </c>
      <c r="L33212">
        <v>30771</v>
      </c>
      <c r="M33212">
        <v>8833</v>
      </c>
      <c r="N33212">
        <v>143874</v>
      </c>
      <c r="O33212">
        <v>8.971708628</v>
      </c>
      <c r="P33212">
        <v>9.6</v>
      </c>
      <c r="Q33212">
        <v>52158.065000000002</v>
      </c>
      <c r="R33212">
        <v>52776</v>
      </c>
      <c r="S33212">
        <v>5142</v>
      </c>
      <c r="T33212">
        <v>26930</v>
      </c>
      <c r="U33212">
        <v>12</v>
      </c>
      <c r="X33212">
        <v>40549</v>
      </c>
      <c r="Y33212">
        <v>0.20889105899999999</v>
      </c>
      <c r="Z33212">
        <v>2.7584228820000001</v>
      </c>
      <c r="AA33212">
        <v>1.0189883099999999</v>
      </c>
      <c r="AB33212">
        <v>43525</v>
      </c>
      <c r="AC33212">
        <v>40549</v>
      </c>
      <c r="AD33212">
        <v>45.714285709999999</v>
      </c>
      <c r="AE33212">
        <v>3.4802495520000001</v>
      </c>
      <c r="AF33212">
        <v>500717.424</v>
      </c>
      <c r="AG33212" t="s">
        <v>4774</v>
      </c>
      <c r="AH33212" t="s">
        <v>5262</v>
      </c>
      <c r="AI33212" t="s">
        <v>5278</v>
      </c>
      <c r="AJ33212">
        <v>344600</v>
      </c>
      <c r="AK33212">
        <v>108378</v>
      </c>
      <c r="AL33212">
        <v>210376</v>
      </c>
      <c r="AM33212">
        <v>0</v>
      </c>
      <c r="AN33212">
        <v>236222</v>
      </c>
      <c r="AO33212">
        <v>25846</v>
      </c>
      <c r="AP33212">
        <v>105559</v>
      </c>
      <c r="AQ33212">
        <v>151405</v>
      </c>
      <c r="AR33212">
        <v>62034</v>
      </c>
      <c r="AS33212">
        <v>18758</v>
      </c>
    </row>
    <row r="33213" spans="1:45">
      <c r="A33213" t="s">
        <v>4273</v>
      </c>
      <c r="B33213">
        <v>2018</v>
      </c>
      <c r="C33213">
        <v>2690</v>
      </c>
      <c r="D33213">
        <v>152</v>
      </c>
      <c r="E33213">
        <v>5158</v>
      </c>
      <c r="F33213">
        <v>10442</v>
      </c>
      <c r="G33213">
        <v>18170</v>
      </c>
      <c r="H33213">
        <v>297630</v>
      </c>
      <c r="I33213">
        <v>3084</v>
      </c>
      <c r="J33213">
        <v>110095</v>
      </c>
      <c r="K33213">
        <v>151283</v>
      </c>
      <c r="L33213">
        <v>25853</v>
      </c>
      <c r="M33213">
        <v>0</v>
      </c>
      <c r="N33213">
        <v>146347</v>
      </c>
      <c r="O33213">
        <v>5.2812921069999996</v>
      </c>
      <c r="P33213">
        <v>5.48</v>
      </c>
      <c r="Q33213">
        <v>52759.557999999997</v>
      </c>
      <c r="R33213">
        <v>47290</v>
      </c>
      <c r="S33213">
        <v>-17006</v>
      </c>
      <c r="T33213">
        <v>29152</v>
      </c>
      <c r="U33213">
        <v>12</v>
      </c>
      <c r="X33213">
        <v>35176</v>
      </c>
      <c r="Y33213">
        <v>0.198922348</v>
      </c>
      <c r="Z33213">
        <v>2.7738481049999999</v>
      </c>
      <c r="AA33213">
        <v>0.90088467999999999</v>
      </c>
      <c r="AB33213">
        <v>79774</v>
      </c>
      <c r="AC33213">
        <v>35176</v>
      </c>
      <c r="AD33213">
        <v>27.4</v>
      </c>
      <c r="AE33213">
        <v>1.975594839</v>
      </c>
      <c r="AF33213">
        <v>289122.37780000002</v>
      </c>
      <c r="AG33213" t="s">
        <v>4774</v>
      </c>
      <c r="AH33213" t="s">
        <v>5262</v>
      </c>
      <c r="AI33213" t="s">
        <v>5278</v>
      </c>
      <c r="AJ33213">
        <v>357254</v>
      </c>
      <c r="AK33213">
        <v>105915</v>
      </c>
      <c r="AL33213">
        <v>233201</v>
      </c>
      <c r="AM33213">
        <v>0</v>
      </c>
      <c r="AN33213">
        <v>251339</v>
      </c>
      <c r="AO33213">
        <v>18138</v>
      </c>
      <c r="AP33213">
        <v>130290</v>
      </c>
      <c r="AQ33213">
        <v>158356</v>
      </c>
      <c r="AR33213">
        <v>50516</v>
      </c>
      <c r="AS33213">
        <v>53436</v>
      </c>
    </row>
    <row r="33214" spans="1:45">
      <c r="A33214" t="s">
        <v>4273</v>
      </c>
      <c r="B33214">
        <v>2019</v>
      </c>
      <c r="C33214">
        <v>3792</v>
      </c>
      <c r="D33214">
        <v>12</v>
      </c>
      <c r="E33214">
        <v>-674</v>
      </c>
      <c r="F33214">
        <v>-4463</v>
      </c>
      <c r="G33214">
        <v>38563</v>
      </c>
      <c r="H33214">
        <v>399814</v>
      </c>
      <c r="I33214">
        <v>3370</v>
      </c>
      <c r="J33214">
        <v>97620</v>
      </c>
      <c r="K33214">
        <v>268915</v>
      </c>
      <c r="L33214">
        <v>18181</v>
      </c>
      <c r="M33214">
        <v>26993</v>
      </c>
      <c r="N33214">
        <v>130899</v>
      </c>
      <c r="O33214">
        <v>1.46</v>
      </c>
      <c r="P33214">
        <v>1.46</v>
      </c>
      <c r="Q33214">
        <v>50883.029000000002</v>
      </c>
      <c r="R33214">
        <v>32784</v>
      </c>
      <c r="S33214">
        <v>11563</v>
      </c>
      <c r="T33214">
        <v>34141</v>
      </c>
      <c r="U33214">
        <v>12</v>
      </c>
      <c r="X33214">
        <v>27000</v>
      </c>
      <c r="Y33214">
        <v>-8.5757596000000005E-2</v>
      </c>
      <c r="Z33214">
        <v>2.5725473220000001</v>
      </c>
      <c r="AA33214">
        <v>0.62995228400000003</v>
      </c>
      <c r="AB33214">
        <v>52329</v>
      </c>
      <c r="AC33214">
        <v>27000</v>
      </c>
      <c r="AG33214" t="s">
        <v>4774</v>
      </c>
      <c r="AH33214" t="s">
        <v>5262</v>
      </c>
      <c r="AI33214" t="s">
        <v>5278</v>
      </c>
      <c r="AJ33214">
        <v>340351</v>
      </c>
      <c r="AK33214">
        <v>104232</v>
      </c>
      <c r="AL33214">
        <v>237476</v>
      </c>
      <c r="AM33214">
        <v>0</v>
      </c>
      <c r="AN33214">
        <v>236119</v>
      </c>
      <c r="AO33214">
        <v>-1357</v>
      </c>
      <c r="AP33214">
        <v>122179</v>
      </c>
      <c r="AQ33214">
        <v>130461</v>
      </c>
      <c r="AR33214">
        <v>69850</v>
      </c>
      <c r="AS33214">
        <v>194725</v>
      </c>
    </row>
    <row r="33215" spans="1:45">
      <c r="A33215" t="s">
        <v>4273</v>
      </c>
      <c r="B33215">
        <v>2020</v>
      </c>
      <c r="C33215">
        <v>1874</v>
      </c>
      <c r="D33215">
        <v>0</v>
      </c>
      <c r="E33215">
        <v>-1529</v>
      </c>
      <c r="F33215">
        <v>6031</v>
      </c>
      <c r="G33215">
        <v>65596</v>
      </c>
      <c r="H33215">
        <v>342690</v>
      </c>
      <c r="I33215">
        <v>2975</v>
      </c>
      <c r="J33215">
        <v>74296</v>
      </c>
      <c r="K33215">
        <v>203628</v>
      </c>
      <c r="L33215">
        <v>15382</v>
      </c>
      <c r="M33215">
        <v>27223</v>
      </c>
      <c r="N33215">
        <v>139062</v>
      </c>
      <c r="Q33215">
        <v>51714.483999999997</v>
      </c>
      <c r="R33215">
        <v>38185</v>
      </c>
      <c r="S33215">
        <v>63628</v>
      </c>
      <c r="T33215">
        <v>31809</v>
      </c>
      <c r="U33215">
        <v>12</v>
      </c>
      <c r="X33215">
        <v>1968</v>
      </c>
      <c r="Y33215">
        <v>0.11750931000000001</v>
      </c>
      <c r="Z33215">
        <v>2.6890338890000001</v>
      </c>
      <c r="AA33215">
        <v>0.74400480800000002</v>
      </c>
      <c r="AB33215">
        <v>27850</v>
      </c>
      <c r="AC33215">
        <v>1968</v>
      </c>
      <c r="AG33215" t="s">
        <v>4774</v>
      </c>
      <c r="AH33215" t="s">
        <v>5262</v>
      </c>
      <c r="AI33215" t="s">
        <v>5278</v>
      </c>
      <c r="AJ33215">
        <v>325057</v>
      </c>
      <c r="AK33215">
        <v>103532</v>
      </c>
      <c r="AL33215">
        <v>215149</v>
      </c>
      <c r="AM33215">
        <v>0</v>
      </c>
      <c r="AN33215">
        <v>221525</v>
      </c>
      <c r="AO33215">
        <v>6376</v>
      </c>
      <c r="AP33215">
        <v>104654</v>
      </c>
      <c r="AQ33215">
        <v>99035</v>
      </c>
      <c r="AR33215">
        <v>76804</v>
      </c>
      <c r="AS33215">
        <v>122678</v>
      </c>
    </row>
    <row r="33216" spans="1:45">
      <c r="A33216" t="s">
        <v>4274</v>
      </c>
      <c r="B33216">
        <v>2011</v>
      </c>
      <c r="C33216">
        <v>13519</v>
      </c>
      <c r="D33216">
        <v>0</v>
      </c>
      <c r="E33216">
        <v>9819</v>
      </c>
      <c r="F33216">
        <v>48458</v>
      </c>
      <c r="G33216">
        <v>134798</v>
      </c>
      <c r="H33216">
        <v>971659</v>
      </c>
      <c r="I33216">
        <v>84217</v>
      </c>
      <c r="J33216">
        <v>24578</v>
      </c>
      <c r="K33216">
        <v>356380</v>
      </c>
      <c r="L33216">
        <v>56153</v>
      </c>
      <c r="M33216">
        <v>0</v>
      </c>
      <c r="N33216">
        <v>615279</v>
      </c>
      <c r="O33216">
        <v>15.365</v>
      </c>
      <c r="P33216">
        <v>15.365</v>
      </c>
      <c r="Q33216">
        <v>85529.945999999996</v>
      </c>
      <c r="R33216">
        <v>248504</v>
      </c>
      <c r="S33216">
        <v>127220</v>
      </c>
      <c r="T33216">
        <v>171362</v>
      </c>
      <c r="U33216">
        <v>12</v>
      </c>
      <c r="X33216">
        <v>7578</v>
      </c>
      <c r="Y33216">
        <v>0.570517881</v>
      </c>
      <c r="Z33216">
        <v>7.1937260429999998</v>
      </c>
      <c r="AA33216">
        <v>2.925749631</v>
      </c>
      <c r="AB33216">
        <v>335715</v>
      </c>
      <c r="AC33216">
        <v>9653</v>
      </c>
      <c r="AD33216">
        <v>27.4375</v>
      </c>
      <c r="AE33216">
        <v>2.135888955</v>
      </c>
      <c r="AF33216">
        <v>1314167.6200000001</v>
      </c>
      <c r="AG33216" t="s">
        <v>5198</v>
      </c>
      <c r="AH33216" t="s">
        <v>5264</v>
      </c>
      <c r="AI33216" t="s">
        <v>5277</v>
      </c>
      <c r="AJ33216">
        <v>1136876</v>
      </c>
      <c r="AK33216">
        <v>689381</v>
      </c>
      <c r="AL33216">
        <v>370353</v>
      </c>
      <c r="AM33216">
        <v>0</v>
      </c>
      <c r="AN33216">
        <v>447495</v>
      </c>
      <c r="AO33216">
        <v>77142</v>
      </c>
      <c r="AP33216">
        <v>566603</v>
      </c>
      <c r="AQ33216">
        <v>19632</v>
      </c>
      <c r="AR33216">
        <v>230888</v>
      </c>
      <c r="AS33216">
        <v>107239</v>
      </c>
    </row>
    <row r="33217" spans="1:45">
      <c r="A33217" t="s">
        <v>4274</v>
      </c>
      <c r="B33217">
        <v>2012</v>
      </c>
      <c r="C33217">
        <v>19571</v>
      </c>
      <c r="D33217">
        <v>0</v>
      </c>
      <c r="E33217">
        <v>3863</v>
      </c>
      <c r="F33217">
        <v>-108816</v>
      </c>
      <c r="G33217">
        <v>-84964</v>
      </c>
      <c r="H33217">
        <v>1149427</v>
      </c>
      <c r="I33217">
        <v>45035</v>
      </c>
      <c r="J33217">
        <v>22477</v>
      </c>
      <c r="K33217">
        <v>553700</v>
      </c>
      <c r="L33217">
        <v>46681</v>
      </c>
      <c r="M33217">
        <v>0</v>
      </c>
      <c r="N33217">
        <v>595727</v>
      </c>
      <c r="O33217">
        <v>15.385</v>
      </c>
      <c r="P33217">
        <v>15.385</v>
      </c>
      <c r="Q33217">
        <v>89577.402000000002</v>
      </c>
      <c r="R33217">
        <v>92795</v>
      </c>
      <c r="S33217">
        <v>-97651</v>
      </c>
      <c r="T33217">
        <v>177061</v>
      </c>
      <c r="U33217">
        <v>12</v>
      </c>
      <c r="X33217">
        <v>12687</v>
      </c>
      <c r="Y33217">
        <v>-1.2506110699999999</v>
      </c>
      <c r="Z33217">
        <v>6.6504161399999999</v>
      </c>
      <c r="AA33217">
        <v>1.066483369</v>
      </c>
      <c r="AB33217">
        <v>524892</v>
      </c>
      <c r="AC33217">
        <v>8586</v>
      </c>
      <c r="AD33217">
        <v>-11.74427481</v>
      </c>
      <c r="AE33217">
        <v>2.3133890689999999</v>
      </c>
      <c r="AF33217">
        <v>1378148.33</v>
      </c>
      <c r="AG33217" t="s">
        <v>5198</v>
      </c>
      <c r="AH33217" t="s">
        <v>5264</v>
      </c>
      <c r="AI33217" t="s">
        <v>5277</v>
      </c>
      <c r="AJ33217">
        <v>825823</v>
      </c>
      <c r="AK33217">
        <v>528855</v>
      </c>
      <c r="AL33217">
        <v>381234</v>
      </c>
      <c r="AM33217">
        <v>0</v>
      </c>
      <c r="AN33217">
        <v>296968</v>
      </c>
      <c r="AO33217">
        <v>-84266</v>
      </c>
      <c r="AP33217">
        <v>743617</v>
      </c>
      <c r="AQ33217">
        <v>18949</v>
      </c>
      <c r="AR33217">
        <v>218725</v>
      </c>
      <c r="AS33217">
        <v>316340</v>
      </c>
    </row>
    <row r="33218" spans="1:45">
      <c r="A33218" t="s">
        <v>4274</v>
      </c>
      <c r="B33218">
        <v>2013</v>
      </c>
      <c r="C33218">
        <v>31351</v>
      </c>
      <c r="D33218">
        <v>0</v>
      </c>
      <c r="E33218">
        <v>5050</v>
      </c>
      <c r="F33218">
        <v>-29491</v>
      </c>
      <c r="G33218">
        <v>-4295</v>
      </c>
      <c r="H33218">
        <v>1277839</v>
      </c>
      <c r="I33218">
        <v>189596</v>
      </c>
      <c r="J33218">
        <v>30218</v>
      </c>
      <c r="K33218">
        <v>689844</v>
      </c>
      <c r="L33218">
        <v>79932</v>
      </c>
      <c r="M33218">
        <v>0</v>
      </c>
      <c r="N33218">
        <v>587995</v>
      </c>
      <c r="O33218">
        <v>16.149999999999999</v>
      </c>
      <c r="P33218">
        <v>16.149999999999999</v>
      </c>
      <c r="Q33218">
        <v>91642.585999999996</v>
      </c>
      <c r="R33218">
        <v>274504</v>
      </c>
      <c r="S33218">
        <v>-21115</v>
      </c>
      <c r="T33218">
        <v>269265</v>
      </c>
      <c r="U33218">
        <v>12</v>
      </c>
      <c r="X33218">
        <v>16820</v>
      </c>
      <c r="Y33218">
        <v>-0.32611731999999999</v>
      </c>
      <c r="Z33218">
        <v>6.4161764269999999</v>
      </c>
      <c r="AA33218">
        <v>3.0355196109999998</v>
      </c>
      <c r="AB33218">
        <v>529153</v>
      </c>
      <c r="AC33218">
        <v>16820</v>
      </c>
      <c r="AD33218">
        <v>-47.5</v>
      </c>
      <c r="AE33218">
        <v>2.5170754240000002</v>
      </c>
      <c r="AF33218">
        <v>1480027.764</v>
      </c>
      <c r="AG33218" t="s">
        <v>5198</v>
      </c>
      <c r="AH33218" t="s">
        <v>5264</v>
      </c>
      <c r="AI33218" t="s">
        <v>5277</v>
      </c>
      <c r="AJ33218">
        <v>1214483</v>
      </c>
      <c r="AK33218">
        <v>715837</v>
      </c>
      <c r="AL33218">
        <v>493407</v>
      </c>
      <c r="AM33218">
        <v>0</v>
      </c>
      <c r="AN33218">
        <v>498646</v>
      </c>
      <c r="AO33218">
        <v>5239</v>
      </c>
      <c r="AP33218">
        <v>866152</v>
      </c>
      <c r="AQ33218">
        <v>25362</v>
      </c>
      <c r="AR33218">
        <v>336999</v>
      </c>
      <c r="AS33218">
        <v>335202</v>
      </c>
    </row>
    <row r="33219" spans="1:45">
      <c r="A33219" t="s">
        <v>4274</v>
      </c>
      <c r="B33219">
        <v>2014</v>
      </c>
      <c r="C33219">
        <v>33553</v>
      </c>
      <c r="D33219">
        <v>-5553</v>
      </c>
      <c r="E33219">
        <v>14459</v>
      </c>
      <c r="F33219">
        <v>361605</v>
      </c>
      <c r="G33219">
        <v>701580</v>
      </c>
      <c r="H33219">
        <v>1799630</v>
      </c>
      <c r="I33219">
        <v>53143</v>
      </c>
      <c r="J33219">
        <v>29780</v>
      </c>
      <c r="K33219">
        <v>997824</v>
      </c>
      <c r="L33219">
        <v>16452</v>
      </c>
      <c r="M33219">
        <v>0</v>
      </c>
      <c r="N33219">
        <v>801806</v>
      </c>
      <c r="O33219">
        <v>21.93</v>
      </c>
      <c r="P33219">
        <v>21.93</v>
      </c>
      <c r="Q33219">
        <v>98013.61</v>
      </c>
      <c r="R33219">
        <v>722454</v>
      </c>
      <c r="S33219">
        <v>670767</v>
      </c>
      <c r="T33219">
        <v>307198</v>
      </c>
      <c r="U33219">
        <v>12</v>
      </c>
      <c r="X33219">
        <v>30813</v>
      </c>
      <c r="Y33219">
        <v>3.8274066410000001</v>
      </c>
      <c r="Z33219">
        <v>8.1805577819999993</v>
      </c>
      <c r="AA33219">
        <v>7.6468114040000001</v>
      </c>
      <c r="AB33219">
        <v>924620</v>
      </c>
      <c r="AC33219">
        <v>29813</v>
      </c>
      <c r="AD33219">
        <v>6.8531250000000004</v>
      </c>
      <c r="AE33219">
        <v>2.6807462989999999</v>
      </c>
      <c r="AF33219">
        <v>2149438.4670000002</v>
      </c>
      <c r="AG33219" t="s">
        <v>5198</v>
      </c>
      <c r="AH33219" t="s">
        <v>5264</v>
      </c>
      <c r="AI33219" t="s">
        <v>5277</v>
      </c>
      <c r="AJ33219">
        <v>2350568</v>
      </c>
      <c r="AK33219">
        <v>1414327</v>
      </c>
      <c r="AL33219">
        <v>520985</v>
      </c>
      <c r="AM33219">
        <v>0</v>
      </c>
      <c r="AN33219">
        <v>936241</v>
      </c>
      <c r="AO33219">
        <v>415256</v>
      </c>
      <c r="AP33219">
        <v>1399440</v>
      </c>
      <c r="AQ33219">
        <v>42572</v>
      </c>
      <c r="AR33219">
        <v>474820</v>
      </c>
      <c r="AS33219">
        <v>454031</v>
      </c>
    </row>
    <row r="33220" spans="1:45">
      <c r="A33220" t="s">
        <v>4274</v>
      </c>
      <c r="B33220">
        <v>2015</v>
      </c>
      <c r="C33220">
        <v>31893</v>
      </c>
      <c r="D33220">
        <v>17476</v>
      </c>
      <c r="E33220">
        <v>6590</v>
      </c>
      <c r="F33220">
        <v>-279470</v>
      </c>
      <c r="G33220">
        <v>212814</v>
      </c>
      <c r="H33220">
        <v>2231100</v>
      </c>
      <c r="I33220">
        <v>217860</v>
      </c>
      <c r="J33220">
        <v>20051</v>
      </c>
      <c r="K33220">
        <v>1668012</v>
      </c>
      <c r="L33220">
        <v>38789</v>
      </c>
      <c r="M33220">
        <v>0</v>
      </c>
      <c r="N33220">
        <v>563088</v>
      </c>
      <c r="O33220">
        <v>25.454999999999998</v>
      </c>
      <c r="P33220">
        <v>25.454999999999998</v>
      </c>
      <c r="Q33220">
        <v>84368.648000000001</v>
      </c>
      <c r="R33220">
        <v>-79920</v>
      </c>
      <c r="S33220">
        <v>-7327</v>
      </c>
      <c r="T33220">
        <v>178543</v>
      </c>
      <c r="U33220">
        <v>12</v>
      </c>
      <c r="X33220">
        <v>220141</v>
      </c>
      <c r="Y33220">
        <v>-3.144339751</v>
      </c>
      <c r="Z33220">
        <v>6.6741380039999996</v>
      </c>
      <c r="AA33220">
        <v>-0.89918643499999995</v>
      </c>
      <c r="AB33220">
        <v>815048</v>
      </c>
      <c r="AC33220">
        <v>49501</v>
      </c>
      <c r="AD33220">
        <v>-7.3146551720000001</v>
      </c>
      <c r="AE33220">
        <v>3.813975675</v>
      </c>
      <c r="AF33220">
        <v>2147603.9350000001</v>
      </c>
      <c r="AG33220" t="s">
        <v>5198</v>
      </c>
      <c r="AH33220" t="s">
        <v>5264</v>
      </c>
      <c r="AI33220" t="s">
        <v>5277</v>
      </c>
      <c r="AJ33220">
        <v>1082938</v>
      </c>
      <c r="AK33220">
        <v>794867</v>
      </c>
      <c r="AL33220">
        <v>546534</v>
      </c>
      <c r="AM33220">
        <v>0</v>
      </c>
      <c r="AN33220">
        <v>288071</v>
      </c>
      <c r="AO33220">
        <v>-258463</v>
      </c>
      <c r="AP33220">
        <v>1781308</v>
      </c>
      <c r="AQ33220">
        <v>69792</v>
      </c>
      <c r="AR33220">
        <v>966260</v>
      </c>
      <c r="AS33220">
        <v>476057</v>
      </c>
    </row>
    <row r="33221" spans="1:45">
      <c r="A33221" t="s">
        <v>4274</v>
      </c>
      <c r="B33221">
        <v>2016</v>
      </c>
      <c r="C33221">
        <v>30205</v>
      </c>
      <c r="D33221">
        <v>2683</v>
      </c>
      <c r="E33221">
        <v>-30048</v>
      </c>
      <c r="F33221">
        <v>-8302</v>
      </c>
      <c r="G33221">
        <v>261305</v>
      </c>
      <c r="H33221">
        <v>2590277</v>
      </c>
      <c r="I33221">
        <v>168527</v>
      </c>
      <c r="J33221">
        <v>15888</v>
      </c>
      <c r="K33221">
        <v>2008892</v>
      </c>
      <c r="L33221">
        <v>30448</v>
      </c>
      <c r="M33221">
        <v>0</v>
      </c>
      <c r="N33221">
        <v>581385</v>
      </c>
      <c r="O33221">
        <v>37.67</v>
      </c>
      <c r="P33221">
        <v>37.67</v>
      </c>
      <c r="Q33221">
        <v>84812.554999999993</v>
      </c>
      <c r="R33221">
        <v>177628</v>
      </c>
      <c r="S33221">
        <v>119521</v>
      </c>
      <c r="T33221">
        <v>188456</v>
      </c>
      <c r="U33221">
        <v>12</v>
      </c>
      <c r="X33221">
        <v>141784</v>
      </c>
      <c r="Y33221">
        <v>-9.7894870999999994E-2</v>
      </c>
      <c r="Z33221">
        <v>6.8549402859999997</v>
      </c>
      <c r="AA33221">
        <v>2.0945398829999999</v>
      </c>
      <c r="AB33221">
        <v>824865</v>
      </c>
      <c r="AC33221">
        <v>37280</v>
      </c>
      <c r="AD33221">
        <v>-376.7</v>
      </c>
      <c r="AE33221">
        <v>5.4953068050000002</v>
      </c>
      <c r="AF33221">
        <v>3194888.9470000002</v>
      </c>
      <c r="AG33221" t="s">
        <v>5198</v>
      </c>
      <c r="AH33221" t="s">
        <v>5264</v>
      </c>
      <c r="AI33221" t="s">
        <v>5277</v>
      </c>
      <c r="AJ33221">
        <v>1413698</v>
      </c>
      <c r="AK33221">
        <v>813873</v>
      </c>
      <c r="AL33221">
        <v>539368</v>
      </c>
      <c r="AM33221">
        <v>71285</v>
      </c>
      <c r="AN33221">
        <v>599825</v>
      </c>
      <c r="AO33221">
        <v>-10828</v>
      </c>
      <c r="AP33221">
        <v>2045276</v>
      </c>
      <c r="AQ33221">
        <v>77127</v>
      </c>
      <c r="AR33221">
        <v>1220411</v>
      </c>
      <c r="AS33221">
        <v>497935</v>
      </c>
    </row>
    <row r="33222" spans="1:45">
      <c r="A33222" t="s">
        <v>4274</v>
      </c>
      <c r="B33222">
        <v>2017</v>
      </c>
      <c r="C33222">
        <v>0</v>
      </c>
      <c r="D33222">
        <v>-14340</v>
      </c>
      <c r="E33222">
        <v>9662</v>
      </c>
      <c r="F33222">
        <v>67303</v>
      </c>
      <c r="G33222">
        <v>331429</v>
      </c>
      <c r="H33222">
        <v>3149154</v>
      </c>
      <c r="I33222">
        <v>219558</v>
      </c>
      <c r="J33222">
        <v>16323</v>
      </c>
      <c r="K33222">
        <v>2145426</v>
      </c>
      <c r="L33222">
        <v>31892</v>
      </c>
      <c r="M33222">
        <v>0</v>
      </c>
      <c r="N33222">
        <v>1003728</v>
      </c>
      <c r="O33222">
        <v>59.27</v>
      </c>
      <c r="P33222">
        <v>59.27</v>
      </c>
      <c r="Q33222">
        <v>101410.198</v>
      </c>
      <c r="R33222">
        <v>373110</v>
      </c>
      <c r="S33222">
        <v>113323</v>
      </c>
      <c r="T33222">
        <v>281805</v>
      </c>
      <c r="U33222">
        <v>12</v>
      </c>
      <c r="X33222">
        <v>218106</v>
      </c>
      <c r="Y33222">
        <v>0.76220625500000005</v>
      </c>
      <c r="Z33222">
        <v>9.8977027930000006</v>
      </c>
      <c r="AA33222">
        <v>4.2254695330000001</v>
      </c>
      <c r="AB33222">
        <v>509350</v>
      </c>
      <c r="AC33222">
        <v>21167</v>
      </c>
      <c r="AD33222">
        <v>82.319444439999998</v>
      </c>
      <c r="AE33222">
        <v>5.9882582089999996</v>
      </c>
      <c r="AF33222">
        <v>6010582.4359999998</v>
      </c>
      <c r="AG33222" t="s">
        <v>5198</v>
      </c>
      <c r="AH33222" t="s">
        <v>5264</v>
      </c>
      <c r="AI33222" t="s">
        <v>5277</v>
      </c>
      <c r="AJ33222">
        <v>1779748</v>
      </c>
      <c r="AK33222">
        <v>1022959</v>
      </c>
      <c r="AL33222">
        <v>665484</v>
      </c>
      <c r="AM33222">
        <v>0</v>
      </c>
      <c r="AN33222">
        <v>756789</v>
      </c>
      <c r="AO33222">
        <v>91305</v>
      </c>
      <c r="AP33222">
        <v>2195242</v>
      </c>
      <c r="AQ33222">
        <v>67300</v>
      </c>
      <c r="AR33222">
        <v>1685892</v>
      </c>
      <c r="AS33222">
        <v>251929</v>
      </c>
    </row>
    <row r="33223" spans="1:45">
      <c r="A33223" t="s">
        <v>4274</v>
      </c>
      <c r="B33223">
        <v>2018</v>
      </c>
      <c r="C33223">
        <v>0</v>
      </c>
      <c r="D33223">
        <v>1048</v>
      </c>
      <c r="E33223">
        <v>-36908</v>
      </c>
      <c r="F33223">
        <v>173533</v>
      </c>
      <c r="G33223">
        <v>393947</v>
      </c>
      <c r="H33223">
        <v>3737841</v>
      </c>
      <c r="I33223">
        <v>247649</v>
      </c>
      <c r="J33223">
        <v>15162</v>
      </c>
      <c r="K33223">
        <v>2248871</v>
      </c>
      <c r="L33223">
        <v>35029</v>
      </c>
      <c r="M33223">
        <v>0</v>
      </c>
      <c r="N33223">
        <v>1488970</v>
      </c>
      <c r="O33223">
        <v>97.78</v>
      </c>
      <c r="P33223">
        <v>97.78</v>
      </c>
      <c r="Q33223">
        <v>114398.287</v>
      </c>
      <c r="R33223">
        <v>296736</v>
      </c>
      <c r="S33223">
        <v>163038</v>
      </c>
      <c r="T33223">
        <v>161159</v>
      </c>
      <c r="U33223">
        <v>12</v>
      </c>
      <c r="X33223">
        <v>230909</v>
      </c>
      <c r="Y33223">
        <v>1.5989826819999999</v>
      </c>
      <c r="Z33223">
        <v>13.015666919999999</v>
      </c>
      <c r="AA33223">
        <v>2.7342103529999999</v>
      </c>
      <c r="AB33223">
        <v>682248</v>
      </c>
      <c r="AC33223">
        <v>87522</v>
      </c>
      <c r="AD33223">
        <v>63.493506490000001</v>
      </c>
      <c r="AE33223">
        <v>7.5124848069999999</v>
      </c>
      <c r="AF33223">
        <v>11185864.5</v>
      </c>
      <c r="AG33223" t="s">
        <v>5198</v>
      </c>
      <c r="AH33223" t="s">
        <v>5264</v>
      </c>
      <c r="AI33223" t="s">
        <v>5277</v>
      </c>
      <c r="AJ33223">
        <v>1792892</v>
      </c>
      <c r="AK33223">
        <v>898311</v>
      </c>
      <c r="AL33223">
        <v>744262</v>
      </c>
      <c r="AM33223">
        <v>14742</v>
      </c>
      <c r="AN33223">
        <v>894581</v>
      </c>
      <c r="AO33223">
        <v>135577</v>
      </c>
      <c r="AP33223">
        <v>2409177</v>
      </c>
      <c r="AQ33223">
        <v>102478</v>
      </c>
      <c r="AR33223">
        <v>1726929</v>
      </c>
      <c r="AS33223">
        <v>8068</v>
      </c>
    </row>
    <row r="33224" spans="1:45">
      <c r="A33224" t="s">
        <v>4274</v>
      </c>
      <c r="B33224">
        <v>2019</v>
      </c>
      <c r="C33224">
        <v>0</v>
      </c>
      <c r="D33224">
        <v>26113</v>
      </c>
      <c r="E33224">
        <v>-101052</v>
      </c>
      <c r="F33224">
        <v>333837</v>
      </c>
      <c r="G33224">
        <v>843515</v>
      </c>
      <c r="H33224">
        <v>4243065</v>
      </c>
      <c r="I33224">
        <v>395729</v>
      </c>
      <c r="J33224">
        <v>28200</v>
      </c>
      <c r="K33224">
        <v>2202485</v>
      </c>
      <c r="L33224">
        <v>72797</v>
      </c>
      <c r="M33224">
        <v>0</v>
      </c>
      <c r="N33224">
        <v>2040580</v>
      </c>
      <c r="O33224">
        <v>94.37</v>
      </c>
      <c r="P33224">
        <v>94.37</v>
      </c>
      <c r="Q33224">
        <v>113161.93799999999</v>
      </c>
      <c r="R33224">
        <v>472398</v>
      </c>
      <c r="S33224">
        <v>790996</v>
      </c>
      <c r="T33224">
        <v>265726</v>
      </c>
      <c r="U33224">
        <v>12</v>
      </c>
      <c r="X33224">
        <v>52519</v>
      </c>
      <c r="Y33224">
        <v>2.9311177989999999</v>
      </c>
      <c r="Z33224">
        <v>18.03238824</v>
      </c>
      <c r="AA33224">
        <v>4.14769539</v>
      </c>
      <c r="AB33224">
        <v>876041</v>
      </c>
      <c r="AC33224">
        <v>66969</v>
      </c>
      <c r="AD33224">
        <v>32.541379310000003</v>
      </c>
      <c r="AE33224">
        <v>5.2333611470000001</v>
      </c>
      <c r="AF33224">
        <v>10679092.09</v>
      </c>
      <c r="AG33224" t="s">
        <v>5198</v>
      </c>
      <c r="AH33224" t="s">
        <v>5264</v>
      </c>
      <c r="AI33224" t="s">
        <v>5277</v>
      </c>
      <c r="AJ33224">
        <v>2668394</v>
      </c>
      <c r="AK33224">
        <v>1523644</v>
      </c>
      <c r="AL33224">
        <v>943036</v>
      </c>
      <c r="AM33224">
        <v>-4958</v>
      </c>
      <c r="AN33224">
        <v>1144750</v>
      </c>
      <c r="AO33224">
        <v>206672</v>
      </c>
      <c r="AP33224">
        <v>2827835</v>
      </c>
      <c r="AQ33224">
        <v>127882</v>
      </c>
      <c r="AR33224">
        <v>1951794</v>
      </c>
      <c r="AS33224">
        <v>0</v>
      </c>
    </row>
    <row r="33225" spans="1:45">
      <c r="A33225" t="s">
        <v>4274</v>
      </c>
      <c r="B33225">
        <v>2020</v>
      </c>
      <c r="C33225">
        <v>0</v>
      </c>
      <c r="D33225">
        <v>33172</v>
      </c>
      <c r="E33225">
        <v>53980</v>
      </c>
      <c r="F33225">
        <v>404459</v>
      </c>
      <c r="G33225">
        <v>685678</v>
      </c>
      <c r="H33225">
        <v>4948832</v>
      </c>
      <c r="I33225">
        <v>592555</v>
      </c>
      <c r="J33225">
        <v>19108</v>
      </c>
      <c r="K33225">
        <v>2409588</v>
      </c>
      <c r="L33225">
        <v>65684</v>
      </c>
      <c r="M33225">
        <v>25187</v>
      </c>
      <c r="N33225">
        <v>2539244</v>
      </c>
      <c r="O33225">
        <v>118.61</v>
      </c>
      <c r="P33225">
        <v>118.61</v>
      </c>
      <c r="Q33225">
        <v>113424.323</v>
      </c>
      <c r="R33225">
        <v>661810</v>
      </c>
      <c r="S33225">
        <v>493007</v>
      </c>
      <c r="T33225">
        <v>236543</v>
      </c>
      <c r="U33225">
        <v>12</v>
      </c>
      <c r="X33225">
        <v>192671</v>
      </c>
      <c r="Y33225">
        <v>3.575118459</v>
      </c>
      <c r="Z33225">
        <v>22.387120620000001</v>
      </c>
      <c r="AA33225">
        <v>5.8499109850000002</v>
      </c>
      <c r="AB33225">
        <v>1454812</v>
      </c>
      <c r="AC33225">
        <v>53384</v>
      </c>
      <c r="AD33225">
        <v>33.505649720000001</v>
      </c>
      <c r="AE33225">
        <v>5.2981355680000002</v>
      </c>
      <c r="AF33225">
        <v>13453258.949999999</v>
      </c>
      <c r="AG33225" t="s">
        <v>5198</v>
      </c>
      <c r="AH33225" t="s">
        <v>5264</v>
      </c>
      <c r="AI33225" t="s">
        <v>5277</v>
      </c>
      <c r="AJ33225">
        <v>3088970</v>
      </c>
      <c r="AK33225">
        <v>1542450</v>
      </c>
      <c r="AL33225">
        <v>1121170</v>
      </c>
      <c r="AM33225">
        <v>83</v>
      </c>
      <c r="AN33225">
        <v>1546520</v>
      </c>
      <c r="AO33225">
        <v>425267</v>
      </c>
      <c r="AP33225">
        <v>3493351</v>
      </c>
      <c r="AQ33225">
        <v>131888</v>
      </c>
      <c r="AR33225">
        <v>2038539</v>
      </c>
      <c r="AS33225">
        <v>152059</v>
      </c>
    </row>
    <row r="33226" spans="1:45">
      <c r="A33226" t="s">
        <v>4275</v>
      </c>
      <c r="B33226">
        <v>2014</v>
      </c>
      <c r="C33226">
        <v>216</v>
      </c>
      <c r="D33226">
        <v>-2357</v>
      </c>
      <c r="E33226">
        <v>283</v>
      </c>
      <c r="F33226">
        <v>-4444</v>
      </c>
      <c r="G33226">
        <v>-13922</v>
      </c>
      <c r="H33226">
        <v>142707</v>
      </c>
      <c r="I33226">
        <v>88457</v>
      </c>
      <c r="J33226">
        <v>0</v>
      </c>
      <c r="K33226">
        <v>72066</v>
      </c>
      <c r="L33226">
        <v>19087</v>
      </c>
      <c r="M33226">
        <v>1362</v>
      </c>
      <c r="N33226">
        <v>70641</v>
      </c>
      <c r="O33226">
        <v>22.55</v>
      </c>
      <c r="P33226">
        <v>22.55</v>
      </c>
      <c r="Q33226">
        <v>29792.201000000001</v>
      </c>
      <c r="R33226">
        <v>-724</v>
      </c>
      <c r="S33226">
        <v>-17221</v>
      </c>
      <c r="T33226">
        <v>864</v>
      </c>
      <c r="U33226">
        <v>12</v>
      </c>
      <c r="X33226">
        <v>3299</v>
      </c>
      <c r="Y33226">
        <v>-0.14922161</v>
      </c>
      <c r="Z33226">
        <v>2.3711239059999998</v>
      </c>
      <c r="AA33226">
        <v>-2.4310630999999999E-2</v>
      </c>
      <c r="AB33226">
        <v>65906</v>
      </c>
      <c r="AC33226">
        <v>3299</v>
      </c>
      <c r="AD33226">
        <v>-102.5</v>
      </c>
      <c r="AE33226">
        <v>9.5102579600000006</v>
      </c>
      <c r="AF33226">
        <v>671814.13260000001</v>
      </c>
      <c r="AG33226" t="s">
        <v>4774</v>
      </c>
      <c r="AH33226" t="s">
        <v>5264</v>
      </c>
      <c r="AI33226" t="s">
        <v>5278</v>
      </c>
      <c r="AJ33226">
        <v>114243</v>
      </c>
      <c r="AK33226">
        <v>33941</v>
      </c>
      <c r="AL33226">
        <v>81890</v>
      </c>
      <c r="AM33226">
        <v>0</v>
      </c>
      <c r="AN33226">
        <v>80302</v>
      </c>
      <c r="AO33226">
        <v>-1588</v>
      </c>
      <c r="AP33226">
        <v>137371</v>
      </c>
      <c r="AQ33226">
        <v>3902</v>
      </c>
      <c r="AR33226">
        <v>71465</v>
      </c>
      <c r="AS33226">
        <v>0</v>
      </c>
    </row>
    <row r="33227" spans="1:45">
      <c r="A33227" t="s">
        <v>4275</v>
      </c>
      <c r="B33227">
        <v>2015</v>
      </c>
      <c r="C33227">
        <v>37</v>
      </c>
      <c r="D33227">
        <v>-2196</v>
      </c>
      <c r="E33227">
        <v>663</v>
      </c>
      <c r="F33227">
        <v>-13731</v>
      </c>
      <c r="G33227">
        <v>-20471</v>
      </c>
      <c r="H33227">
        <v>258733</v>
      </c>
      <c r="I33227">
        <v>159899</v>
      </c>
      <c r="J33227">
        <v>0</v>
      </c>
      <c r="K33227">
        <v>128557</v>
      </c>
      <c r="L33227">
        <v>47346</v>
      </c>
      <c r="M33227">
        <v>2050</v>
      </c>
      <c r="N33227">
        <v>130176</v>
      </c>
      <c r="O33227">
        <v>13.6</v>
      </c>
      <c r="P33227">
        <v>13.6</v>
      </c>
      <c r="Q33227">
        <v>35047.910000000003</v>
      </c>
      <c r="R33227">
        <v>-8427</v>
      </c>
      <c r="S33227">
        <v>-26347</v>
      </c>
      <c r="T33227">
        <v>2408</v>
      </c>
      <c r="U33227">
        <v>12</v>
      </c>
      <c r="X33227">
        <v>5876</v>
      </c>
      <c r="Y33227">
        <v>-0.42812135000000001</v>
      </c>
      <c r="Z33227">
        <v>3.7142300349999999</v>
      </c>
      <c r="AA33227">
        <v>-0.26274696800000003</v>
      </c>
      <c r="AB33227">
        <v>121066</v>
      </c>
      <c r="AC33227">
        <v>5876</v>
      </c>
      <c r="AD33227">
        <v>-32.380952379999997</v>
      </c>
      <c r="AE33227">
        <v>3.6615933510000001</v>
      </c>
      <c r="AF33227">
        <v>476651.576</v>
      </c>
      <c r="AG33227" t="s">
        <v>4774</v>
      </c>
      <c r="AH33227" t="s">
        <v>5264</v>
      </c>
      <c r="AI33227" t="s">
        <v>5278</v>
      </c>
      <c r="AJ33227">
        <v>180696</v>
      </c>
      <c r="AK33227">
        <v>58193</v>
      </c>
      <c r="AL33227">
        <v>133338</v>
      </c>
      <c r="AM33227">
        <v>0</v>
      </c>
      <c r="AN33227">
        <v>122503</v>
      </c>
      <c r="AO33227">
        <v>-10835</v>
      </c>
      <c r="AP33227">
        <v>247090</v>
      </c>
      <c r="AQ33227">
        <v>8585</v>
      </c>
      <c r="AR33227">
        <v>126024</v>
      </c>
      <c r="AS33227">
        <v>1787</v>
      </c>
    </row>
    <row r="33228" spans="1:45">
      <c r="A33228" t="s">
        <v>4276</v>
      </c>
      <c r="B33228">
        <v>2010</v>
      </c>
      <c r="C33228">
        <v>2931</v>
      </c>
      <c r="D33228">
        <v>-545</v>
      </c>
      <c r="E33228">
        <v>5921</v>
      </c>
      <c r="F33228">
        <v>10748</v>
      </c>
      <c r="G33228">
        <v>32071</v>
      </c>
      <c r="H33228">
        <v>350536</v>
      </c>
      <c r="I33228">
        <v>0</v>
      </c>
      <c r="J33228">
        <v>239194</v>
      </c>
      <c r="K33228">
        <v>102644</v>
      </c>
      <c r="L33228">
        <v>62916</v>
      </c>
      <c r="M33228">
        <v>0</v>
      </c>
      <c r="N33228">
        <v>247892</v>
      </c>
      <c r="O33228">
        <v>3.99</v>
      </c>
      <c r="P33228">
        <v>3.99</v>
      </c>
      <c r="Q33228">
        <v>42938.637000000002</v>
      </c>
      <c r="R33228">
        <v>36787</v>
      </c>
      <c r="S33228">
        <v>14639</v>
      </c>
      <c r="T33228">
        <v>16642</v>
      </c>
      <c r="U33228">
        <v>12</v>
      </c>
      <c r="X33228">
        <v>17432</v>
      </c>
      <c r="Y33228">
        <v>0.25012578600000002</v>
      </c>
      <c r="Z33228">
        <v>5.7731688129999998</v>
      </c>
      <c r="AA33228">
        <v>0.85610134699999996</v>
      </c>
      <c r="AB33228">
        <v>174855</v>
      </c>
      <c r="AC33228">
        <v>17432</v>
      </c>
      <c r="AD33228">
        <v>15.96</v>
      </c>
      <c r="AE33228">
        <v>0.69112823999999995</v>
      </c>
      <c r="AF33228">
        <v>171325.16159999999</v>
      </c>
      <c r="AG33228" t="s">
        <v>4774</v>
      </c>
      <c r="AH33228" t="s">
        <v>5262</v>
      </c>
      <c r="AI33228" t="s">
        <v>5278</v>
      </c>
      <c r="AJ33228">
        <v>828265</v>
      </c>
      <c r="AK33228">
        <v>514270</v>
      </c>
      <c r="AL33228">
        <v>293850</v>
      </c>
      <c r="AM33228">
        <v>0</v>
      </c>
      <c r="AN33228">
        <v>313995</v>
      </c>
      <c r="AO33228">
        <v>20145</v>
      </c>
      <c r="AP33228">
        <v>272472</v>
      </c>
      <c r="AQ33228">
        <v>72823</v>
      </c>
      <c r="AR33228">
        <v>97617</v>
      </c>
      <c r="AS33228">
        <v>0</v>
      </c>
    </row>
    <row r="33229" spans="1:45">
      <c r="A33229" t="s">
        <v>4276</v>
      </c>
      <c r="B33229">
        <v>2011</v>
      </c>
      <c r="C33229">
        <v>3116</v>
      </c>
      <c r="D33229">
        <v>620</v>
      </c>
      <c r="E33229">
        <v>5968</v>
      </c>
      <c r="F33229">
        <v>9579</v>
      </c>
      <c r="G33229">
        <v>-62</v>
      </c>
      <c r="H33229">
        <v>379156</v>
      </c>
      <c r="I33229">
        <v>0</v>
      </c>
      <c r="J33229">
        <v>264361</v>
      </c>
      <c r="K33229">
        <v>119022</v>
      </c>
      <c r="L33229">
        <v>81047</v>
      </c>
      <c r="M33229">
        <v>0</v>
      </c>
      <c r="N33229">
        <v>260134</v>
      </c>
      <c r="O33229">
        <v>4.6500000000000004</v>
      </c>
      <c r="P33229">
        <v>4.6500000000000004</v>
      </c>
      <c r="Q33229">
        <v>43101.635000000002</v>
      </c>
      <c r="R33229">
        <v>35164</v>
      </c>
      <c r="S33229">
        <v>-20662</v>
      </c>
      <c r="T33229">
        <v>17121</v>
      </c>
      <c r="U33229">
        <v>12</v>
      </c>
      <c r="X33229">
        <v>20600</v>
      </c>
      <c r="Y33229">
        <v>0.22256569200000001</v>
      </c>
      <c r="Z33229">
        <v>6.035362696</v>
      </c>
      <c r="AA33229">
        <v>0.81702682999999998</v>
      </c>
      <c r="AB33229">
        <v>188020</v>
      </c>
      <c r="AC33229">
        <v>20600</v>
      </c>
      <c r="AD33229">
        <v>21.136363639999999</v>
      </c>
      <c r="AE33229">
        <v>0.77045908200000002</v>
      </c>
      <c r="AF33229">
        <v>200422.60279999999</v>
      </c>
      <c r="AG33229" t="s">
        <v>4774</v>
      </c>
      <c r="AH33229" t="s">
        <v>5262</v>
      </c>
      <c r="AI33229" t="s">
        <v>5278</v>
      </c>
      <c r="AJ33229">
        <v>821150</v>
      </c>
      <c r="AK33229">
        <v>507834</v>
      </c>
      <c r="AL33229">
        <v>295273</v>
      </c>
      <c r="AM33229">
        <v>0</v>
      </c>
      <c r="AN33229">
        <v>313316</v>
      </c>
      <c r="AO33229">
        <v>18043</v>
      </c>
      <c r="AP33229">
        <v>297892</v>
      </c>
      <c r="AQ33229">
        <v>76982</v>
      </c>
      <c r="AR33229">
        <v>109872</v>
      </c>
      <c r="AS33229">
        <v>0</v>
      </c>
    </row>
    <row r="33230" spans="1:45">
      <c r="A33230" t="s">
        <v>4276</v>
      </c>
      <c r="B33230">
        <v>2012</v>
      </c>
      <c r="C33230">
        <v>2245</v>
      </c>
      <c r="D33230">
        <v>215</v>
      </c>
      <c r="E33230">
        <v>1494</v>
      </c>
      <c r="F33230">
        <v>3913</v>
      </c>
      <c r="G33230">
        <v>59481</v>
      </c>
      <c r="H33230">
        <v>397167</v>
      </c>
      <c r="I33230">
        <v>0</v>
      </c>
      <c r="J33230">
        <v>265630</v>
      </c>
      <c r="K33230">
        <v>136976</v>
      </c>
      <c r="L33230">
        <v>98009</v>
      </c>
      <c r="M33230">
        <v>0</v>
      </c>
      <c r="N33230">
        <v>260191</v>
      </c>
      <c r="O33230">
        <v>4.29</v>
      </c>
      <c r="P33230">
        <v>4.29</v>
      </c>
      <c r="Q33230">
        <v>41831.417999999998</v>
      </c>
      <c r="R33230">
        <v>22713</v>
      </c>
      <c r="S33230">
        <v>45716</v>
      </c>
      <c r="T33230">
        <v>15276</v>
      </c>
      <c r="U33230">
        <v>12</v>
      </c>
      <c r="X33230">
        <v>13765</v>
      </c>
      <c r="Y33230">
        <v>9.2099914000000005E-2</v>
      </c>
      <c r="Z33230">
        <v>6.2199899609999996</v>
      </c>
      <c r="AA33230">
        <v>0.53459374999999998</v>
      </c>
      <c r="AB33230">
        <v>188939</v>
      </c>
      <c r="AC33230">
        <v>13765</v>
      </c>
      <c r="AD33230">
        <v>47.666666669999998</v>
      </c>
      <c r="AE33230">
        <v>0.68971172400000003</v>
      </c>
      <c r="AF33230">
        <v>179456.78320000001</v>
      </c>
      <c r="AG33230" t="s">
        <v>4774</v>
      </c>
      <c r="AH33230" t="s">
        <v>5262</v>
      </c>
      <c r="AI33230" t="s">
        <v>5278</v>
      </c>
      <c r="AJ33230">
        <v>812782</v>
      </c>
      <c r="AK33230">
        <v>503918</v>
      </c>
      <c r="AL33230">
        <v>301427</v>
      </c>
      <c r="AM33230">
        <v>0</v>
      </c>
      <c r="AN33230">
        <v>308864</v>
      </c>
      <c r="AO33230">
        <v>7437</v>
      </c>
      <c r="AP33230">
        <v>317262</v>
      </c>
      <c r="AQ33230">
        <v>75771</v>
      </c>
      <c r="AR33230">
        <v>128323</v>
      </c>
      <c r="AS33230">
        <v>0</v>
      </c>
    </row>
    <row r="33231" spans="1:45">
      <c r="A33231" t="s">
        <v>4276</v>
      </c>
      <c r="B33231">
        <v>2013</v>
      </c>
      <c r="C33231">
        <v>1668</v>
      </c>
      <c r="D33231">
        <v>-5245</v>
      </c>
      <c r="E33231">
        <v>-7032</v>
      </c>
      <c r="F33231">
        <v>-56376</v>
      </c>
      <c r="G33231">
        <v>-3188</v>
      </c>
      <c r="H33231">
        <v>321880</v>
      </c>
      <c r="I33231">
        <v>0</v>
      </c>
      <c r="J33231">
        <v>211981</v>
      </c>
      <c r="K33231">
        <v>114423</v>
      </c>
      <c r="L33231">
        <v>72958</v>
      </c>
      <c r="M33231">
        <v>0</v>
      </c>
      <c r="N33231">
        <v>207457</v>
      </c>
      <c r="O33231">
        <v>10.37</v>
      </c>
      <c r="P33231">
        <v>10.37</v>
      </c>
      <c r="Q33231">
        <v>42832.370999999999</v>
      </c>
      <c r="R33231">
        <v>-42451</v>
      </c>
      <c r="S33231">
        <v>-12796</v>
      </c>
      <c r="T33231">
        <v>14044</v>
      </c>
      <c r="U33231">
        <v>12</v>
      </c>
      <c r="X33231">
        <v>9608</v>
      </c>
      <c r="Y33231">
        <v>-1.3311112899999999</v>
      </c>
      <c r="Z33231">
        <v>4.8434629029999998</v>
      </c>
      <c r="AA33231">
        <v>-1.0023237789999999</v>
      </c>
      <c r="AB33231">
        <v>142025</v>
      </c>
      <c r="AC33231">
        <v>9608</v>
      </c>
      <c r="AD33231">
        <v>-7.7969924810000002</v>
      </c>
      <c r="AE33231">
        <v>2.1410301280000001</v>
      </c>
      <c r="AF33231">
        <v>444171.68729999999</v>
      </c>
      <c r="AG33231" t="s">
        <v>4774</v>
      </c>
      <c r="AH33231" t="s">
        <v>5262</v>
      </c>
      <c r="AI33231" t="s">
        <v>5278</v>
      </c>
      <c r="AJ33231">
        <v>838314</v>
      </c>
      <c r="AK33231">
        <v>578876</v>
      </c>
      <c r="AL33231">
        <v>315933</v>
      </c>
      <c r="AM33231">
        <v>0</v>
      </c>
      <c r="AN33231">
        <v>259438</v>
      </c>
      <c r="AO33231">
        <v>-56495</v>
      </c>
      <c r="AP33231">
        <v>250787</v>
      </c>
      <c r="AQ33231">
        <v>66009</v>
      </c>
      <c r="AR33231">
        <v>108762</v>
      </c>
      <c r="AS33231">
        <v>0</v>
      </c>
    </row>
    <row r="33232" spans="1:45">
      <c r="A33232" t="s">
        <v>4276</v>
      </c>
      <c r="B33232">
        <v>2014</v>
      </c>
      <c r="C33232">
        <v>1500</v>
      </c>
      <c r="D33232">
        <v>-582</v>
      </c>
      <c r="E33232">
        <v>41</v>
      </c>
      <c r="F33232">
        <v>-10176</v>
      </c>
      <c r="G33232">
        <v>31198</v>
      </c>
      <c r="H33232">
        <v>332386</v>
      </c>
      <c r="I33232">
        <v>0</v>
      </c>
      <c r="J33232">
        <v>207663</v>
      </c>
      <c r="K33232">
        <v>129076</v>
      </c>
      <c r="L33232">
        <v>86284</v>
      </c>
      <c r="M33232">
        <v>0</v>
      </c>
      <c r="N33232">
        <v>203310</v>
      </c>
      <c r="O33232">
        <v>17.82</v>
      </c>
      <c r="P33232">
        <v>17.82</v>
      </c>
      <c r="Q33232">
        <v>43471.961000000003</v>
      </c>
      <c r="R33232">
        <v>4730</v>
      </c>
      <c r="S33232">
        <v>17764</v>
      </c>
      <c r="T33232">
        <v>12783</v>
      </c>
      <c r="U33232">
        <v>12</v>
      </c>
      <c r="X33232">
        <v>13434</v>
      </c>
      <c r="Y33232">
        <v>-0.23606344500000001</v>
      </c>
      <c r="Z33232">
        <v>4.6768076550000002</v>
      </c>
      <c r="AA33232">
        <v>0.109726817</v>
      </c>
      <c r="AB33232">
        <v>138404</v>
      </c>
      <c r="AC33232">
        <v>13434</v>
      </c>
      <c r="AD33232">
        <v>-74.25</v>
      </c>
      <c r="AE33232">
        <v>3.8102914019999998</v>
      </c>
      <c r="AF33232">
        <v>774670.34499999997</v>
      </c>
      <c r="AG33232" t="s">
        <v>4774</v>
      </c>
      <c r="AH33232" t="s">
        <v>5262</v>
      </c>
      <c r="AI33232" t="s">
        <v>5278</v>
      </c>
      <c r="AJ33232">
        <v>864844</v>
      </c>
      <c r="AK33232">
        <v>562692</v>
      </c>
      <c r="AL33232">
        <v>310205</v>
      </c>
      <c r="AM33232">
        <v>0</v>
      </c>
      <c r="AN33232">
        <v>302152</v>
      </c>
      <c r="AO33232">
        <v>-8053</v>
      </c>
      <c r="AP33232">
        <v>264307</v>
      </c>
      <c r="AQ33232">
        <v>65939</v>
      </c>
      <c r="AR33232">
        <v>125903</v>
      </c>
      <c r="AS33232">
        <v>0</v>
      </c>
    </row>
    <row r="33233" spans="1:45">
      <c r="A33233" t="s">
        <v>4276</v>
      </c>
      <c r="B33233">
        <v>2015</v>
      </c>
      <c r="C33233">
        <v>1445</v>
      </c>
      <c r="D33233">
        <v>-495</v>
      </c>
      <c r="E33233">
        <v>31</v>
      </c>
      <c r="F33233">
        <v>10385</v>
      </c>
      <c r="G33233">
        <v>9685</v>
      </c>
      <c r="H33233">
        <v>335905</v>
      </c>
      <c r="I33233">
        <v>0</v>
      </c>
      <c r="J33233">
        <v>209984</v>
      </c>
      <c r="K33233">
        <v>115616</v>
      </c>
      <c r="L33233">
        <v>74242</v>
      </c>
      <c r="M33233">
        <v>0</v>
      </c>
      <c r="N33233">
        <v>220289</v>
      </c>
      <c r="O33233">
        <v>11.265000000000001</v>
      </c>
      <c r="P33233">
        <v>11.265000000000001</v>
      </c>
      <c r="Q33233">
        <v>44056.542000000001</v>
      </c>
      <c r="R33233">
        <v>25377</v>
      </c>
      <c r="S33233">
        <v>-5856</v>
      </c>
      <c r="T33233">
        <v>13021</v>
      </c>
      <c r="U33233">
        <v>12</v>
      </c>
      <c r="X33233">
        <v>15541</v>
      </c>
      <c r="Y33233">
        <v>0.237256719</v>
      </c>
      <c r="Z33233">
        <v>5.0001427710000002</v>
      </c>
      <c r="AA33233">
        <v>0.57976540899999995</v>
      </c>
      <c r="AB33233">
        <v>150387</v>
      </c>
      <c r="AC33233">
        <v>15541</v>
      </c>
      <c r="AD33233">
        <v>46.9375</v>
      </c>
      <c r="AE33233">
        <v>2.2529356690000002</v>
      </c>
      <c r="AF33233">
        <v>496296.94559999998</v>
      </c>
      <c r="AG33233" t="s">
        <v>4774</v>
      </c>
      <c r="AH33233" t="s">
        <v>5262</v>
      </c>
      <c r="AI33233" t="s">
        <v>5278</v>
      </c>
      <c r="AJ33233">
        <v>906365</v>
      </c>
      <c r="AK33233">
        <v>579746</v>
      </c>
      <c r="AL33233">
        <v>314263</v>
      </c>
      <c r="AM33233">
        <v>0</v>
      </c>
      <c r="AN33233">
        <v>326619</v>
      </c>
      <c r="AO33233">
        <v>12356</v>
      </c>
      <c r="AP33233">
        <v>262573</v>
      </c>
      <c r="AQ33233">
        <v>70447</v>
      </c>
      <c r="AR33233">
        <v>112186</v>
      </c>
      <c r="AS33233">
        <v>0</v>
      </c>
    </row>
    <row r="33234" spans="1:45">
      <c r="A33234" t="s">
        <v>4276</v>
      </c>
      <c r="B33234">
        <v>2016</v>
      </c>
      <c r="C33234">
        <v>1068</v>
      </c>
      <c r="D33234">
        <v>2640</v>
      </c>
      <c r="E33234">
        <v>263</v>
      </c>
      <c r="F33234">
        <v>3713</v>
      </c>
      <c r="G33234">
        <v>8413</v>
      </c>
      <c r="H33234">
        <v>361970</v>
      </c>
      <c r="I33234">
        <v>0</v>
      </c>
      <c r="J33234">
        <v>242315</v>
      </c>
      <c r="K33234">
        <v>134688</v>
      </c>
      <c r="L33234">
        <v>80853</v>
      </c>
      <c r="M33234">
        <v>0</v>
      </c>
      <c r="N33234">
        <v>227282</v>
      </c>
      <c r="O33234">
        <v>7.02</v>
      </c>
      <c r="P33234">
        <v>7.02</v>
      </c>
      <c r="Q33234">
        <v>44535.644999999997</v>
      </c>
      <c r="R33234">
        <v>18876</v>
      </c>
      <c r="S33234">
        <v>-38409</v>
      </c>
      <c r="T33234">
        <v>16472</v>
      </c>
      <c r="U33234">
        <v>12</v>
      </c>
      <c r="X33234">
        <v>46822</v>
      </c>
      <c r="Y33234">
        <v>8.3848202999999996E-2</v>
      </c>
      <c r="Z33234">
        <v>5.1033728150000002</v>
      </c>
      <c r="AA33234">
        <v>0.42626412200000002</v>
      </c>
      <c r="AB33234">
        <v>138947</v>
      </c>
      <c r="AC33234">
        <v>46822</v>
      </c>
      <c r="AD33234">
        <v>87.75</v>
      </c>
      <c r="AE33234">
        <v>1.3755608800000001</v>
      </c>
      <c r="AF33234">
        <v>312640.2279</v>
      </c>
      <c r="AG33234" t="s">
        <v>4774</v>
      </c>
      <c r="AH33234" t="s">
        <v>5262</v>
      </c>
      <c r="AI33234" t="s">
        <v>5278</v>
      </c>
      <c r="AJ33234">
        <v>956396</v>
      </c>
      <c r="AK33234">
        <v>614594</v>
      </c>
      <c r="AL33234">
        <v>339398</v>
      </c>
      <c r="AM33234">
        <v>0</v>
      </c>
      <c r="AN33234">
        <v>341802</v>
      </c>
      <c r="AO33234">
        <v>2404</v>
      </c>
      <c r="AP33234">
        <v>263597</v>
      </c>
      <c r="AQ33234">
        <v>94723</v>
      </c>
      <c r="AR33234">
        <v>124650</v>
      </c>
      <c r="AS33234">
        <v>0</v>
      </c>
    </row>
    <row r="33235" spans="1:45">
      <c r="A33235" t="s">
        <v>4276</v>
      </c>
      <c r="B33235">
        <v>2017</v>
      </c>
      <c r="C33235">
        <v>1485</v>
      </c>
      <c r="D33235">
        <v>1420</v>
      </c>
      <c r="E33235">
        <v>197</v>
      </c>
      <c r="F33235">
        <v>-32542</v>
      </c>
      <c r="G33235">
        <v>404</v>
      </c>
      <c r="H33235">
        <v>358153</v>
      </c>
      <c r="I33235">
        <v>0</v>
      </c>
      <c r="J33235">
        <v>221906</v>
      </c>
      <c r="K33235">
        <v>159314</v>
      </c>
      <c r="L33235">
        <v>67326</v>
      </c>
      <c r="M33235">
        <v>0</v>
      </c>
      <c r="N33235">
        <v>198839</v>
      </c>
      <c r="O33235">
        <v>1.9</v>
      </c>
      <c r="P33235">
        <v>1.9</v>
      </c>
      <c r="Q33235">
        <v>45100.847000000002</v>
      </c>
      <c r="R33235">
        <v>-10605</v>
      </c>
      <c r="S33235">
        <v>-41156</v>
      </c>
      <c r="T33235">
        <v>21675</v>
      </c>
      <c r="U33235">
        <v>12</v>
      </c>
      <c r="X33235">
        <v>41560</v>
      </c>
      <c r="Y33235">
        <v>-0.72455962600000001</v>
      </c>
      <c r="Z33235">
        <v>4.408764208</v>
      </c>
      <c r="AA33235">
        <v>-0.23612423399999999</v>
      </c>
      <c r="AB33235">
        <v>124921</v>
      </c>
      <c r="AC33235">
        <v>41560</v>
      </c>
      <c r="AD33235">
        <v>-2.5675675679999999</v>
      </c>
      <c r="AE33235">
        <v>0.43095976800000002</v>
      </c>
      <c r="AF33235">
        <v>85691.609299999996</v>
      </c>
      <c r="AG33235" t="s">
        <v>4774</v>
      </c>
      <c r="AH33235" t="s">
        <v>5262</v>
      </c>
      <c r="AI33235" t="s">
        <v>5278</v>
      </c>
      <c r="AJ33235">
        <v>966665</v>
      </c>
      <c r="AK33235">
        <v>645920</v>
      </c>
      <c r="AL33235">
        <v>353025</v>
      </c>
      <c r="AM33235">
        <v>0</v>
      </c>
      <c r="AN33235">
        <v>320745</v>
      </c>
      <c r="AO33235">
        <v>-32280</v>
      </c>
      <c r="AP33235">
        <v>236518</v>
      </c>
      <c r="AQ33235">
        <v>118397</v>
      </c>
      <c r="AR33235">
        <v>111597</v>
      </c>
      <c r="AS33235">
        <v>30500</v>
      </c>
    </row>
    <row r="33236" spans="1:45">
      <c r="A33236" t="s">
        <v>4276</v>
      </c>
      <c r="B33236">
        <v>2018</v>
      </c>
      <c r="C33236">
        <v>2061</v>
      </c>
      <c r="D33236">
        <v>934</v>
      </c>
      <c r="E33236">
        <v>-139</v>
      </c>
      <c r="F33236">
        <v>-21938</v>
      </c>
      <c r="G33236">
        <v>27171</v>
      </c>
      <c r="H33236">
        <v>376256</v>
      </c>
      <c r="I33236">
        <v>0</v>
      </c>
      <c r="J33236">
        <v>234365</v>
      </c>
      <c r="K33236">
        <v>196002</v>
      </c>
      <c r="L33236">
        <v>88912</v>
      </c>
      <c r="M33236">
        <v>0</v>
      </c>
      <c r="N33236">
        <v>180254</v>
      </c>
      <c r="O33236">
        <v>3.05</v>
      </c>
      <c r="P33236">
        <v>3.05</v>
      </c>
      <c r="Q33236">
        <v>45852.057000000001</v>
      </c>
      <c r="R33236">
        <v>5036</v>
      </c>
      <c r="S33236">
        <v>-3552</v>
      </c>
      <c r="T33236">
        <v>25986</v>
      </c>
      <c r="U33236">
        <v>12</v>
      </c>
      <c r="X33236">
        <v>30723</v>
      </c>
      <c r="Y33236">
        <v>-0.480851574</v>
      </c>
      <c r="Z33236">
        <v>3.931208582</v>
      </c>
      <c r="AA33236">
        <v>0.11038237400000001</v>
      </c>
      <c r="AB33236">
        <v>120639</v>
      </c>
      <c r="AC33236">
        <v>30723</v>
      </c>
      <c r="AD33236">
        <v>-6.1</v>
      </c>
      <c r="AE33236">
        <v>0.77584283200000004</v>
      </c>
      <c r="AF33236">
        <v>139848.7739</v>
      </c>
      <c r="AG33236" t="s">
        <v>4774</v>
      </c>
      <c r="AH33236" t="s">
        <v>5262</v>
      </c>
      <c r="AI33236" t="s">
        <v>5278</v>
      </c>
      <c r="AJ33236">
        <v>1006332</v>
      </c>
      <c r="AK33236">
        <v>665358</v>
      </c>
      <c r="AL33236">
        <v>361924</v>
      </c>
      <c r="AM33236">
        <v>0</v>
      </c>
      <c r="AN33236">
        <v>340974</v>
      </c>
      <c r="AO33236">
        <v>-20950</v>
      </c>
      <c r="AP33236">
        <v>251382</v>
      </c>
      <c r="AQ33236">
        <v>121117</v>
      </c>
      <c r="AR33236">
        <v>130743</v>
      </c>
      <c r="AS33236">
        <v>38480</v>
      </c>
    </row>
    <row r="33237" spans="1:45">
      <c r="A33237" t="s">
        <v>4276</v>
      </c>
      <c r="B33237">
        <v>2019</v>
      </c>
      <c r="C33237">
        <v>2461</v>
      </c>
      <c r="D33237">
        <v>792</v>
      </c>
      <c r="E33237">
        <v>246</v>
      </c>
      <c r="F33237">
        <v>-12440</v>
      </c>
      <c r="G33237">
        <v>19567</v>
      </c>
      <c r="H33237">
        <v>370521</v>
      </c>
      <c r="I33237">
        <v>0</v>
      </c>
      <c r="J33237">
        <v>237895</v>
      </c>
      <c r="K33237">
        <v>199212</v>
      </c>
      <c r="L33237">
        <v>91251</v>
      </c>
      <c r="M33237">
        <v>0</v>
      </c>
      <c r="N33237">
        <v>171309</v>
      </c>
      <c r="O33237">
        <v>1.69</v>
      </c>
      <c r="P33237">
        <v>1.69</v>
      </c>
      <c r="Q33237">
        <v>46710.277999999998</v>
      </c>
      <c r="R33237">
        <v>15878</v>
      </c>
      <c r="S33237">
        <v>3255</v>
      </c>
      <c r="T33237">
        <v>26403</v>
      </c>
      <c r="U33237">
        <v>12</v>
      </c>
      <c r="X33237">
        <v>16312</v>
      </c>
      <c r="Y33237">
        <v>-0.26772036399999999</v>
      </c>
      <c r="Z33237">
        <v>3.6674797780000001</v>
      </c>
      <c r="AA33237">
        <v>0.34170931900000001</v>
      </c>
      <c r="AB33237">
        <v>119326</v>
      </c>
      <c r="AC33237">
        <v>16312</v>
      </c>
      <c r="AD33237">
        <v>-6.0357142860000002</v>
      </c>
      <c r="AE33237">
        <v>0.46080690299999999</v>
      </c>
      <c r="AF33237">
        <v>78940.369820000007</v>
      </c>
      <c r="AG33237" t="s">
        <v>4774</v>
      </c>
      <c r="AH33237" t="s">
        <v>5262</v>
      </c>
      <c r="AI33237" t="s">
        <v>5278</v>
      </c>
      <c r="AJ33237">
        <v>1007246</v>
      </c>
      <c r="AK33237">
        <v>654931</v>
      </c>
      <c r="AL33237">
        <v>362840</v>
      </c>
      <c r="AM33237">
        <v>0</v>
      </c>
      <c r="AN33237">
        <v>352315</v>
      </c>
      <c r="AO33237">
        <v>-10525</v>
      </c>
      <c r="AP33237">
        <v>256500</v>
      </c>
      <c r="AQ33237">
        <v>110146</v>
      </c>
      <c r="AR33237">
        <v>137174</v>
      </c>
      <c r="AS33237">
        <v>34650</v>
      </c>
    </row>
    <row r="33238" spans="1:45">
      <c r="A33238" t="s">
        <v>4276</v>
      </c>
      <c r="B33238">
        <v>2020</v>
      </c>
      <c r="C33238">
        <v>3845</v>
      </c>
      <c r="D33238">
        <v>-3068</v>
      </c>
      <c r="E33238">
        <v>221</v>
      </c>
      <c r="F33238">
        <v>-166328</v>
      </c>
      <c r="G33238">
        <v>93870</v>
      </c>
      <c r="H33238">
        <v>505390</v>
      </c>
      <c r="I33238">
        <v>0</v>
      </c>
      <c r="J33238">
        <v>114905</v>
      </c>
      <c r="K33238">
        <v>498455</v>
      </c>
      <c r="L33238">
        <v>5514</v>
      </c>
      <c r="M33238">
        <v>100</v>
      </c>
      <c r="N33238">
        <v>6935</v>
      </c>
      <c r="O33238">
        <v>0.28179999999999999</v>
      </c>
      <c r="P33238">
        <v>0.28179999999999999</v>
      </c>
      <c r="Q33238">
        <v>47894.98</v>
      </c>
      <c r="R33238">
        <v>-130569</v>
      </c>
      <c r="S33238">
        <v>79968</v>
      </c>
      <c r="T33238">
        <v>28625</v>
      </c>
      <c r="U33238">
        <v>12</v>
      </c>
      <c r="X33238">
        <v>13902</v>
      </c>
      <c r="Y33238">
        <v>-3.5022922159999998</v>
      </c>
      <c r="Z33238">
        <v>0.144795968</v>
      </c>
      <c r="AA33238">
        <v>-2.749331395</v>
      </c>
      <c r="AB33238">
        <v>135588</v>
      </c>
      <c r="AC33238">
        <v>13902</v>
      </c>
      <c r="AD33238">
        <v>-7.6576087000000001E-2</v>
      </c>
      <c r="AE33238">
        <v>1.9461867859999999</v>
      </c>
      <c r="AF33238">
        <v>13496.80536</v>
      </c>
      <c r="AG33238" t="s">
        <v>4774</v>
      </c>
      <c r="AH33238" t="s">
        <v>5262</v>
      </c>
      <c r="AI33238" t="s">
        <v>5278</v>
      </c>
      <c r="AJ33238">
        <v>874895</v>
      </c>
      <c r="AK33238">
        <v>590025</v>
      </c>
      <c r="AL33238">
        <v>330572</v>
      </c>
      <c r="AM33238">
        <v>113492</v>
      </c>
      <c r="AN33238">
        <v>284870</v>
      </c>
      <c r="AO33238">
        <v>-159194</v>
      </c>
      <c r="AP33238">
        <v>175144</v>
      </c>
      <c r="AQ33238">
        <v>68635</v>
      </c>
      <c r="AR33238">
        <v>39556</v>
      </c>
      <c r="AS33238">
        <v>0</v>
      </c>
    </row>
    <row r="33239" spans="1:45">
      <c r="A33239" t="s">
        <v>4277</v>
      </c>
      <c r="B33239">
        <v>2012</v>
      </c>
      <c r="C33239">
        <v>1392</v>
      </c>
      <c r="D33239">
        <v>-7625</v>
      </c>
      <c r="E33239">
        <v>26721</v>
      </c>
      <c r="F33239">
        <v>36783</v>
      </c>
      <c r="G33239">
        <v>48007</v>
      </c>
      <c r="H33239">
        <v>469241</v>
      </c>
      <c r="I33239">
        <v>23071</v>
      </c>
      <c r="J33239">
        <v>70866</v>
      </c>
      <c r="K33239">
        <v>158156</v>
      </c>
      <c r="L33239">
        <v>27366</v>
      </c>
      <c r="M33239">
        <v>0</v>
      </c>
      <c r="N33239">
        <v>311085</v>
      </c>
      <c r="O33239">
        <v>20.85</v>
      </c>
      <c r="P33239">
        <v>20.85</v>
      </c>
      <c r="Q33239">
        <v>67866.667000000001</v>
      </c>
      <c r="R33239">
        <v>83398</v>
      </c>
      <c r="S33239">
        <v>27154</v>
      </c>
      <c r="T33239">
        <v>11722</v>
      </c>
      <c r="U33239">
        <v>12</v>
      </c>
      <c r="X33239">
        <v>20853</v>
      </c>
      <c r="Y33239">
        <v>0.54198919199999995</v>
      </c>
      <c r="Z33239">
        <v>4.5837671679999996</v>
      </c>
      <c r="AA33239">
        <v>1.228850682</v>
      </c>
      <c r="AB33239">
        <v>81273</v>
      </c>
      <c r="AC33239">
        <v>20853</v>
      </c>
      <c r="AD33239">
        <v>35.948275860000003</v>
      </c>
      <c r="AE33239">
        <v>4.5486603560000001</v>
      </c>
      <c r="AF33239">
        <v>1415020.007</v>
      </c>
      <c r="AG33239" t="s">
        <v>4774</v>
      </c>
      <c r="AH33239" t="s">
        <v>5257</v>
      </c>
      <c r="AI33239" t="s">
        <v>5278</v>
      </c>
      <c r="AJ33239">
        <v>398551</v>
      </c>
      <c r="AK33239">
        <v>170092</v>
      </c>
      <c r="AL33239">
        <v>156783</v>
      </c>
      <c r="AM33239">
        <v>0</v>
      </c>
      <c r="AN33239">
        <v>228459</v>
      </c>
      <c r="AO33239">
        <v>71676</v>
      </c>
      <c r="AP33239">
        <v>138142</v>
      </c>
      <c r="AQ33239">
        <v>47004</v>
      </c>
      <c r="AR33239">
        <v>56869</v>
      </c>
      <c r="AS33239">
        <v>45000</v>
      </c>
    </row>
    <row r="33240" spans="1:45">
      <c r="A33240" t="s">
        <v>4277</v>
      </c>
      <c r="B33240">
        <v>2013</v>
      </c>
      <c r="C33240">
        <v>733</v>
      </c>
      <c r="D33240">
        <v>294</v>
      </c>
      <c r="E33240">
        <v>31549</v>
      </c>
      <c r="F33240">
        <v>54559</v>
      </c>
      <c r="G33240">
        <v>62612</v>
      </c>
      <c r="H33240">
        <v>506487</v>
      </c>
      <c r="I33240">
        <v>31906</v>
      </c>
      <c r="J33240">
        <v>79969</v>
      </c>
      <c r="K33240">
        <v>138489</v>
      </c>
      <c r="L33240">
        <v>33938</v>
      </c>
      <c r="M33240">
        <v>0</v>
      </c>
      <c r="N33240">
        <v>367998</v>
      </c>
      <c r="O33240">
        <v>22.55</v>
      </c>
      <c r="P33240">
        <v>22.55</v>
      </c>
      <c r="Q33240">
        <v>67866.667000000001</v>
      </c>
      <c r="R33240">
        <v>100715</v>
      </c>
      <c r="S33240">
        <v>37776</v>
      </c>
      <c r="T33240">
        <v>14352</v>
      </c>
      <c r="U33240">
        <v>12</v>
      </c>
      <c r="X33240">
        <v>24836</v>
      </c>
      <c r="Y33240">
        <v>0.80391453400000001</v>
      </c>
      <c r="Z33240">
        <v>5.42236736</v>
      </c>
      <c r="AA33240">
        <v>1.484012763</v>
      </c>
      <c r="AB33240">
        <v>90975</v>
      </c>
      <c r="AC33240">
        <v>24836</v>
      </c>
      <c r="AD33240">
        <v>28.1875</v>
      </c>
      <c r="AE33240">
        <v>4.1587001580000003</v>
      </c>
      <c r="AF33240">
        <v>1530393.341</v>
      </c>
      <c r="AG33240" t="s">
        <v>4774</v>
      </c>
      <c r="AH33240" t="s">
        <v>5257</v>
      </c>
      <c r="AI33240" t="s">
        <v>5278</v>
      </c>
      <c r="AJ33240">
        <v>467438</v>
      </c>
      <c r="AK33240">
        <v>198593</v>
      </c>
      <c r="AL33240">
        <v>182482</v>
      </c>
      <c r="AM33240">
        <v>0</v>
      </c>
      <c r="AN33240">
        <v>268845</v>
      </c>
      <c r="AO33240">
        <v>86363</v>
      </c>
      <c r="AP33240">
        <v>161713</v>
      </c>
      <c r="AQ33240">
        <v>60871</v>
      </c>
      <c r="AR33240">
        <v>70738</v>
      </c>
      <c r="AS33240">
        <v>8000</v>
      </c>
    </row>
    <row r="33241" spans="1:45">
      <c r="A33241" t="s">
        <v>4277</v>
      </c>
      <c r="B33241">
        <v>2014</v>
      </c>
      <c r="C33241">
        <v>477</v>
      </c>
      <c r="D33241">
        <v>607</v>
      </c>
      <c r="E33241">
        <v>35830</v>
      </c>
      <c r="F33241">
        <v>58009</v>
      </c>
      <c r="G33241">
        <v>60534</v>
      </c>
      <c r="H33241">
        <v>562830</v>
      </c>
      <c r="I33241">
        <v>34893</v>
      </c>
      <c r="J33241">
        <v>89231</v>
      </c>
      <c r="K33241">
        <v>135947</v>
      </c>
      <c r="L33241">
        <v>33898</v>
      </c>
      <c r="M33241">
        <v>0</v>
      </c>
      <c r="N33241">
        <v>426883</v>
      </c>
      <c r="O33241">
        <v>23.73</v>
      </c>
      <c r="P33241">
        <v>23.73</v>
      </c>
      <c r="Q33241">
        <v>67868.866999999998</v>
      </c>
      <c r="R33241">
        <v>111750</v>
      </c>
      <c r="S33241">
        <v>23958</v>
      </c>
      <c r="T33241">
        <v>18320</v>
      </c>
      <c r="U33241">
        <v>12</v>
      </c>
      <c r="X33241">
        <v>36576</v>
      </c>
      <c r="Y33241">
        <v>0.854745329</v>
      </c>
      <c r="Z33241">
        <v>6.2898206329999997</v>
      </c>
      <c r="AA33241">
        <v>1.646602951</v>
      </c>
      <c r="AB33241">
        <v>121515</v>
      </c>
      <c r="AC33241">
        <v>36576</v>
      </c>
      <c r="AD33241">
        <v>27.91764706</v>
      </c>
      <c r="AE33241">
        <v>3.7727625929999999</v>
      </c>
      <c r="AF33241">
        <v>1610528.2139999999</v>
      </c>
      <c r="AG33241" t="s">
        <v>4774</v>
      </c>
      <c r="AH33241" t="s">
        <v>5257</v>
      </c>
      <c r="AI33241" t="s">
        <v>5278</v>
      </c>
      <c r="AJ33241">
        <v>527194</v>
      </c>
      <c r="AK33241">
        <v>221227</v>
      </c>
      <c r="AL33241">
        <v>212537</v>
      </c>
      <c r="AM33241">
        <v>0</v>
      </c>
      <c r="AN33241">
        <v>305967</v>
      </c>
      <c r="AO33241">
        <v>93430</v>
      </c>
      <c r="AP33241">
        <v>192533</v>
      </c>
      <c r="AQ33241">
        <v>79067</v>
      </c>
      <c r="AR33241">
        <v>71018</v>
      </c>
      <c r="AS33241">
        <v>0</v>
      </c>
    </row>
    <row r="33242" spans="1:45">
      <c r="A33242" t="s">
        <v>4277</v>
      </c>
      <c r="B33242">
        <v>2015</v>
      </c>
      <c r="C33242">
        <v>347</v>
      </c>
      <c r="D33242">
        <v>501</v>
      </c>
      <c r="E33242">
        <v>34440</v>
      </c>
      <c r="F33242">
        <v>63013</v>
      </c>
      <c r="G33242">
        <v>81433</v>
      </c>
      <c r="H33242">
        <v>611944</v>
      </c>
      <c r="I33242">
        <v>35977</v>
      </c>
      <c r="J33242">
        <v>99688</v>
      </c>
      <c r="K33242">
        <v>131098</v>
      </c>
      <c r="L33242">
        <v>35844</v>
      </c>
      <c r="M33242">
        <v>0</v>
      </c>
      <c r="N33242">
        <v>480846</v>
      </c>
      <c r="O33242">
        <v>16.63</v>
      </c>
      <c r="P33242">
        <v>16.63</v>
      </c>
      <c r="Q33242">
        <v>67880.156000000003</v>
      </c>
      <c r="R33242">
        <v>118547</v>
      </c>
      <c r="S33242">
        <v>50619</v>
      </c>
      <c r="T33242">
        <v>21659</v>
      </c>
      <c r="U33242">
        <v>12</v>
      </c>
      <c r="X33242">
        <v>30814</v>
      </c>
      <c r="Y33242">
        <v>0.92838960100000001</v>
      </c>
      <c r="Z33242">
        <v>7.0837491889999997</v>
      </c>
      <c r="AA33242">
        <v>1.746588831</v>
      </c>
      <c r="AB33242">
        <v>167800</v>
      </c>
      <c r="AC33242">
        <v>30814</v>
      </c>
      <c r="AD33242">
        <v>17.881720430000001</v>
      </c>
      <c r="AE33242">
        <v>2.3476268789999999</v>
      </c>
      <c r="AF33242">
        <v>1128846.9939999999</v>
      </c>
      <c r="AG33242" t="s">
        <v>4774</v>
      </c>
      <c r="AH33242" t="s">
        <v>5257</v>
      </c>
      <c r="AI33242" t="s">
        <v>5278</v>
      </c>
      <c r="AJ33242">
        <v>547655</v>
      </c>
      <c r="AK33242">
        <v>220755</v>
      </c>
      <c r="AL33242">
        <v>230012</v>
      </c>
      <c r="AM33242">
        <v>0</v>
      </c>
      <c r="AN33242">
        <v>326900</v>
      </c>
      <c r="AO33242">
        <v>96888</v>
      </c>
      <c r="AP33242">
        <v>243389</v>
      </c>
      <c r="AQ33242">
        <v>83501</v>
      </c>
      <c r="AR33242">
        <v>75589</v>
      </c>
      <c r="AS33242">
        <v>0</v>
      </c>
    </row>
    <row r="33243" spans="1:45">
      <c r="A33243" t="s">
        <v>4278</v>
      </c>
      <c r="B33243">
        <v>2010</v>
      </c>
      <c r="C33243">
        <v>26800</v>
      </c>
      <c r="D33243">
        <v>-2900</v>
      </c>
      <c r="E33243">
        <v>74100</v>
      </c>
      <c r="F33243">
        <v>225600</v>
      </c>
      <c r="G33243">
        <v>299500</v>
      </c>
      <c r="H33243">
        <v>2015800</v>
      </c>
      <c r="I33243">
        <v>181900</v>
      </c>
      <c r="J33243">
        <v>279100</v>
      </c>
      <c r="K33243">
        <v>1226000</v>
      </c>
      <c r="L33243">
        <v>153100</v>
      </c>
      <c r="M33243">
        <v>1900</v>
      </c>
      <c r="N33243">
        <v>789800</v>
      </c>
      <c r="O33243">
        <v>33.304192520000001</v>
      </c>
      <c r="P33243">
        <v>47.67</v>
      </c>
      <c r="Q33243">
        <v>63148.396000000001</v>
      </c>
      <c r="R33243">
        <v>379800</v>
      </c>
      <c r="S33243">
        <v>253400</v>
      </c>
      <c r="T33243">
        <v>50400</v>
      </c>
      <c r="U33243">
        <v>12</v>
      </c>
      <c r="X33243">
        <v>46100</v>
      </c>
      <c r="Y33243">
        <v>3.5706500189999999</v>
      </c>
      <c r="Z33243">
        <v>12.50704769</v>
      </c>
      <c r="AA33243">
        <v>6.0112272930000001</v>
      </c>
      <c r="AB33243">
        <v>348800</v>
      </c>
      <c r="AC33243">
        <v>46100</v>
      </c>
      <c r="AD33243">
        <v>13.504249290000001</v>
      </c>
      <c r="AE33243">
        <v>3.8114510479999999</v>
      </c>
      <c r="AF33243">
        <v>3010284.037</v>
      </c>
      <c r="AG33243" t="s">
        <v>4774</v>
      </c>
      <c r="AH33243" t="s">
        <v>5257</v>
      </c>
      <c r="AI33243" t="s">
        <v>5277</v>
      </c>
      <c r="AJ33243">
        <v>2300400</v>
      </c>
      <c r="AK33243">
        <v>766200</v>
      </c>
      <c r="AL33243">
        <v>1193100</v>
      </c>
      <c r="AM33243">
        <v>11700</v>
      </c>
      <c r="AN33243">
        <v>1534200</v>
      </c>
      <c r="AO33243">
        <v>329400</v>
      </c>
      <c r="AP33243">
        <v>849200</v>
      </c>
      <c r="AQ33243">
        <v>258000</v>
      </c>
      <c r="AR33243">
        <v>500400</v>
      </c>
      <c r="AS33243">
        <v>426800</v>
      </c>
    </row>
    <row r="33244" spans="1:45">
      <c r="A33244" t="s">
        <v>4278</v>
      </c>
      <c r="B33244">
        <v>2011</v>
      </c>
      <c r="C33244">
        <v>45800</v>
      </c>
      <c r="D33244">
        <v>-1200</v>
      </c>
      <c r="E33244">
        <v>77000</v>
      </c>
      <c r="F33244">
        <v>218300</v>
      </c>
      <c r="G33244">
        <v>274700</v>
      </c>
      <c r="H33244">
        <v>1844200</v>
      </c>
      <c r="I33244">
        <v>163700</v>
      </c>
      <c r="J33244">
        <v>302500</v>
      </c>
      <c r="K33244">
        <v>1343400</v>
      </c>
      <c r="L33244">
        <v>157200</v>
      </c>
      <c r="M33244">
        <v>195700</v>
      </c>
      <c r="N33244">
        <v>500800</v>
      </c>
      <c r="O33244">
        <v>39.911127819999997</v>
      </c>
      <c r="P33244">
        <v>55.97</v>
      </c>
      <c r="Q33244">
        <v>57363.447</v>
      </c>
      <c r="R33244">
        <v>393500</v>
      </c>
      <c r="S33244">
        <v>205800</v>
      </c>
      <c r="T33244">
        <v>51200</v>
      </c>
      <c r="U33244">
        <v>12</v>
      </c>
      <c r="X33244">
        <v>68900</v>
      </c>
      <c r="Y33244">
        <v>3.55897613</v>
      </c>
      <c r="Z33244">
        <v>8.7302982329999992</v>
      </c>
      <c r="AA33244">
        <v>6.4152867950000001</v>
      </c>
      <c r="AB33244">
        <v>94000</v>
      </c>
      <c r="AC33244">
        <v>68900</v>
      </c>
      <c r="AD33244">
        <v>15.766197180000001</v>
      </c>
      <c r="AE33244">
        <v>6.4110066469999998</v>
      </c>
      <c r="AF33244">
        <v>3210632.1290000002</v>
      </c>
      <c r="AG33244" t="s">
        <v>4774</v>
      </c>
      <c r="AH33244" t="s">
        <v>5257</v>
      </c>
      <c r="AI33244" t="s">
        <v>5277</v>
      </c>
      <c r="AJ33244">
        <v>2585000</v>
      </c>
      <c r="AK33244">
        <v>862500</v>
      </c>
      <c r="AL33244">
        <v>1340000</v>
      </c>
      <c r="AM33244">
        <v>40200</v>
      </c>
      <c r="AN33244">
        <v>1722500</v>
      </c>
      <c r="AO33244">
        <v>342300</v>
      </c>
      <c r="AP33244">
        <v>769400</v>
      </c>
      <c r="AQ33244">
        <v>273100</v>
      </c>
      <c r="AR33244">
        <v>675400</v>
      </c>
      <c r="AS33244">
        <v>415200</v>
      </c>
    </row>
    <row r="33245" spans="1:45">
      <c r="A33245" t="s">
        <v>4278</v>
      </c>
      <c r="B33245">
        <v>2012</v>
      </c>
      <c r="C33245">
        <v>32400</v>
      </c>
      <c r="D33245">
        <v>-1300</v>
      </c>
      <c r="E33245">
        <v>79800</v>
      </c>
      <c r="F33245">
        <v>193000</v>
      </c>
      <c r="G33245">
        <v>298700</v>
      </c>
      <c r="H33245">
        <v>1821800</v>
      </c>
      <c r="I33245">
        <v>173400</v>
      </c>
      <c r="J33245">
        <v>313900</v>
      </c>
      <c r="K33245">
        <v>1342700</v>
      </c>
      <c r="L33245">
        <v>154800</v>
      </c>
      <c r="M33245">
        <v>203400</v>
      </c>
      <c r="N33245">
        <v>479100</v>
      </c>
      <c r="O33245">
        <v>46.826532</v>
      </c>
      <c r="P33245">
        <v>64.099999999999994</v>
      </c>
      <c r="Q33245">
        <v>55292.875</v>
      </c>
      <c r="R33245">
        <v>357100</v>
      </c>
      <c r="S33245">
        <v>233900</v>
      </c>
      <c r="T33245">
        <v>50600</v>
      </c>
      <c r="U33245">
        <v>12</v>
      </c>
      <c r="X33245">
        <v>64800</v>
      </c>
      <c r="Y33245">
        <v>3.4454260579999998</v>
      </c>
      <c r="Z33245">
        <v>8.6647691949999999</v>
      </c>
      <c r="AA33245">
        <v>6.3749308039999999</v>
      </c>
      <c r="AB33245">
        <v>72000</v>
      </c>
      <c r="AC33245">
        <v>64800</v>
      </c>
      <c r="AD33245">
        <v>18.742690060000001</v>
      </c>
      <c r="AE33245">
        <v>7.3977735080000002</v>
      </c>
      <c r="AF33245">
        <v>3544273.2880000002</v>
      </c>
      <c r="AG33245" t="s">
        <v>4774</v>
      </c>
      <c r="AH33245" t="s">
        <v>5257</v>
      </c>
      <c r="AI33245" t="s">
        <v>5277</v>
      </c>
      <c r="AJ33245">
        <v>2583800</v>
      </c>
      <c r="AK33245">
        <v>856400</v>
      </c>
      <c r="AL33245">
        <v>1329500</v>
      </c>
      <c r="AM33245">
        <v>91400</v>
      </c>
      <c r="AN33245">
        <v>1727400</v>
      </c>
      <c r="AO33245">
        <v>306500</v>
      </c>
      <c r="AP33245">
        <v>766500</v>
      </c>
      <c r="AQ33245">
        <v>298800</v>
      </c>
      <c r="AR33245">
        <v>694500</v>
      </c>
      <c r="AS33245">
        <v>414400</v>
      </c>
    </row>
    <row r="33246" spans="1:45">
      <c r="A33246" t="s">
        <v>4278</v>
      </c>
      <c r="B33246">
        <v>2013</v>
      </c>
      <c r="C33246">
        <v>37600</v>
      </c>
      <c r="D33246">
        <v>-5500</v>
      </c>
      <c r="E33246">
        <v>86200</v>
      </c>
      <c r="F33246">
        <v>274200</v>
      </c>
      <c r="G33246">
        <v>323500</v>
      </c>
      <c r="H33246">
        <v>1843900</v>
      </c>
      <c r="I33246">
        <v>168800</v>
      </c>
      <c r="J33246">
        <v>313400</v>
      </c>
      <c r="K33246">
        <v>1591000</v>
      </c>
      <c r="L33246">
        <v>149700</v>
      </c>
      <c r="M33246">
        <v>235400</v>
      </c>
      <c r="N33246">
        <v>252900</v>
      </c>
      <c r="O33246">
        <v>71.134044200000005</v>
      </c>
      <c r="P33246">
        <v>94.53</v>
      </c>
      <c r="Q33246">
        <v>50663.517</v>
      </c>
      <c r="R33246">
        <v>459000</v>
      </c>
      <c r="S33246">
        <v>263400</v>
      </c>
      <c r="T33246">
        <v>55500</v>
      </c>
      <c r="U33246">
        <v>12</v>
      </c>
      <c r="X33246">
        <v>60100</v>
      </c>
      <c r="Y33246">
        <v>5.1933034930000002</v>
      </c>
      <c r="Z33246">
        <v>4.9917576779999999</v>
      </c>
      <c r="AA33246">
        <v>8.6933854979999996</v>
      </c>
      <c r="AB33246">
        <v>41500</v>
      </c>
      <c r="AC33246">
        <v>60100</v>
      </c>
      <c r="AD33246">
        <v>18.284332689999999</v>
      </c>
      <c r="AE33246">
        <v>18.937217329999999</v>
      </c>
      <c r="AF33246">
        <v>4789222.2620000001</v>
      </c>
      <c r="AG33246" t="s">
        <v>4774</v>
      </c>
      <c r="AH33246" t="s">
        <v>5257</v>
      </c>
      <c r="AI33246" t="s">
        <v>5277</v>
      </c>
      <c r="AJ33246">
        <v>2671600</v>
      </c>
      <c r="AK33246">
        <v>889800</v>
      </c>
      <c r="AL33246">
        <v>1369700</v>
      </c>
      <c r="AM33246">
        <v>8600</v>
      </c>
      <c r="AN33246">
        <v>1781800</v>
      </c>
      <c r="AO33246">
        <v>403500</v>
      </c>
      <c r="AP33246">
        <v>779000</v>
      </c>
      <c r="AQ33246">
        <v>300900</v>
      </c>
      <c r="AR33246">
        <v>737500</v>
      </c>
      <c r="AS33246">
        <v>619900</v>
      </c>
    </row>
    <row r="33247" spans="1:45">
      <c r="A33247" t="s">
        <v>4278</v>
      </c>
      <c r="B33247">
        <v>2014</v>
      </c>
      <c r="C33247">
        <v>43500</v>
      </c>
      <c r="D33247">
        <v>-26000</v>
      </c>
      <c r="E33247">
        <v>83800</v>
      </c>
      <c r="F33247">
        <v>214400</v>
      </c>
      <c r="G33247">
        <v>282100</v>
      </c>
      <c r="H33247">
        <v>1783100</v>
      </c>
      <c r="I33247">
        <v>168100</v>
      </c>
      <c r="J33247">
        <v>306000</v>
      </c>
      <c r="K33247">
        <v>1597300</v>
      </c>
      <c r="L33247">
        <v>142800</v>
      </c>
      <c r="M33247">
        <v>221400</v>
      </c>
      <c r="N33247">
        <v>185800</v>
      </c>
      <c r="O33247">
        <v>49.181633509999998</v>
      </c>
      <c r="P33247">
        <v>63</v>
      </c>
      <c r="Q33247">
        <v>50370.807000000001</v>
      </c>
      <c r="R33247">
        <v>432000</v>
      </c>
      <c r="S33247">
        <v>219800</v>
      </c>
      <c r="T33247">
        <v>64300</v>
      </c>
      <c r="U33247">
        <v>12</v>
      </c>
      <c r="X33247">
        <v>62300</v>
      </c>
      <c r="Y33247">
        <v>4.2510503130000004</v>
      </c>
      <c r="Z33247">
        <v>3.6886444960000002</v>
      </c>
      <c r="AA33247">
        <v>8.5655491389999998</v>
      </c>
      <c r="AB33247">
        <v>6200</v>
      </c>
      <c r="AC33247">
        <v>62300</v>
      </c>
      <c r="AD33247">
        <v>15</v>
      </c>
      <c r="AE33247">
        <v>17.07944479</v>
      </c>
      <c r="AF33247">
        <v>3173360.841</v>
      </c>
      <c r="AG33247" t="s">
        <v>4774</v>
      </c>
      <c r="AH33247" t="s">
        <v>5257</v>
      </c>
      <c r="AI33247" t="s">
        <v>5277</v>
      </c>
      <c r="AJ33247">
        <v>2606100</v>
      </c>
      <c r="AK33247">
        <v>884000</v>
      </c>
      <c r="AL33247">
        <v>1346100</v>
      </c>
      <c r="AM33247">
        <v>8300</v>
      </c>
      <c r="AN33247">
        <v>1722100</v>
      </c>
      <c r="AO33247">
        <v>367700</v>
      </c>
      <c r="AP33247">
        <v>753600</v>
      </c>
      <c r="AQ33247">
        <v>290300</v>
      </c>
      <c r="AR33247">
        <v>747400</v>
      </c>
      <c r="AS33247">
        <v>615200</v>
      </c>
    </row>
    <row r="33248" spans="1:45">
      <c r="A33248" t="s">
        <v>4278</v>
      </c>
      <c r="B33248">
        <v>2015</v>
      </c>
      <c r="C33248">
        <v>45200</v>
      </c>
      <c r="D33248">
        <v>-10100</v>
      </c>
      <c r="E33248">
        <v>74100</v>
      </c>
      <c r="F33248">
        <v>185800</v>
      </c>
      <c r="G33248">
        <v>225700</v>
      </c>
      <c r="H33248">
        <v>1598200</v>
      </c>
      <c r="I33248">
        <v>142700</v>
      </c>
      <c r="J33248">
        <v>254600</v>
      </c>
      <c r="K33248">
        <v>1437200</v>
      </c>
      <c r="L33248">
        <v>126700</v>
      </c>
      <c r="M33248">
        <v>162500</v>
      </c>
      <c r="N33248">
        <v>161000</v>
      </c>
      <c r="O33248">
        <v>45.493509539999998</v>
      </c>
      <c r="P33248">
        <v>55.65</v>
      </c>
      <c r="Q33248">
        <v>50356.769</v>
      </c>
      <c r="R33248">
        <v>378400</v>
      </c>
      <c r="S33248">
        <v>182600</v>
      </c>
      <c r="T33248">
        <v>63200</v>
      </c>
      <c r="U33248">
        <v>12</v>
      </c>
      <c r="X33248">
        <v>43100</v>
      </c>
      <c r="Y33248">
        <v>3.716655883</v>
      </c>
      <c r="Z33248">
        <v>3.1971868570000002</v>
      </c>
      <c r="AA33248">
        <v>7.5693357700000004</v>
      </c>
      <c r="AB33248">
        <v>-63500</v>
      </c>
      <c r="AC33248">
        <v>43100</v>
      </c>
      <c r="AD33248">
        <v>15.08130081</v>
      </c>
      <c r="AE33248">
        <v>17.40592668</v>
      </c>
      <c r="AF33248">
        <v>2802354.1949999998</v>
      </c>
      <c r="AG33248" t="s">
        <v>4774</v>
      </c>
      <c r="AH33248" t="s">
        <v>5257</v>
      </c>
      <c r="AI33248" t="s">
        <v>5277</v>
      </c>
      <c r="AJ33248">
        <v>2283800</v>
      </c>
      <c r="AK33248">
        <v>744400</v>
      </c>
      <c r="AL33248">
        <v>1217600</v>
      </c>
      <c r="AM33248">
        <v>6600</v>
      </c>
      <c r="AN33248">
        <v>1539400</v>
      </c>
      <c r="AO33248">
        <v>315200</v>
      </c>
      <c r="AP33248">
        <v>550500</v>
      </c>
      <c r="AQ33248">
        <v>253600</v>
      </c>
      <c r="AR33248">
        <v>614000</v>
      </c>
      <c r="AS33248">
        <v>608200</v>
      </c>
    </row>
    <row r="33249" spans="1:45">
      <c r="A33249" t="s">
        <v>4278</v>
      </c>
      <c r="B33249">
        <v>2016</v>
      </c>
      <c r="C33249">
        <v>45400</v>
      </c>
      <c r="D33249">
        <v>-300</v>
      </c>
      <c r="E33249">
        <v>77700</v>
      </c>
      <c r="F33249">
        <v>223600</v>
      </c>
      <c r="G33249">
        <v>238600</v>
      </c>
      <c r="H33249">
        <v>1587800</v>
      </c>
      <c r="I33249">
        <v>125300</v>
      </c>
      <c r="J33249">
        <v>240400</v>
      </c>
      <c r="K33249">
        <v>1375000</v>
      </c>
      <c r="L33249">
        <v>117700</v>
      </c>
      <c r="M33249">
        <v>105900</v>
      </c>
      <c r="N33249">
        <v>212800</v>
      </c>
      <c r="O33249">
        <v>45.126209299999999</v>
      </c>
      <c r="P33249">
        <v>52.62</v>
      </c>
      <c r="Q33249">
        <v>50561.383999999998</v>
      </c>
      <c r="R33249">
        <v>405100</v>
      </c>
      <c r="S33249">
        <v>212900</v>
      </c>
      <c r="T33249">
        <v>58100</v>
      </c>
      <c r="U33249">
        <v>12</v>
      </c>
      <c r="X33249">
        <v>25700</v>
      </c>
      <c r="Y33249">
        <v>4.4278612720000003</v>
      </c>
      <c r="Z33249">
        <v>4.2087455519999999</v>
      </c>
      <c r="AA33249">
        <v>8.0220330999999998</v>
      </c>
      <c r="AB33249">
        <v>-2300</v>
      </c>
      <c r="AC33249">
        <v>25700</v>
      </c>
      <c r="AD33249">
        <v>11.93197279</v>
      </c>
      <c r="AE33249">
        <v>12.502537719999999</v>
      </c>
      <c r="AF33249">
        <v>2660540.0260000001</v>
      </c>
      <c r="AG33249" t="s">
        <v>4774</v>
      </c>
      <c r="AH33249" t="s">
        <v>5257</v>
      </c>
      <c r="AI33249" t="s">
        <v>5277</v>
      </c>
      <c r="AJ33249">
        <v>2213100</v>
      </c>
      <c r="AK33249">
        <v>715000</v>
      </c>
      <c r="AL33249">
        <v>1170800</v>
      </c>
      <c r="AM33249">
        <v>-19700</v>
      </c>
      <c r="AN33249">
        <v>1498100</v>
      </c>
      <c r="AO33249">
        <v>347000</v>
      </c>
      <c r="AP33249">
        <v>545300</v>
      </c>
      <c r="AQ33249">
        <v>259800</v>
      </c>
      <c r="AR33249">
        <v>547600</v>
      </c>
      <c r="AS33249">
        <v>606000</v>
      </c>
    </row>
    <row r="33250" spans="1:45">
      <c r="A33250" t="s">
        <v>4278</v>
      </c>
      <c r="B33250">
        <v>2017</v>
      </c>
      <c r="C33250">
        <v>43200</v>
      </c>
      <c r="D33250">
        <v>-800</v>
      </c>
      <c r="E33250">
        <v>450500</v>
      </c>
      <c r="F33250">
        <v>-265400</v>
      </c>
      <c r="G33250">
        <v>217000</v>
      </c>
      <c r="H33250">
        <v>1388000</v>
      </c>
      <c r="I33250">
        <v>144400</v>
      </c>
      <c r="J33250">
        <v>262200</v>
      </c>
      <c r="K33250">
        <v>1507400</v>
      </c>
      <c r="L33250">
        <v>124400</v>
      </c>
      <c r="M33250">
        <v>133000</v>
      </c>
      <c r="N33250">
        <v>-119400</v>
      </c>
      <c r="O33250">
        <v>56.126058090000001</v>
      </c>
      <c r="P33250">
        <v>62.7</v>
      </c>
      <c r="Q33250">
        <v>50887.470999999998</v>
      </c>
      <c r="R33250">
        <v>290200</v>
      </c>
      <c r="S33250">
        <v>159400</v>
      </c>
      <c r="T33250">
        <v>61100</v>
      </c>
      <c r="U33250">
        <v>12</v>
      </c>
      <c r="X33250">
        <v>57600</v>
      </c>
      <c r="Y33250">
        <v>-5.2285888390000004</v>
      </c>
      <c r="Z33250">
        <v>-2.3463535850000001</v>
      </c>
      <c r="AA33250">
        <v>5.717168354</v>
      </c>
      <c r="AB33250">
        <v>-28300</v>
      </c>
      <c r="AC33250">
        <v>57600</v>
      </c>
      <c r="AD33250">
        <v>-12.01149425</v>
      </c>
      <c r="AE33250">
        <v>-26.722315170000002</v>
      </c>
      <c r="AF33250">
        <v>3190644.432</v>
      </c>
      <c r="AG33250" t="s">
        <v>4774</v>
      </c>
      <c r="AH33250" t="s">
        <v>5257</v>
      </c>
      <c r="AI33250" t="s">
        <v>5277</v>
      </c>
      <c r="AJ33250">
        <v>2255800</v>
      </c>
      <c r="AK33250">
        <v>744600</v>
      </c>
      <c r="AL33250">
        <v>1162300</v>
      </c>
      <c r="AM33250">
        <v>119800</v>
      </c>
      <c r="AN33250">
        <v>1511200</v>
      </c>
      <c r="AO33250">
        <v>229100</v>
      </c>
      <c r="AP33250">
        <v>630500</v>
      </c>
      <c r="AQ33250">
        <v>278200</v>
      </c>
      <c r="AR33250">
        <v>658800</v>
      </c>
      <c r="AS33250">
        <v>605100</v>
      </c>
    </row>
    <row r="33251" spans="1:45">
      <c r="A33251" t="s">
        <v>4278</v>
      </c>
      <c r="B33251">
        <v>2018</v>
      </c>
      <c r="C33251">
        <v>43700</v>
      </c>
      <c r="D33251">
        <v>100</v>
      </c>
      <c r="E33251">
        <v>120300</v>
      </c>
      <c r="F33251">
        <v>155900</v>
      </c>
      <c r="G33251">
        <v>132000</v>
      </c>
      <c r="H33251">
        <v>1308800</v>
      </c>
      <c r="I33251">
        <v>144700</v>
      </c>
      <c r="J33251">
        <v>257700</v>
      </c>
      <c r="K33251">
        <v>1544000</v>
      </c>
      <c r="L33251">
        <v>129200</v>
      </c>
      <c r="M33251">
        <v>285500</v>
      </c>
      <c r="N33251">
        <v>-235200</v>
      </c>
      <c r="O33251">
        <v>30.314425629999999</v>
      </c>
      <c r="P33251">
        <v>31.57</v>
      </c>
      <c r="Q33251">
        <v>48580.894999999997</v>
      </c>
      <c r="R33251">
        <v>378600</v>
      </c>
      <c r="S33251">
        <v>97300</v>
      </c>
      <c r="T33251">
        <v>58800</v>
      </c>
      <c r="U33251">
        <v>12</v>
      </c>
      <c r="X33251">
        <v>34700</v>
      </c>
      <c r="Y33251">
        <v>3.09543173</v>
      </c>
      <c r="Z33251">
        <v>-4.8414093649999996</v>
      </c>
      <c r="AA33251">
        <v>7.5171934120000001</v>
      </c>
      <c r="AB33251">
        <v>-138500</v>
      </c>
      <c r="AC33251">
        <v>34700</v>
      </c>
      <c r="AD33251">
        <v>10.1511254</v>
      </c>
      <c r="AE33251">
        <v>-6.5208284660000002</v>
      </c>
      <c r="AF33251">
        <v>1533698.855</v>
      </c>
      <c r="AG33251" t="s">
        <v>4774</v>
      </c>
      <c r="AH33251" t="s">
        <v>5257</v>
      </c>
      <c r="AI33251" t="s">
        <v>5277</v>
      </c>
      <c r="AJ33251">
        <v>2069700</v>
      </c>
      <c r="AK33251">
        <v>692200</v>
      </c>
      <c r="AL33251">
        <v>1060500</v>
      </c>
      <c r="AM33251">
        <v>-2800</v>
      </c>
      <c r="AN33251">
        <v>1377500</v>
      </c>
      <c r="AO33251">
        <v>319800</v>
      </c>
      <c r="AP33251">
        <v>620600</v>
      </c>
      <c r="AQ33251">
        <v>276000</v>
      </c>
      <c r="AR33251">
        <v>759100</v>
      </c>
      <c r="AS33251">
        <v>603400</v>
      </c>
    </row>
    <row r="33252" spans="1:45">
      <c r="A33252" t="s">
        <v>4278</v>
      </c>
      <c r="B33252">
        <v>2019</v>
      </c>
      <c r="C33252">
        <v>39300</v>
      </c>
      <c r="D33252">
        <v>16800</v>
      </c>
      <c r="E33252">
        <v>91000</v>
      </c>
      <c r="F33252">
        <v>12400</v>
      </c>
      <c r="G33252">
        <v>87400</v>
      </c>
      <c r="H33252">
        <v>1262400</v>
      </c>
      <c r="I33252">
        <v>110700</v>
      </c>
      <c r="J33252">
        <v>245200</v>
      </c>
      <c r="K33252">
        <v>1539400</v>
      </c>
      <c r="L33252">
        <v>125400</v>
      </c>
      <c r="M33252">
        <v>273200</v>
      </c>
      <c r="N33252">
        <v>-277000</v>
      </c>
      <c r="O33252">
        <v>8.58</v>
      </c>
      <c r="P33252">
        <v>8.58</v>
      </c>
      <c r="Q33252">
        <v>48899.186000000002</v>
      </c>
      <c r="R33252">
        <v>181800</v>
      </c>
      <c r="S33252">
        <v>60400</v>
      </c>
      <c r="T33252">
        <v>55900</v>
      </c>
      <c r="U33252">
        <v>12</v>
      </c>
      <c r="X33252">
        <v>27000</v>
      </c>
      <c r="Y33252">
        <v>0.25448252799999999</v>
      </c>
      <c r="Z33252">
        <v>-5.6647159729999998</v>
      </c>
      <c r="AA33252">
        <v>3.7310422230000002</v>
      </c>
      <c r="AB33252">
        <v>-150400</v>
      </c>
      <c r="AC33252">
        <v>27000</v>
      </c>
      <c r="AD33252">
        <v>34.32</v>
      </c>
      <c r="AE33252">
        <v>-1.514639047</v>
      </c>
      <c r="AF33252">
        <v>419555.0159</v>
      </c>
      <c r="AG33252" t="s">
        <v>4774</v>
      </c>
      <c r="AH33252" t="s">
        <v>5257</v>
      </c>
      <c r="AI33252" t="s">
        <v>5277</v>
      </c>
      <c r="AJ33252">
        <v>1797900</v>
      </c>
      <c r="AK33252">
        <v>610800</v>
      </c>
      <c r="AL33252">
        <v>999400</v>
      </c>
      <c r="AM33252">
        <v>61800</v>
      </c>
      <c r="AN33252">
        <v>1187100</v>
      </c>
      <c r="AO33252">
        <v>125900</v>
      </c>
      <c r="AP33252">
        <v>538500</v>
      </c>
      <c r="AQ33252">
        <v>267500</v>
      </c>
      <c r="AR33252">
        <v>688900</v>
      </c>
      <c r="AS33252">
        <v>658200</v>
      </c>
    </row>
    <row r="33253" spans="1:45">
      <c r="A33253" t="s">
        <v>4278</v>
      </c>
      <c r="B33253">
        <v>2020</v>
      </c>
      <c r="C33253">
        <v>37100</v>
      </c>
      <c r="D33253">
        <v>51800</v>
      </c>
      <c r="E33253">
        <v>100100</v>
      </c>
      <c r="F33253">
        <v>112200</v>
      </c>
      <c r="G33253">
        <v>166100</v>
      </c>
      <c r="H33253">
        <v>1219900</v>
      </c>
      <c r="I33253">
        <v>114700</v>
      </c>
      <c r="J33253">
        <v>236300</v>
      </c>
      <c r="K33253">
        <v>1424600</v>
      </c>
      <c r="L33253">
        <v>135100</v>
      </c>
      <c r="M33253">
        <v>424700</v>
      </c>
      <c r="N33253">
        <v>-204700</v>
      </c>
      <c r="O33253">
        <v>32.39</v>
      </c>
      <c r="P33253">
        <v>32.39</v>
      </c>
      <c r="Q33253">
        <v>49175.029000000002</v>
      </c>
      <c r="R33253">
        <v>242300</v>
      </c>
      <c r="S33253">
        <v>197600</v>
      </c>
      <c r="T33253">
        <v>44700</v>
      </c>
      <c r="U33253">
        <v>12</v>
      </c>
      <c r="X33253">
        <v>-31500</v>
      </c>
      <c r="Y33253">
        <v>2.2878054950000002</v>
      </c>
      <c r="Z33253">
        <v>-4.162681836</v>
      </c>
      <c r="AA33253">
        <v>4.9405995669999996</v>
      </c>
      <c r="AB33253">
        <v>-363600</v>
      </c>
      <c r="AC33253">
        <v>-31500</v>
      </c>
      <c r="AD33253">
        <v>15.13551402</v>
      </c>
      <c r="AE33253">
        <v>-7.7810414720000001</v>
      </c>
      <c r="AF33253">
        <v>1592779.189</v>
      </c>
      <c r="AG33253" t="s">
        <v>4774</v>
      </c>
      <c r="AH33253" t="s">
        <v>5257</v>
      </c>
      <c r="AI33253" t="s">
        <v>5277</v>
      </c>
      <c r="AJ33253">
        <v>1740100</v>
      </c>
      <c r="AK33253">
        <v>570800</v>
      </c>
      <c r="AL33253">
        <v>949600</v>
      </c>
      <c r="AM33253">
        <v>22100</v>
      </c>
      <c r="AN33253">
        <v>1169300</v>
      </c>
      <c r="AO33253">
        <v>197600</v>
      </c>
      <c r="AP33253">
        <v>546100</v>
      </c>
      <c r="AQ33253">
        <v>202500</v>
      </c>
      <c r="AR33253">
        <v>909700</v>
      </c>
      <c r="AS33253">
        <v>328700</v>
      </c>
    </row>
    <row r="33254" spans="1:45">
      <c r="A33254" t="s">
        <v>4279</v>
      </c>
      <c r="B33254">
        <v>2016</v>
      </c>
      <c r="C33254">
        <v>3711.4569999999999</v>
      </c>
      <c r="D33254">
        <v>252.239</v>
      </c>
      <c r="E33254">
        <v>53884.870999999999</v>
      </c>
      <c r="F33254">
        <v>-88407.994999999995</v>
      </c>
      <c r="G33254">
        <v>28101.651999999998</v>
      </c>
      <c r="H33254">
        <v>420553.83500000002</v>
      </c>
      <c r="I33254">
        <v>20602.962</v>
      </c>
      <c r="J33254">
        <v>4355.0879999999997</v>
      </c>
      <c r="K33254">
        <v>79512.154999999999</v>
      </c>
      <c r="L33254">
        <v>26877.293000000001</v>
      </c>
      <c r="M33254">
        <v>0</v>
      </c>
      <c r="N33254">
        <v>341041.68</v>
      </c>
      <c r="O33254">
        <v>14.86539982</v>
      </c>
      <c r="P33254">
        <v>15.2</v>
      </c>
      <c r="Q33254">
        <v>37500</v>
      </c>
      <c r="R33254">
        <v>41273.51</v>
      </c>
      <c r="S33254">
        <v>20805.834999999999</v>
      </c>
      <c r="T33254">
        <v>72337.415999999997</v>
      </c>
      <c r="U33254">
        <v>12</v>
      </c>
      <c r="X33254">
        <v>7295.817</v>
      </c>
      <c r="Y33254">
        <v>-2.3575465329999998</v>
      </c>
      <c r="Z33254">
        <v>9.0944447999999998</v>
      </c>
      <c r="AA33254">
        <v>1.100626933</v>
      </c>
      <c r="AB33254">
        <v>57017.866999999998</v>
      </c>
      <c r="AC33254">
        <v>7295.817</v>
      </c>
      <c r="AD33254">
        <v>-5.4092526689999998</v>
      </c>
      <c r="AE33254">
        <v>1.6713499650000001</v>
      </c>
      <c r="AF33254">
        <v>570000</v>
      </c>
      <c r="AG33254" t="s">
        <v>4774</v>
      </c>
      <c r="AH33254" t="s">
        <v>5269</v>
      </c>
      <c r="AI33254" t="s">
        <v>5277</v>
      </c>
      <c r="AJ33254">
        <v>230998.71875</v>
      </c>
      <c r="AK33254">
        <v>173549.90625</v>
      </c>
      <c r="AL33254">
        <v>86641.8359375</v>
      </c>
      <c r="AM33254">
        <v>1870.885009765625</v>
      </c>
      <c r="AN33254">
        <v>57448.8125</v>
      </c>
      <c r="AO33254">
        <v>-31063.90625</v>
      </c>
      <c r="AP33254">
        <v>86357.34375</v>
      </c>
      <c r="AQ33254">
        <v>221247.234375</v>
      </c>
      <c r="AR33254">
        <v>29339.48046875</v>
      </c>
      <c r="AS33254">
        <v>0</v>
      </c>
    </row>
    <row r="33255" spans="1:45">
      <c r="A33255" t="s">
        <v>4279</v>
      </c>
      <c r="B33255">
        <v>2017</v>
      </c>
      <c r="C33255">
        <v>4310</v>
      </c>
      <c r="D33255">
        <v>3335</v>
      </c>
      <c r="E33255">
        <v>2832</v>
      </c>
      <c r="F33255">
        <v>58964</v>
      </c>
      <c r="G33255">
        <v>57616</v>
      </c>
      <c r="H33255">
        <v>867243</v>
      </c>
      <c r="I33255">
        <v>243746</v>
      </c>
      <c r="J33255">
        <v>17814</v>
      </c>
      <c r="K33255">
        <v>359447</v>
      </c>
      <c r="L33255">
        <v>182201</v>
      </c>
      <c r="M33255">
        <v>0</v>
      </c>
      <c r="N33255">
        <v>507796</v>
      </c>
      <c r="O33255">
        <v>19.197881469999999</v>
      </c>
      <c r="P33255">
        <v>19.63</v>
      </c>
      <c r="Q33255">
        <v>44502.222999999998</v>
      </c>
      <c r="R33255">
        <v>158149</v>
      </c>
      <c r="S33255">
        <v>-117338</v>
      </c>
      <c r="T33255">
        <v>95378</v>
      </c>
      <c r="U33255">
        <v>12</v>
      </c>
      <c r="X33255">
        <v>174954</v>
      </c>
      <c r="Y33255">
        <v>1.4589273659999999</v>
      </c>
      <c r="Z33255">
        <v>11.41057605</v>
      </c>
      <c r="AA33255">
        <v>3.9130300509999998</v>
      </c>
      <c r="AB33255">
        <v>94435</v>
      </c>
      <c r="AC33255">
        <v>132946</v>
      </c>
      <c r="AD33255">
        <v>13.823943659999999</v>
      </c>
      <c r="AE33255">
        <v>1.72033383</v>
      </c>
      <c r="AF33255">
        <v>873578.63749999995</v>
      </c>
      <c r="AG33255" t="s">
        <v>4774</v>
      </c>
      <c r="AH33255" t="s">
        <v>5269</v>
      </c>
      <c r="AI33255" t="s">
        <v>5277</v>
      </c>
      <c r="AJ33255">
        <v>691496</v>
      </c>
      <c r="AK33255">
        <v>482569</v>
      </c>
      <c r="AL33255">
        <v>142010</v>
      </c>
      <c r="AM33255">
        <v>4146</v>
      </c>
      <c r="AN33255">
        <v>208927</v>
      </c>
      <c r="AO33255">
        <v>62771</v>
      </c>
      <c r="AP33255">
        <v>314423</v>
      </c>
      <c r="AQ33255">
        <v>351017</v>
      </c>
      <c r="AR33255">
        <v>219988</v>
      </c>
      <c r="AS33255">
        <v>99900</v>
      </c>
    </row>
    <row r="33256" spans="1:45">
      <c r="A33256" t="s">
        <v>4279</v>
      </c>
      <c r="B33256">
        <v>2018</v>
      </c>
      <c r="C33256">
        <v>3187</v>
      </c>
      <c r="D33256">
        <v>-2036</v>
      </c>
      <c r="E33256">
        <v>153263</v>
      </c>
      <c r="F33256">
        <v>235965</v>
      </c>
      <c r="G33256">
        <v>386668</v>
      </c>
      <c r="H33256">
        <v>1073091</v>
      </c>
      <c r="I33256">
        <v>337460</v>
      </c>
      <c r="J33256">
        <v>21302</v>
      </c>
      <c r="K33256">
        <v>319039</v>
      </c>
      <c r="L33256">
        <v>128495</v>
      </c>
      <c r="M33256">
        <v>0</v>
      </c>
      <c r="N33256">
        <v>754052</v>
      </c>
      <c r="O33256">
        <v>17.726162339999998</v>
      </c>
      <c r="P33256">
        <v>17.98</v>
      </c>
      <c r="Q33256">
        <v>44755.678</v>
      </c>
      <c r="R33256">
        <v>516908</v>
      </c>
      <c r="S33256">
        <v>174713</v>
      </c>
      <c r="T33256">
        <v>122457</v>
      </c>
      <c r="U33256">
        <v>12</v>
      </c>
      <c r="X33256">
        <v>211955</v>
      </c>
      <c r="Y33256">
        <v>5.2814118729999997</v>
      </c>
      <c r="Z33256">
        <v>16.84818628</v>
      </c>
      <c r="AA33256">
        <v>11.56952959</v>
      </c>
      <c r="AB33256">
        <v>215733</v>
      </c>
      <c r="AC33256">
        <v>190429</v>
      </c>
      <c r="AD33256">
        <v>3.4312977099999999</v>
      </c>
      <c r="AE33256">
        <v>1.067177185</v>
      </c>
      <c r="AF33256">
        <v>804707.09039999999</v>
      </c>
      <c r="AG33256" t="s">
        <v>4774</v>
      </c>
      <c r="AH33256" t="s">
        <v>5269</v>
      </c>
      <c r="AI33256" t="s">
        <v>5277</v>
      </c>
      <c r="AJ33256">
        <v>1690084</v>
      </c>
      <c r="AK33256">
        <v>1093804</v>
      </c>
      <c r="AL33256">
        <v>192974</v>
      </c>
      <c r="AM33256">
        <v>8855</v>
      </c>
      <c r="AN33256">
        <v>596280</v>
      </c>
      <c r="AO33256">
        <v>394451</v>
      </c>
      <c r="AP33256">
        <v>449556</v>
      </c>
      <c r="AQ33256">
        <v>436699</v>
      </c>
      <c r="AR33256">
        <v>233823</v>
      </c>
      <c r="AS33256">
        <v>0</v>
      </c>
    </row>
    <row r="33257" spans="1:45">
      <c r="A33257" t="s">
        <v>4279</v>
      </c>
      <c r="B33257">
        <v>2019</v>
      </c>
      <c r="C33257">
        <v>4958</v>
      </c>
      <c r="D33257">
        <v>42216</v>
      </c>
      <c r="E33257">
        <v>-12081</v>
      </c>
      <c r="F33257">
        <v>-79044</v>
      </c>
      <c r="G33257">
        <v>-95318</v>
      </c>
      <c r="H33257">
        <v>952385</v>
      </c>
      <c r="I33257">
        <v>363053</v>
      </c>
      <c r="J33257">
        <v>17483</v>
      </c>
      <c r="K33257">
        <v>283644</v>
      </c>
      <c r="L33257">
        <v>79974</v>
      </c>
      <c r="M33257">
        <v>16432</v>
      </c>
      <c r="N33257">
        <v>668741</v>
      </c>
      <c r="O33257">
        <v>2.2000000000000002</v>
      </c>
      <c r="P33257">
        <v>2.2000000000000002</v>
      </c>
      <c r="Q33257">
        <v>45021.461000000003</v>
      </c>
      <c r="R33257">
        <v>-9383</v>
      </c>
      <c r="S33257">
        <v>-128542</v>
      </c>
      <c r="T33257">
        <v>119000</v>
      </c>
      <c r="U33257">
        <v>12</v>
      </c>
      <c r="X33257">
        <v>33224</v>
      </c>
      <c r="Y33257">
        <v>-1.7600617730000001</v>
      </c>
      <c r="Z33257">
        <v>14.85382716</v>
      </c>
      <c r="AA33257">
        <v>-0.208929958</v>
      </c>
      <c r="AB33257">
        <v>276583</v>
      </c>
      <c r="AC33257">
        <v>32544</v>
      </c>
      <c r="AD33257">
        <v>-1.25</v>
      </c>
      <c r="AE33257">
        <v>0.148109977</v>
      </c>
      <c r="AF33257">
        <v>99047.214200000002</v>
      </c>
      <c r="AG33257" t="s">
        <v>4774</v>
      </c>
      <c r="AH33257" t="s">
        <v>5269</v>
      </c>
      <c r="AI33257" t="s">
        <v>5277</v>
      </c>
      <c r="AJ33257">
        <v>625012</v>
      </c>
      <c r="AK33257">
        <v>543788</v>
      </c>
      <c r="AL33257">
        <v>168585</v>
      </c>
      <c r="AM33257">
        <v>41022</v>
      </c>
      <c r="AN33257">
        <v>81224</v>
      </c>
      <c r="AO33257">
        <v>-128383</v>
      </c>
      <c r="AP33257">
        <v>406980</v>
      </c>
      <c r="AQ33257">
        <v>352772</v>
      </c>
      <c r="AR33257">
        <v>130397</v>
      </c>
      <c r="AS33257">
        <v>107102</v>
      </c>
    </row>
    <row r="33258" spans="1:45">
      <c r="A33258" t="s">
        <v>4279</v>
      </c>
      <c r="B33258">
        <v>2020</v>
      </c>
      <c r="C33258">
        <v>5397</v>
      </c>
      <c r="D33258">
        <v>34938</v>
      </c>
      <c r="E33258">
        <v>-12169</v>
      </c>
      <c r="F33258">
        <v>-107607</v>
      </c>
      <c r="G33258">
        <v>6967</v>
      </c>
      <c r="H33258">
        <v>824562</v>
      </c>
      <c r="I33258">
        <v>393112</v>
      </c>
      <c r="J33258">
        <v>12020</v>
      </c>
      <c r="K33258">
        <v>261235</v>
      </c>
      <c r="L33258">
        <v>84724</v>
      </c>
      <c r="M33258">
        <v>9783</v>
      </c>
      <c r="N33258">
        <v>563327</v>
      </c>
      <c r="O33258">
        <v>4.45</v>
      </c>
      <c r="P33258">
        <v>4.45</v>
      </c>
      <c r="Q33258">
        <v>45765.533000000003</v>
      </c>
      <c r="R33258">
        <v>-52810</v>
      </c>
      <c r="S33258">
        <v>4672</v>
      </c>
      <c r="T33258">
        <v>96507</v>
      </c>
      <c r="U33258">
        <v>12</v>
      </c>
      <c r="X33258">
        <v>2295</v>
      </c>
      <c r="Y33258">
        <v>-2.3642991549999999</v>
      </c>
      <c r="Z33258">
        <v>12.30897934</v>
      </c>
      <c r="AA33258">
        <v>-1.1603207820000001</v>
      </c>
      <c r="AB33258">
        <v>336150</v>
      </c>
      <c r="AC33258">
        <v>55</v>
      </c>
      <c r="AD33258">
        <v>-1.8855932200000001</v>
      </c>
      <c r="AE33258">
        <v>0.36152469500000001</v>
      </c>
      <c r="AF33258">
        <v>203656.6219</v>
      </c>
      <c r="AG33258" t="s">
        <v>4774</v>
      </c>
      <c r="AH33258" t="s">
        <v>5269</v>
      </c>
      <c r="AI33258" t="s">
        <v>5277</v>
      </c>
      <c r="AJ33258">
        <v>313076</v>
      </c>
      <c r="AK33258">
        <v>232021</v>
      </c>
      <c r="AL33258">
        <v>162502</v>
      </c>
      <c r="AM33258">
        <v>67870</v>
      </c>
      <c r="AN33258">
        <v>81055</v>
      </c>
      <c r="AO33258">
        <v>-149317</v>
      </c>
      <c r="AP33258">
        <v>464748</v>
      </c>
      <c r="AQ33258">
        <v>251262</v>
      </c>
      <c r="AR33258">
        <v>128598</v>
      </c>
      <c r="AS33258">
        <v>92715</v>
      </c>
    </row>
    <row r="33259" spans="1:45">
      <c r="A33259" t="s">
        <v>4280</v>
      </c>
      <c r="B33259">
        <v>2012</v>
      </c>
      <c r="C33259">
        <v>0</v>
      </c>
      <c r="D33259">
        <v>0</v>
      </c>
      <c r="E33259">
        <v>0</v>
      </c>
      <c r="F33259">
        <v>-14.824999999999999</v>
      </c>
      <c r="G33259">
        <v>-4.9000000000000002E-2</v>
      </c>
      <c r="H33259">
        <v>3.9089999999999998</v>
      </c>
      <c r="I33259">
        <v>0</v>
      </c>
      <c r="J33259">
        <v>0</v>
      </c>
      <c r="K33259">
        <v>66.989000000000004</v>
      </c>
      <c r="L33259">
        <v>0.75</v>
      </c>
      <c r="M33259">
        <v>0</v>
      </c>
      <c r="N33259">
        <v>-63.08</v>
      </c>
      <c r="Q33259">
        <v>106.569667</v>
      </c>
      <c r="R33259">
        <v>-14.824999999999999</v>
      </c>
      <c r="S33259">
        <v>-4.9000000000000002E-2</v>
      </c>
      <c r="T33259">
        <v>0</v>
      </c>
      <c r="U33259">
        <v>12</v>
      </c>
      <c r="X33259">
        <v>0</v>
      </c>
      <c r="Y33259">
        <v>-0.13911087899999999</v>
      </c>
      <c r="Z33259">
        <v>-0.59192265300000002</v>
      </c>
      <c r="AA33259">
        <v>-0.13911087899999999</v>
      </c>
      <c r="AB33259">
        <v>-63.08</v>
      </c>
      <c r="AC33259">
        <v>0</v>
      </c>
      <c r="AG33259" t="s">
        <v>4774</v>
      </c>
      <c r="AH33259" t="s">
        <v>5257</v>
      </c>
      <c r="AI33259" t="s">
        <v>5277</v>
      </c>
      <c r="AJ33259">
        <v>0</v>
      </c>
      <c r="AK33259">
        <v>0</v>
      </c>
      <c r="AL33259">
        <v>14.824999809265137</v>
      </c>
      <c r="AM33259">
        <v>0</v>
      </c>
      <c r="AN33259">
        <v>0</v>
      </c>
      <c r="AO33259">
        <v>-14.824999809265137</v>
      </c>
      <c r="AP33259">
        <v>3.9089999198913574</v>
      </c>
      <c r="AQ33259">
        <v>0</v>
      </c>
      <c r="AR33259">
        <v>66.988998413085938</v>
      </c>
      <c r="AS33259">
        <v>0</v>
      </c>
    </row>
    <row r="33260" spans="1:45">
      <c r="A33260" t="s">
        <v>4280</v>
      </c>
      <c r="B33260">
        <v>2013</v>
      </c>
      <c r="C33260">
        <v>46.344000000000001</v>
      </c>
      <c r="D33260">
        <v>-9729.3169999999991</v>
      </c>
      <c r="E33260">
        <v>75.775000000000006</v>
      </c>
      <c r="F33260">
        <v>-34624.883999999998</v>
      </c>
      <c r="G33260">
        <v>-17589.168000000001</v>
      </c>
      <c r="H33260">
        <v>20498.879000000001</v>
      </c>
      <c r="I33260">
        <v>0</v>
      </c>
      <c r="J33260">
        <v>0</v>
      </c>
      <c r="K33260">
        <v>40165.777000000002</v>
      </c>
      <c r="L33260">
        <v>5188.1970000000001</v>
      </c>
      <c r="M33260">
        <v>0</v>
      </c>
      <c r="N33260">
        <v>-19666.898000000001</v>
      </c>
      <c r="O33260">
        <v>7</v>
      </c>
      <c r="P33260">
        <v>7</v>
      </c>
      <c r="Q33260">
        <v>18381.363000000001</v>
      </c>
      <c r="R33260">
        <v>-24557.455000000002</v>
      </c>
      <c r="S33260">
        <v>-27042.800999999999</v>
      </c>
      <c r="T33260">
        <v>215.99299999999999</v>
      </c>
      <c r="U33260">
        <v>12</v>
      </c>
      <c r="X33260">
        <v>9453.6329999999998</v>
      </c>
      <c r="Y33260">
        <v>-1.9043060169999999</v>
      </c>
      <c r="Z33260">
        <v>-1.06993687</v>
      </c>
      <c r="AA33260">
        <v>-1.350615624</v>
      </c>
      <c r="AB33260">
        <v>-29063.633999999998</v>
      </c>
      <c r="AC33260">
        <v>6849.3159999999998</v>
      </c>
      <c r="AD33260">
        <v>-2.8688524590000002</v>
      </c>
      <c r="AE33260">
        <v>-6.5424420769999996</v>
      </c>
      <c r="AF33260">
        <v>128669.541</v>
      </c>
      <c r="AG33260" t="s">
        <v>4774</v>
      </c>
      <c r="AH33260" t="s">
        <v>5257</v>
      </c>
      <c r="AI33260" t="s">
        <v>5277</v>
      </c>
      <c r="AJ33260">
        <v>0</v>
      </c>
      <c r="AK33260">
        <v>0</v>
      </c>
      <c r="AL33260">
        <v>24773.447265625</v>
      </c>
      <c r="AM33260">
        <v>0</v>
      </c>
      <c r="AN33260">
        <v>0</v>
      </c>
      <c r="AO33260">
        <v>-24773.447265625</v>
      </c>
      <c r="AP33260">
        <v>7501.244140625</v>
      </c>
      <c r="AQ33260">
        <v>127.427001953125</v>
      </c>
      <c r="AR33260">
        <v>36564.87890625</v>
      </c>
      <c r="AS33260">
        <v>0</v>
      </c>
    </row>
    <row r="33261" spans="1:45">
      <c r="A33261" t="s">
        <v>4280</v>
      </c>
      <c r="B33261">
        <v>2014</v>
      </c>
      <c r="C33261">
        <v>12155.657999999999</v>
      </c>
      <c r="D33261">
        <v>-21434.258999999998</v>
      </c>
      <c r="E33261">
        <v>-2459.748</v>
      </c>
      <c r="F33261">
        <v>-110937.86199999999</v>
      </c>
      <c r="G33261">
        <v>-45849.75</v>
      </c>
      <c r="H33261">
        <v>135470.97200000001</v>
      </c>
      <c r="I33261">
        <v>7959.4110000000001</v>
      </c>
      <c r="J33261">
        <v>800.50699999999995</v>
      </c>
      <c r="K33261">
        <v>172721.69099999999</v>
      </c>
      <c r="L33261">
        <v>8124.33</v>
      </c>
      <c r="M33261">
        <v>40485.451999999997</v>
      </c>
      <c r="N33261">
        <v>-37250.718999999997</v>
      </c>
      <c r="O33261">
        <v>12.24</v>
      </c>
      <c r="P33261">
        <v>12.24</v>
      </c>
      <c r="Q33261">
        <v>26699.847000000002</v>
      </c>
      <c r="R33261">
        <v>-68614.274999999994</v>
      </c>
      <c r="S33261">
        <v>-83019.521999999997</v>
      </c>
      <c r="T33261">
        <v>11193.418</v>
      </c>
      <c r="U33261">
        <v>12</v>
      </c>
      <c r="X33261">
        <v>37169.771999999997</v>
      </c>
      <c r="Y33261">
        <v>-4.5721865060000004</v>
      </c>
      <c r="Z33261">
        <v>-1.3951660100000001</v>
      </c>
      <c r="AA33261">
        <v>-2.8278646859999998</v>
      </c>
      <c r="AB33261">
        <v>-70204.888999999996</v>
      </c>
      <c r="AC33261">
        <v>3964.1309999999999</v>
      </c>
      <c r="AD33261">
        <v>-2.7629796839999998</v>
      </c>
      <c r="AE33261">
        <v>-8.773149514</v>
      </c>
      <c r="AF33261">
        <v>326806.12729999999</v>
      </c>
      <c r="AG33261" t="s">
        <v>4774</v>
      </c>
      <c r="AH33261" t="s">
        <v>5257</v>
      </c>
      <c r="AI33261" t="s">
        <v>5277</v>
      </c>
      <c r="AJ33261">
        <v>28203.205078125</v>
      </c>
      <c r="AK33261">
        <v>570.97900390625</v>
      </c>
      <c r="AL33261">
        <v>107439.921875</v>
      </c>
      <c r="AM33261">
        <v>0</v>
      </c>
      <c r="AN33261">
        <v>27632.2265625</v>
      </c>
      <c r="AO33261">
        <v>-79807.6953125</v>
      </c>
      <c r="AP33261">
        <v>37333.66015625</v>
      </c>
      <c r="AQ33261">
        <v>670.7960205078125</v>
      </c>
      <c r="AR33261">
        <v>107538.5546875</v>
      </c>
      <c r="AS33261">
        <v>43287.8125</v>
      </c>
    </row>
    <row r="33262" spans="1:45">
      <c r="A33262" t="s">
        <v>4280</v>
      </c>
      <c r="B33262">
        <v>2015</v>
      </c>
      <c r="C33262">
        <v>8348</v>
      </c>
      <c r="D33262">
        <v>164563</v>
      </c>
      <c r="E33262">
        <v>-11770</v>
      </c>
      <c r="F33262">
        <v>117237</v>
      </c>
      <c r="G33262">
        <v>-554</v>
      </c>
      <c r="H33262">
        <v>512400</v>
      </c>
      <c r="I33262">
        <v>12458</v>
      </c>
      <c r="J33262">
        <v>2536</v>
      </c>
      <c r="K33262">
        <v>212429</v>
      </c>
      <c r="L33262">
        <v>7639</v>
      </c>
      <c r="M33262">
        <v>0</v>
      </c>
      <c r="N33262">
        <v>299971</v>
      </c>
      <c r="O33262">
        <v>19.29</v>
      </c>
      <c r="P33262">
        <v>19.29</v>
      </c>
      <c r="Q33262">
        <v>36148.93</v>
      </c>
      <c r="R33262">
        <v>-35618</v>
      </c>
      <c r="S33262">
        <v>-81156</v>
      </c>
      <c r="T33262">
        <v>15130</v>
      </c>
      <c r="U33262">
        <v>12</v>
      </c>
      <c r="X33262">
        <v>80602</v>
      </c>
      <c r="Y33262">
        <v>3.5951143299999999</v>
      </c>
      <c r="Z33262">
        <v>8.2981985910000002</v>
      </c>
      <c r="AA33262">
        <v>-1.0922386470000001</v>
      </c>
      <c r="AB33262">
        <v>216134</v>
      </c>
      <c r="AC33262">
        <v>-141381</v>
      </c>
      <c r="AD33262">
        <v>6.085173502</v>
      </c>
      <c r="AE33262">
        <v>2.32460091</v>
      </c>
      <c r="AF33262">
        <v>697312.85970000003</v>
      </c>
      <c r="AG33262" t="s">
        <v>4774</v>
      </c>
      <c r="AH33262" t="s">
        <v>5257</v>
      </c>
      <c r="AI33262" t="s">
        <v>5277</v>
      </c>
      <c r="AJ33262">
        <v>99892</v>
      </c>
      <c r="AK33262">
        <v>2185</v>
      </c>
      <c r="AL33262">
        <v>129967</v>
      </c>
      <c r="AM33262">
        <v>18488</v>
      </c>
      <c r="AN33262">
        <v>97707</v>
      </c>
      <c r="AO33262">
        <v>-50748</v>
      </c>
      <c r="AP33262">
        <v>301932</v>
      </c>
      <c r="AQ33262">
        <v>428</v>
      </c>
      <c r="AR33262">
        <v>85798</v>
      </c>
      <c r="AS33262">
        <v>43902</v>
      </c>
    </row>
    <row r="33263" spans="1:45">
      <c r="A33263" t="s">
        <v>4280</v>
      </c>
      <c r="B33263">
        <v>2016</v>
      </c>
      <c r="C33263">
        <v>759</v>
      </c>
      <c r="D33263">
        <v>1391</v>
      </c>
      <c r="E33263">
        <v>-9679</v>
      </c>
      <c r="F33263">
        <v>-47903</v>
      </c>
      <c r="G33263">
        <v>-1596</v>
      </c>
      <c r="H33263">
        <v>525282</v>
      </c>
      <c r="I33263">
        <v>18510</v>
      </c>
      <c r="J33263">
        <v>2826</v>
      </c>
      <c r="K33263">
        <v>217515</v>
      </c>
      <c r="L33263">
        <v>7522</v>
      </c>
      <c r="M33263">
        <v>0</v>
      </c>
      <c r="N33263">
        <v>307767</v>
      </c>
      <c r="O33263">
        <v>18.93</v>
      </c>
      <c r="P33263">
        <v>18.93</v>
      </c>
      <c r="Q33263">
        <v>37732.328999999998</v>
      </c>
      <c r="R33263">
        <v>-40326</v>
      </c>
      <c r="S33263">
        <v>8889</v>
      </c>
      <c r="T33263">
        <v>17888</v>
      </c>
      <c r="U33263">
        <v>12</v>
      </c>
      <c r="X33263">
        <v>-10485</v>
      </c>
      <c r="Y33263">
        <v>-1.3034673029999999</v>
      </c>
      <c r="Z33263">
        <v>8.1565863590000003</v>
      </c>
      <c r="AA33263">
        <v>-1.0972929140000001</v>
      </c>
      <c r="AB33263">
        <v>249090</v>
      </c>
      <c r="AC33263">
        <v>11924</v>
      </c>
      <c r="AD33263">
        <v>-14.674418599999999</v>
      </c>
      <c r="AE33263">
        <v>2.3208238309999998</v>
      </c>
      <c r="AF33263">
        <v>714272.98800000001</v>
      </c>
      <c r="AG33263" t="s">
        <v>4774</v>
      </c>
      <c r="AH33263" t="s">
        <v>5257</v>
      </c>
      <c r="AI33263" t="s">
        <v>5277</v>
      </c>
      <c r="AJ33263">
        <v>133591</v>
      </c>
      <c r="AK33263">
        <v>4554</v>
      </c>
      <c r="AL33263">
        <v>163656</v>
      </c>
      <c r="AM33263">
        <v>23595</v>
      </c>
      <c r="AN33263">
        <v>129037</v>
      </c>
      <c r="AO33263">
        <v>-58214</v>
      </c>
      <c r="AP33263">
        <v>332352</v>
      </c>
      <c r="AQ33263">
        <v>2587</v>
      </c>
      <c r="AR33263">
        <v>83262</v>
      </c>
      <c r="AS33263">
        <v>44422</v>
      </c>
    </row>
    <row r="33264" spans="1:45">
      <c r="A33264" t="s">
        <v>4280</v>
      </c>
      <c r="B33264">
        <v>2017</v>
      </c>
      <c r="C33264">
        <v>1188</v>
      </c>
      <c r="D33264">
        <v>-3384</v>
      </c>
      <c r="E33264">
        <v>1368</v>
      </c>
      <c r="F33264">
        <v>-59731</v>
      </c>
      <c r="G33264">
        <v>7403</v>
      </c>
      <c r="H33264">
        <v>520346</v>
      </c>
      <c r="I33264">
        <v>13872</v>
      </c>
      <c r="J33264">
        <v>5351</v>
      </c>
      <c r="K33264">
        <v>227212</v>
      </c>
      <c r="L33264">
        <v>18938</v>
      </c>
      <c r="M33264">
        <v>0</v>
      </c>
      <c r="N33264">
        <v>293134</v>
      </c>
      <c r="O33264">
        <v>21.07</v>
      </c>
      <c r="P33264">
        <v>21.07</v>
      </c>
      <c r="Q33264">
        <v>39306.699000000001</v>
      </c>
      <c r="R33264">
        <v>-33993</v>
      </c>
      <c r="S33264">
        <v>53005</v>
      </c>
      <c r="T33264">
        <v>19798</v>
      </c>
      <c r="U33264">
        <v>12</v>
      </c>
      <c r="X33264">
        <v>-45602</v>
      </c>
      <c r="Y33264">
        <v>-1.5589381259999999</v>
      </c>
      <c r="Z33264">
        <v>7.4576091980000001</v>
      </c>
      <c r="AA33264">
        <v>-0.88719398199999999</v>
      </c>
      <c r="AB33264">
        <v>240139</v>
      </c>
      <c r="AC33264">
        <v>14009</v>
      </c>
      <c r="AD33264">
        <v>-13.68181818</v>
      </c>
      <c r="AE33264">
        <v>2.825302244</v>
      </c>
      <c r="AF33264">
        <v>828192.14789999998</v>
      </c>
      <c r="AG33264" t="s">
        <v>4774</v>
      </c>
      <c r="AH33264" t="s">
        <v>5257</v>
      </c>
      <c r="AI33264" t="s">
        <v>5277</v>
      </c>
      <c r="AJ33264">
        <v>154937</v>
      </c>
      <c r="AK33264">
        <v>3605</v>
      </c>
      <c r="AL33264">
        <v>179501</v>
      </c>
      <c r="AM33264">
        <v>25622</v>
      </c>
      <c r="AN33264">
        <v>151332</v>
      </c>
      <c r="AO33264">
        <v>-53791</v>
      </c>
      <c r="AP33264">
        <v>325807</v>
      </c>
      <c r="AQ33264">
        <v>3230</v>
      </c>
      <c r="AR33264">
        <v>85668</v>
      </c>
      <c r="AS33264">
        <v>45077</v>
      </c>
    </row>
    <row r="33265" spans="1:45">
      <c r="A33265" t="s">
        <v>4280</v>
      </c>
      <c r="B33265">
        <v>2018</v>
      </c>
      <c r="C33265">
        <v>4311</v>
      </c>
      <c r="D33265">
        <v>-17516</v>
      </c>
      <c r="E33265">
        <v>811</v>
      </c>
      <c r="F33265">
        <v>-102678</v>
      </c>
      <c r="G33265">
        <v>-24958</v>
      </c>
      <c r="H33265">
        <v>709160</v>
      </c>
      <c r="I33265">
        <v>14490</v>
      </c>
      <c r="J33265">
        <v>5619</v>
      </c>
      <c r="K33265">
        <v>390907</v>
      </c>
      <c r="L33265">
        <v>6954</v>
      </c>
      <c r="M33265">
        <v>22457</v>
      </c>
      <c r="N33265">
        <v>318253</v>
      </c>
      <c r="O33265">
        <v>22.63</v>
      </c>
      <c r="P33265">
        <v>22.63</v>
      </c>
      <c r="Q33265">
        <v>41247.608999999997</v>
      </c>
      <c r="R33265">
        <v>-57592</v>
      </c>
      <c r="S33265">
        <v>-213249</v>
      </c>
      <c r="T33265">
        <v>22448</v>
      </c>
      <c r="U33265">
        <v>12</v>
      </c>
      <c r="X33265">
        <v>188291</v>
      </c>
      <c r="Y33265">
        <v>-2.5576409820000001</v>
      </c>
      <c r="Z33265">
        <v>7.7156714710000003</v>
      </c>
      <c r="AA33265">
        <v>-1.4345785799999999</v>
      </c>
      <c r="AB33265">
        <v>391057</v>
      </c>
      <c r="AC33265">
        <v>19701</v>
      </c>
      <c r="AD33265">
        <v>-8.9094488189999996</v>
      </c>
      <c r="AE33265">
        <v>2.93299165</v>
      </c>
      <c r="AF33265">
        <v>933433.39170000004</v>
      </c>
      <c r="AG33265" t="s">
        <v>4774</v>
      </c>
      <c r="AH33265" t="s">
        <v>5257</v>
      </c>
      <c r="AI33265" t="s">
        <v>5277</v>
      </c>
      <c r="AJ33265">
        <v>164246</v>
      </c>
      <c r="AK33265">
        <v>5527</v>
      </c>
      <c r="AL33265">
        <v>227411</v>
      </c>
      <c r="AM33265">
        <v>11348</v>
      </c>
      <c r="AN33265">
        <v>158719</v>
      </c>
      <c r="AO33265">
        <v>-80040</v>
      </c>
      <c r="AP33265">
        <v>495678</v>
      </c>
      <c r="AQ33265">
        <v>3146</v>
      </c>
      <c r="AR33265">
        <v>104621</v>
      </c>
      <c r="AS33265">
        <v>195091</v>
      </c>
    </row>
    <row r="33266" spans="1:45">
      <c r="A33266" t="s">
        <v>4280</v>
      </c>
      <c r="B33266">
        <v>2019</v>
      </c>
      <c r="C33266">
        <v>8773</v>
      </c>
      <c r="D33266">
        <v>-314</v>
      </c>
      <c r="E33266">
        <v>-21</v>
      </c>
      <c r="F33266">
        <v>-146427</v>
      </c>
      <c r="G33266">
        <v>-58214</v>
      </c>
      <c r="H33266">
        <v>604800</v>
      </c>
      <c r="I33266">
        <v>18048</v>
      </c>
      <c r="J33266">
        <v>6082</v>
      </c>
      <c r="K33266">
        <v>383604</v>
      </c>
      <c r="L33266">
        <v>26614</v>
      </c>
      <c r="M33266">
        <v>0</v>
      </c>
      <c r="N33266">
        <v>221196</v>
      </c>
      <c r="O33266">
        <v>14.2</v>
      </c>
      <c r="P33266">
        <v>14.2</v>
      </c>
      <c r="Q33266">
        <v>42958.400999999998</v>
      </c>
      <c r="R33266">
        <v>-107838</v>
      </c>
      <c r="S33266">
        <v>-38351</v>
      </c>
      <c r="T33266">
        <v>29523</v>
      </c>
      <c r="U33266">
        <v>12</v>
      </c>
      <c r="X33266">
        <v>-19863</v>
      </c>
      <c r="Y33266">
        <v>-3.4843229299999998</v>
      </c>
      <c r="Z33266">
        <v>5.1490743339999998</v>
      </c>
      <c r="AA33266">
        <v>-2.5660733069999999</v>
      </c>
      <c r="AB33266">
        <v>333615</v>
      </c>
      <c r="AC33266">
        <v>15565</v>
      </c>
      <c r="AD33266">
        <v>-4.104046243</v>
      </c>
      <c r="AE33266">
        <v>2.7577772390000002</v>
      </c>
      <c r="AF33266">
        <v>610009.2942</v>
      </c>
      <c r="AG33266" t="s">
        <v>4774</v>
      </c>
      <c r="AH33266" t="s">
        <v>5257</v>
      </c>
      <c r="AI33266" t="s">
        <v>5277</v>
      </c>
      <c r="AJ33266">
        <v>175338</v>
      </c>
      <c r="AK33266">
        <v>5234</v>
      </c>
      <c r="AL33266">
        <v>269914</v>
      </c>
      <c r="AM33266">
        <v>37551</v>
      </c>
      <c r="AN33266">
        <v>170104</v>
      </c>
      <c r="AO33266">
        <v>-137361</v>
      </c>
      <c r="AP33266">
        <v>429064</v>
      </c>
      <c r="AQ33266">
        <v>2891</v>
      </c>
      <c r="AR33266">
        <v>95449</v>
      </c>
      <c r="AS33266">
        <v>204861</v>
      </c>
    </row>
    <row r="33267" spans="1:45">
      <c r="A33267" t="s">
        <v>4280</v>
      </c>
      <c r="B33267">
        <v>2020</v>
      </c>
      <c r="C33267">
        <v>14047</v>
      </c>
      <c r="D33267">
        <v>1420</v>
      </c>
      <c r="E33267">
        <v>-19359</v>
      </c>
      <c r="F33267">
        <v>-169431</v>
      </c>
      <c r="G33267">
        <v>-42743</v>
      </c>
      <c r="H33267">
        <v>607439</v>
      </c>
      <c r="I33267">
        <v>15925</v>
      </c>
      <c r="J33267">
        <v>7608</v>
      </c>
      <c r="K33267">
        <v>396226</v>
      </c>
      <c r="L33267">
        <v>12133</v>
      </c>
      <c r="M33267">
        <v>0</v>
      </c>
      <c r="N33267">
        <v>211213</v>
      </c>
      <c r="O33267">
        <v>27.254999999999999</v>
      </c>
      <c r="P33267">
        <v>27.254999999999999</v>
      </c>
      <c r="Q33267">
        <v>51051.82</v>
      </c>
      <c r="R33267">
        <v>-140403</v>
      </c>
      <c r="S33267">
        <v>-104070</v>
      </c>
      <c r="T33267">
        <v>35760</v>
      </c>
      <c r="U33267">
        <v>12</v>
      </c>
      <c r="X33267">
        <v>61327</v>
      </c>
      <c r="Y33267">
        <v>-3.6478230319999998</v>
      </c>
      <c r="Z33267">
        <v>4.1372276250000004</v>
      </c>
      <c r="AA33267">
        <v>-3.0228547140000002</v>
      </c>
      <c r="AB33267">
        <v>317747</v>
      </c>
      <c r="AC33267">
        <v>24566</v>
      </c>
      <c r="AD33267">
        <v>-7.6558988760000002</v>
      </c>
      <c r="AE33267">
        <v>6.5877448550000004</v>
      </c>
      <c r="AF33267">
        <v>1391417.3540000001</v>
      </c>
      <c r="AG33267" t="s">
        <v>4774</v>
      </c>
      <c r="AH33267" t="s">
        <v>5257</v>
      </c>
      <c r="AI33267" t="s">
        <v>5277</v>
      </c>
      <c r="AJ33267">
        <v>198321</v>
      </c>
      <c r="AK33267">
        <v>6126</v>
      </c>
      <c r="AL33267">
        <v>364703</v>
      </c>
      <c r="AM33267">
        <v>3655</v>
      </c>
      <c r="AN33267">
        <v>192195</v>
      </c>
      <c r="AO33267">
        <v>-176163</v>
      </c>
      <c r="AP33267">
        <v>410407</v>
      </c>
      <c r="AQ33267">
        <v>9418</v>
      </c>
      <c r="AR33267">
        <v>92660</v>
      </c>
      <c r="AS33267">
        <v>215339</v>
      </c>
    </row>
    <row r="33268" spans="1:45">
      <c r="A33268" t="s">
        <v>4281</v>
      </c>
      <c r="B33268">
        <v>2011</v>
      </c>
      <c r="C33268">
        <v>13193</v>
      </c>
      <c r="D33268">
        <v>0</v>
      </c>
      <c r="E33268">
        <v>15386</v>
      </c>
      <c r="F33268">
        <v>-157693</v>
      </c>
      <c r="G33268">
        <v>76292</v>
      </c>
      <c r="H33268">
        <v>708905</v>
      </c>
      <c r="I33268">
        <v>97459</v>
      </c>
      <c r="J33268">
        <v>0</v>
      </c>
      <c r="K33268">
        <v>443189</v>
      </c>
      <c r="L33268">
        <v>22578</v>
      </c>
      <c r="M33268">
        <v>3725</v>
      </c>
      <c r="N33268">
        <v>265716</v>
      </c>
      <c r="O33268">
        <v>6.86</v>
      </c>
      <c r="P33268">
        <v>6.86</v>
      </c>
      <c r="Q33268">
        <v>33286.402000000002</v>
      </c>
      <c r="R33268">
        <v>-77232</v>
      </c>
      <c r="S33268">
        <v>3479</v>
      </c>
      <c r="T33268">
        <v>51882</v>
      </c>
      <c r="U33268">
        <v>12</v>
      </c>
      <c r="X33268">
        <v>72813</v>
      </c>
      <c r="Y33268">
        <v>-4.701793908</v>
      </c>
      <c r="Z33268">
        <v>7.9827191900000001</v>
      </c>
      <c r="AA33268">
        <v>-2.302758823</v>
      </c>
      <c r="AB33268">
        <v>8774</v>
      </c>
      <c r="AC33268">
        <v>49290</v>
      </c>
      <c r="AD33268">
        <v>-1.465811966</v>
      </c>
      <c r="AE33268">
        <v>0.85935629700000005</v>
      </c>
      <c r="AF33268">
        <v>228344.71770000001</v>
      </c>
      <c r="AG33268" t="s">
        <v>4774</v>
      </c>
      <c r="AH33268" t="s">
        <v>5259</v>
      </c>
      <c r="AI33268" t="s">
        <v>5277</v>
      </c>
      <c r="AJ33268">
        <v>688765</v>
      </c>
      <c r="AK33268">
        <v>510724</v>
      </c>
      <c r="AL33268">
        <v>114831</v>
      </c>
      <c r="AM33268">
        <v>192324</v>
      </c>
      <c r="AN33268">
        <v>178041</v>
      </c>
      <c r="AO33268">
        <v>-129114</v>
      </c>
      <c r="AP33268">
        <v>127531</v>
      </c>
      <c r="AQ33268">
        <v>142188</v>
      </c>
      <c r="AR33268">
        <v>118757</v>
      </c>
      <c r="AS33268">
        <v>266117</v>
      </c>
    </row>
    <row r="33269" spans="1:45">
      <c r="A33269" t="s">
        <v>4281</v>
      </c>
      <c r="B33269">
        <v>2012</v>
      </c>
      <c r="C33269">
        <v>14149</v>
      </c>
      <c r="D33269">
        <v>0</v>
      </c>
      <c r="E33269">
        <v>6722</v>
      </c>
      <c r="F33269">
        <v>8024</v>
      </c>
      <c r="G33269">
        <v>40698</v>
      </c>
      <c r="H33269">
        <v>748268</v>
      </c>
      <c r="I33269">
        <v>108337</v>
      </c>
      <c r="J33269">
        <v>0</v>
      </c>
      <c r="K33269">
        <v>469447</v>
      </c>
      <c r="L33269">
        <v>26343</v>
      </c>
      <c r="M33269">
        <v>11801</v>
      </c>
      <c r="N33269">
        <v>278821</v>
      </c>
      <c r="O33269">
        <v>10.7</v>
      </c>
      <c r="P33269">
        <v>10.7</v>
      </c>
      <c r="Q33269">
        <v>34113.451000000001</v>
      </c>
      <c r="R33269">
        <v>82913</v>
      </c>
      <c r="S33269">
        <v>-12907</v>
      </c>
      <c r="T33269">
        <v>54018</v>
      </c>
      <c r="U33269">
        <v>12</v>
      </c>
      <c r="X33269">
        <v>53605</v>
      </c>
      <c r="Y33269">
        <v>0.239532783</v>
      </c>
      <c r="Z33269">
        <v>8.173344878</v>
      </c>
      <c r="AA33269">
        <v>2.47512234</v>
      </c>
      <c r="AB33269">
        <v>13551</v>
      </c>
      <c r="AC33269">
        <v>48912</v>
      </c>
      <c r="AD33269">
        <v>44.583333330000002</v>
      </c>
      <c r="AE33269">
        <v>1.309133551</v>
      </c>
      <c r="AF33269">
        <v>365013.92570000002</v>
      </c>
      <c r="AG33269" t="s">
        <v>4774</v>
      </c>
      <c r="AH33269" t="s">
        <v>5259</v>
      </c>
      <c r="AI33269" t="s">
        <v>5277</v>
      </c>
      <c r="AJ33269">
        <v>677170</v>
      </c>
      <c r="AK33269">
        <v>533880</v>
      </c>
      <c r="AL33269">
        <v>112622</v>
      </c>
      <c r="AM33269">
        <v>1773</v>
      </c>
      <c r="AN33269">
        <v>143290</v>
      </c>
      <c r="AO33269">
        <v>28895</v>
      </c>
      <c r="AP33269">
        <v>141809</v>
      </c>
      <c r="AQ33269">
        <v>156494</v>
      </c>
      <c r="AR33269">
        <v>128258</v>
      </c>
      <c r="AS33269">
        <v>278534</v>
      </c>
    </row>
    <row r="33270" spans="1:45">
      <c r="A33270" t="s">
        <v>4281</v>
      </c>
      <c r="B33270">
        <v>2013</v>
      </c>
      <c r="C33270">
        <v>16079</v>
      </c>
      <c r="D33270">
        <v>0</v>
      </c>
      <c r="E33270">
        <v>-5636</v>
      </c>
      <c r="F33270">
        <v>-8541</v>
      </c>
      <c r="G33270">
        <v>71528</v>
      </c>
      <c r="H33270">
        <v>749011</v>
      </c>
      <c r="I33270">
        <v>89484</v>
      </c>
      <c r="J33270">
        <v>0</v>
      </c>
      <c r="K33270">
        <v>446321</v>
      </c>
      <c r="L33270">
        <v>33125</v>
      </c>
      <c r="M33270">
        <v>14340</v>
      </c>
      <c r="N33270">
        <v>302690</v>
      </c>
      <c r="O33270">
        <v>15.35</v>
      </c>
      <c r="P33270">
        <v>15.35</v>
      </c>
      <c r="Q33270">
        <v>35060.078999999998</v>
      </c>
      <c r="R33270">
        <v>59518</v>
      </c>
      <c r="S33270">
        <v>29352</v>
      </c>
      <c r="T33270">
        <v>57616</v>
      </c>
      <c r="U33270">
        <v>12</v>
      </c>
      <c r="X33270">
        <v>42176</v>
      </c>
      <c r="Y33270">
        <v>-0.24849500199999999</v>
      </c>
      <c r="Z33270">
        <v>8.6334660000000003</v>
      </c>
      <c r="AA33270">
        <v>1.731638628</v>
      </c>
      <c r="AB33270">
        <v>-5194</v>
      </c>
      <c r="AC33270">
        <v>41346</v>
      </c>
      <c r="AD33270">
        <v>-61.4</v>
      </c>
      <c r="AE33270">
        <v>1.7779649559999999</v>
      </c>
      <c r="AF33270">
        <v>538172.21270000003</v>
      </c>
      <c r="AG33270" t="s">
        <v>4774</v>
      </c>
      <c r="AH33270" t="s">
        <v>5259</v>
      </c>
      <c r="AI33270" t="s">
        <v>5277</v>
      </c>
      <c r="AJ33270">
        <v>663285</v>
      </c>
      <c r="AK33270">
        <v>547387</v>
      </c>
      <c r="AL33270">
        <v>113996</v>
      </c>
      <c r="AM33270">
        <v>0</v>
      </c>
      <c r="AN33270">
        <v>115898</v>
      </c>
      <c r="AO33270">
        <v>1902</v>
      </c>
      <c r="AP33270">
        <v>119222</v>
      </c>
      <c r="AQ33270">
        <v>158198</v>
      </c>
      <c r="AR33270">
        <v>124416</v>
      </c>
      <c r="AS33270">
        <v>237582</v>
      </c>
    </row>
    <row r="33271" spans="1:45">
      <c r="A33271" t="s">
        <v>4281</v>
      </c>
      <c r="B33271">
        <v>2014</v>
      </c>
      <c r="C33271">
        <v>17581</v>
      </c>
      <c r="D33271">
        <v>0</v>
      </c>
      <c r="E33271">
        <v>-4587</v>
      </c>
      <c r="F33271">
        <v>-5561</v>
      </c>
      <c r="G33271">
        <v>52098</v>
      </c>
      <c r="H33271">
        <v>811908</v>
      </c>
      <c r="I33271">
        <v>126559</v>
      </c>
      <c r="J33271">
        <v>0</v>
      </c>
      <c r="K33271">
        <v>507318</v>
      </c>
      <c r="L33271">
        <v>37204</v>
      </c>
      <c r="M33271">
        <v>20613</v>
      </c>
      <c r="N33271">
        <v>304590</v>
      </c>
      <c r="O33271">
        <v>19.88</v>
      </c>
      <c r="P33271">
        <v>19.88</v>
      </c>
      <c r="Q33271">
        <v>35389.650999999998</v>
      </c>
      <c r="R33271">
        <v>69423</v>
      </c>
      <c r="S33271">
        <v>2057</v>
      </c>
      <c r="T33271">
        <v>61990</v>
      </c>
      <c r="U33271">
        <v>12</v>
      </c>
      <c r="X33271">
        <v>50041</v>
      </c>
      <c r="Y33271">
        <v>-0.15770852399999999</v>
      </c>
      <c r="Z33271">
        <v>8.6067534259999992</v>
      </c>
      <c r="AA33271">
        <v>1.968818352</v>
      </c>
      <c r="AB33271">
        <v>-7629</v>
      </c>
      <c r="AC33271">
        <v>42991</v>
      </c>
      <c r="AD33271">
        <v>-124.25</v>
      </c>
      <c r="AE33271">
        <v>2.309814051</v>
      </c>
      <c r="AF33271">
        <v>703546.26190000004</v>
      </c>
      <c r="AG33271" t="s">
        <v>4774</v>
      </c>
      <c r="AH33271" t="s">
        <v>5259</v>
      </c>
      <c r="AI33271" t="s">
        <v>5277</v>
      </c>
      <c r="AJ33271">
        <v>742183</v>
      </c>
      <c r="AK33271">
        <v>598280</v>
      </c>
      <c r="AL33271">
        <v>118755</v>
      </c>
      <c r="AM33271">
        <v>17715</v>
      </c>
      <c r="AN33271">
        <v>143903</v>
      </c>
      <c r="AO33271">
        <v>7433</v>
      </c>
      <c r="AP33271">
        <v>162701</v>
      </c>
      <c r="AQ33271">
        <v>165696</v>
      </c>
      <c r="AR33271">
        <v>170330</v>
      </c>
      <c r="AS33271">
        <v>231112</v>
      </c>
    </row>
    <row r="33272" spans="1:45">
      <c r="A33272" t="s">
        <v>4281</v>
      </c>
      <c r="B33272">
        <v>2015</v>
      </c>
      <c r="C33272">
        <v>18328</v>
      </c>
      <c r="D33272">
        <v>0</v>
      </c>
      <c r="E33272">
        <v>-3771</v>
      </c>
      <c r="F33272">
        <v>-30947</v>
      </c>
      <c r="G33272">
        <v>60960</v>
      </c>
      <c r="H33272">
        <v>716997</v>
      </c>
      <c r="I33272">
        <v>108195</v>
      </c>
      <c r="J33272">
        <v>0</v>
      </c>
      <c r="K33272">
        <v>436407</v>
      </c>
      <c r="L33272">
        <v>41035</v>
      </c>
      <c r="M33272">
        <v>23308</v>
      </c>
      <c r="N33272">
        <v>280590</v>
      </c>
      <c r="O33272">
        <v>12.87</v>
      </c>
      <c r="P33272">
        <v>12.87</v>
      </c>
      <c r="Q33272">
        <v>36039.082999999999</v>
      </c>
      <c r="R33272">
        <v>62991</v>
      </c>
      <c r="S33272">
        <v>24718</v>
      </c>
      <c r="T33272">
        <v>59523</v>
      </c>
      <c r="U33272">
        <v>12</v>
      </c>
      <c r="X33272">
        <v>36242</v>
      </c>
      <c r="Y33272">
        <v>-0.86613802500000003</v>
      </c>
      <c r="Z33272">
        <v>7.766956779</v>
      </c>
      <c r="AA33272">
        <v>1.7629786519999999</v>
      </c>
      <c r="AB33272">
        <v>-27403</v>
      </c>
      <c r="AC33272">
        <v>34730</v>
      </c>
      <c r="AD33272">
        <v>-14.96511628</v>
      </c>
      <c r="AE33272">
        <v>1.6570196500000001</v>
      </c>
      <c r="AF33272">
        <v>463822.99819999997</v>
      </c>
      <c r="AG33272" t="s">
        <v>4774</v>
      </c>
      <c r="AH33272" t="s">
        <v>5259</v>
      </c>
      <c r="AI33272" t="s">
        <v>5277</v>
      </c>
      <c r="AJ33272">
        <v>770598</v>
      </c>
      <c r="AK33272">
        <v>635909</v>
      </c>
      <c r="AL33272">
        <v>117997</v>
      </c>
      <c r="AM33272">
        <v>13224</v>
      </c>
      <c r="AN33272">
        <v>134689</v>
      </c>
      <c r="AO33272">
        <v>3468</v>
      </c>
      <c r="AP33272">
        <v>134787</v>
      </c>
      <c r="AQ33272">
        <v>156000</v>
      </c>
      <c r="AR33272">
        <v>162190</v>
      </c>
      <c r="AS33272">
        <v>212362</v>
      </c>
    </row>
    <row r="33273" spans="1:45">
      <c r="A33273" t="s">
        <v>4281</v>
      </c>
      <c r="B33273">
        <v>2016</v>
      </c>
      <c r="C33273">
        <v>17318</v>
      </c>
      <c r="D33273">
        <v>0</v>
      </c>
      <c r="E33273">
        <v>21973</v>
      </c>
      <c r="F33273">
        <v>-129111</v>
      </c>
      <c r="G33273">
        <v>37902</v>
      </c>
      <c r="H33273">
        <v>544782</v>
      </c>
      <c r="I33273">
        <v>50424</v>
      </c>
      <c r="J33273">
        <v>0</v>
      </c>
      <c r="K33273">
        <v>355484</v>
      </c>
      <c r="L33273">
        <v>26029</v>
      </c>
      <c r="M33273">
        <v>46046</v>
      </c>
      <c r="N33273">
        <v>189298</v>
      </c>
      <c r="O33273">
        <v>22.75</v>
      </c>
      <c r="P33273">
        <v>22.75</v>
      </c>
      <c r="Q33273">
        <v>38683.375</v>
      </c>
      <c r="R33273">
        <v>136447</v>
      </c>
      <c r="S33273">
        <v>-183</v>
      </c>
      <c r="T33273">
        <v>41065</v>
      </c>
      <c r="U33273">
        <v>12</v>
      </c>
      <c r="X33273">
        <v>38085</v>
      </c>
      <c r="Y33273">
        <v>-3.5176861330000002</v>
      </c>
      <c r="Z33273">
        <v>4.8935233809999996</v>
      </c>
      <c r="AA33273">
        <v>3.717558688</v>
      </c>
      <c r="AB33273">
        <v>-74252</v>
      </c>
      <c r="AC33273">
        <v>14474</v>
      </c>
      <c r="AD33273">
        <v>-6.7109144540000001</v>
      </c>
      <c r="AE33273">
        <v>4.6490020039999997</v>
      </c>
      <c r="AF33273">
        <v>880046.78130000003</v>
      </c>
      <c r="AG33273" t="s">
        <v>4774</v>
      </c>
      <c r="AH33273" t="s">
        <v>5259</v>
      </c>
      <c r="AI33273" t="s">
        <v>5277</v>
      </c>
      <c r="AJ33273">
        <v>500998</v>
      </c>
      <c r="AK33273">
        <v>357120</v>
      </c>
      <c r="AL33273">
        <v>43563</v>
      </c>
      <c r="AM33273">
        <v>4933</v>
      </c>
      <c r="AN33273">
        <v>143878</v>
      </c>
      <c r="AO33273">
        <v>95382</v>
      </c>
      <c r="AP33273">
        <v>58111</v>
      </c>
      <c r="AQ33273">
        <v>8331</v>
      </c>
      <c r="AR33273">
        <v>132363</v>
      </c>
      <c r="AS33273">
        <v>164297</v>
      </c>
    </row>
    <row r="33274" spans="1:45">
      <c r="A33274" t="s">
        <v>4281</v>
      </c>
      <c r="B33274">
        <v>2017</v>
      </c>
      <c r="C33274">
        <v>15613</v>
      </c>
      <c r="D33274">
        <v>0</v>
      </c>
      <c r="E33274">
        <v>43553</v>
      </c>
      <c r="F33274">
        <v>63715</v>
      </c>
      <c r="G33274">
        <v>105276</v>
      </c>
      <c r="H33274">
        <v>636163</v>
      </c>
      <c r="I33274">
        <v>55113</v>
      </c>
      <c r="J33274">
        <v>0</v>
      </c>
      <c r="K33274">
        <v>364210</v>
      </c>
      <c r="L33274">
        <v>26804</v>
      </c>
      <c r="M33274">
        <v>145959</v>
      </c>
      <c r="N33274">
        <v>271953</v>
      </c>
      <c r="O33274">
        <v>36.549999999999997</v>
      </c>
      <c r="P33274">
        <v>36.549999999999997</v>
      </c>
      <c r="Q33274">
        <v>39616.900999999998</v>
      </c>
      <c r="R33274">
        <v>134641</v>
      </c>
      <c r="S33274">
        <v>99366</v>
      </c>
      <c r="T33274">
        <v>14245</v>
      </c>
      <c r="U33274">
        <v>12</v>
      </c>
      <c r="X33274">
        <v>5910</v>
      </c>
      <c r="Y33274">
        <v>1.624416359</v>
      </c>
      <c r="Z33274">
        <v>6.8645702499999999</v>
      </c>
      <c r="AA33274">
        <v>3.4326774379999998</v>
      </c>
      <c r="AB33274">
        <v>-135338</v>
      </c>
      <c r="AC33274">
        <v>5910</v>
      </c>
      <c r="AD33274">
        <v>24.366666670000001</v>
      </c>
      <c r="AE33274">
        <v>5.3244411039999999</v>
      </c>
      <c r="AF33274">
        <v>1447997.7320000001</v>
      </c>
      <c r="AG33274" t="s">
        <v>4774</v>
      </c>
      <c r="AH33274" t="s">
        <v>5259</v>
      </c>
      <c r="AI33274" t="s">
        <v>5277</v>
      </c>
      <c r="AJ33274">
        <v>556942</v>
      </c>
      <c r="AK33274">
        <v>395605</v>
      </c>
      <c r="AL33274">
        <v>37718</v>
      </c>
      <c r="AM33274">
        <v>3223</v>
      </c>
      <c r="AN33274">
        <v>161337</v>
      </c>
      <c r="AO33274">
        <v>120396</v>
      </c>
      <c r="AP33274">
        <v>223295</v>
      </c>
      <c r="AQ33274">
        <v>10658</v>
      </c>
      <c r="AR33274">
        <v>358633</v>
      </c>
      <c r="AS33274">
        <v>0</v>
      </c>
    </row>
    <row r="33275" spans="1:45">
      <c r="A33275" t="s">
        <v>4281</v>
      </c>
      <c r="B33275">
        <v>2018</v>
      </c>
      <c r="C33275">
        <v>8733</v>
      </c>
      <c r="D33275">
        <v>0</v>
      </c>
      <c r="E33275">
        <v>27046</v>
      </c>
      <c r="F33275">
        <v>98803</v>
      </c>
      <c r="G33275">
        <v>108739</v>
      </c>
      <c r="H33275">
        <v>482079</v>
      </c>
      <c r="I33275">
        <v>67139</v>
      </c>
      <c r="J33275">
        <v>0</v>
      </c>
      <c r="K33275">
        <v>113078</v>
      </c>
      <c r="L33275">
        <v>29103</v>
      </c>
      <c r="M33275">
        <v>57</v>
      </c>
      <c r="N33275">
        <v>369001</v>
      </c>
      <c r="O33275">
        <v>24.81</v>
      </c>
      <c r="P33275">
        <v>24.81</v>
      </c>
      <c r="Q33275">
        <v>40249.949999999997</v>
      </c>
      <c r="R33275">
        <v>143640</v>
      </c>
      <c r="S33275">
        <v>101102</v>
      </c>
      <c r="T33275">
        <v>9959</v>
      </c>
      <c r="U33275">
        <v>12</v>
      </c>
      <c r="X33275">
        <v>7637</v>
      </c>
      <c r="Y33275">
        <v>2.4751277530000002</v>
      </c>
      <c r="Z33275">
        <v>9.1677380970000009</v>
      </c>
      <c r="AA33275">
        <v>3.5983457030000001</v>
      </c>
      <c r="AB33275">
        <v>-2967</v>
      </c>
      <c r="AC33275">
        <v>9053</v>
      </c>
      <c r="AD33275">
        <v>10.834061139999999</v>
      </c>
      <c r="AE33275">
        <v>2.7062291420000002</v>
      </c>
      <c r="AF33275">
        <v>998601.25950000004</v>
      </c>
      <c r="AG33275" t="s">
        <v>4774</v>
      </c>
      <c r="AH33275" t="s">
        <v>5259</v>
      </c>
      <c r="AI33275" t="s">
        <v>5277</v>
      </c>
      <c r="AJ33275">
        <v>606299</v>
      </c>
      <c r="AK33275">
        <v>432714</v>
      </c>
      <c r="AL33275">
        <v>39780</v>
      </c>
      <c r="AM33275">
        <v>124</v>
      </c>
      <c r="AN33275">
        <v>173585</v>
      </c>
      <c r="AO33275">
        <v>133681</v>
      </c>
      <c r="AP33275">
        <v>78105</v>
      </c>
      <c r="AQ33275">
        <v>16341</v>
      </c>
      <c r="AR33275">
        <v>81072</v>
      </c>
      <c r="AS33275">
        <v>30589</v>
      </c>
    </row>
    <row r="33276" spans="1:45">
      <c r="A33276" t="s">
        <v>4281</v>
      </c>
      <c r="B33276">
        <v>2019</v>
      </c>
      <c r="C33276">
        <v>76566</v>
      </c>
      <c r="D33276">
        <v>0</v>
      </c>
      <c r="E33276">
        <v>-39588</v>
      </c>
      <c r="F33276">
        <v>-286821</v>
      </c>
      <c r="G33276">
        <v>82305</v>
      </c>
      <c r="H33276">
        <v>1625905</v>
      </c>
      <c r="I33276">
        <v>97596</v>
      </c>
      <c r="J33276">
        <v>36407</v>
      </c>
      <c r="K33276">
        <v>1398995</v>
      </c>
      <c r="L33276">
        <v>46480</v>
      </c>
      <c r="M33276">
        <v>18702</v>
      </c>
      <c r="N33276">
        <v>226910</v>
      </c>
      <c r="O33276">
        <v>20.344999999999999</v>
      </c>
      <c r="P33276">
        <v>20.344999999999999</v>
      </c>
      <c r="Q33276">
        <v>47994.055999999997</v>
      </c>
      <c r="R33276">
        <v>-190870</v>
      </c>
      <c r="S33276">
        <v>-1005226</v>
      </c>
      <c r="T33276">
        <v>58973</v>
      </c>
      <c r="U33276">
        <v>12</v>
      </c>
      <c r="X33276">
        <v>1087531</v>
      </c>
      <c r="Y33276">
        <v>-6.3029902519999998</v>
      </c>
      <c r="Z33276">
        <v>4.727877136</v>
      </c>
      <c r="AA33276">
        <v>-4.1944339829999997</v>
      </c>
      <c r="AB33276">
        <v>15379</v>
      </c>
      <c r="AC33276">
        <v>24713</v>
      </c>
      <c r="AD33276">
        <v>-3.2974068070000002</v>
      </c>
      <c r="AE33276">
        <v>4.3031998119999999</v>
      </c>
      <c r="AF33276">
        <v>976439.06929999997</v>
      </c>
      <c r="AG33276" t="s">
        <v>4774</v>
      </c>
      <c r="AH33276" t="s">
        <v>5259</v>
      </c>
      <c r="AI33276" t="s">
        <v>5277</v>
      </c>
      <c r="AJ33276">
        <v>1131157</v>
      </c>
      <c r="AK33276">
        <v>678057</v>
      </c>
      <c r="AL33276">
        <v>318819</v>
      </c>
      <c r="AM33276">
        <v>384124</v>
      </c>
      <c r="AN33276">
        <v>453100</v>
      </c>
      <c r="AO33276">
        <v>-249843</v>
      </c>
      <c r="AP33276">
        <v>161737</v>
      </c>
      <c r="AQ33276">
        <v>52909</v>
      </c>
      <c r="AR33276">
        <v>146358</v>
      </c>
      <c r="AS33276">
        <v>1079528</v>
      </c>
    </row>
    <row r="33277" spans="1:45">
      <c r="A33277" t="s">
        <v>4281</v>
      </c>
      <c r="B33277">
        <v>2020</v>
      </c>
      <c r="C33277">
        <v>43477</v>
      </c>
      <c r="D33277">
        <v>0</v>
      </c>
      <c r="E33277">
        <v>17530</v>
      </c>
      <c r="F33277">
        <v>-223631</v>
      </c>
      <c r="G33277">
        <v>169447</v>
      </c>
      <c r="H33277">
        <v>578983</v>
      </c>
      <c r="I33277">
        <v>25981</v>
      </c>
      <c r="J33277">
        <v>0</v>
      </c>
      <c r="K33277">
        <v>575327</v>
      </c>
      <c r="L33277">
        <v>19741</v>
      </c>
      <c r="M33277">
        <v>30261</v>
      </c>
      <c r="N33277">
        <v>3656</v>
      </c>
      <c r="O33277">
        <v>19.59</v>
      </c>
      <c r="P33277">
        <v>19.59</v>
      </c>
      <c r="Q33277">
        <v>48619.845999999998</v>
      </c>
      <c r="R33277">
        <v>181557</v>
      </c>
      <c r="S33277">
        <v>711989</v>
      </c>
      <c r="T33277">
        <v>63681</v>
      </c>
      <c r="U33277">
        <v>12</v>
      </c>
      <c r="X33277">
        <v>-542542</v>
      </c>
      <c r="Y33277">
        <v>-4.615894387</v>
      </c>
      <c r="Z33277">
        <v>7.5195630999999999E-2</v>
      </c>
      <c r="AA33277">
        <v>3.7474587029999999</v>
      </c>
      <c r="AB33277">
        <v>72419</v>
      </c>
      <c r="AC33277">
        <v>15525</v>
      </c>
      <c r="AD33277">
        <v>-4.3149779739999996</v>
      </c>
      <c r="AE33277">
        <v>260.5204549</v>
      </c>
      <c r="AF33277">
        <v>952462.7831</v>
      </c>
      <c r="AG33277" t="s">
        <v>4774</v>
      </c>
      <c r="AH33277" t="s">
        <v>5259</v>
      </c>
      <c r="AI33277" t="s">
        <v>5277</v>
      </c>
      <c r="AJ33277">
        <v>437714</v>
      </c>
      <c r="AK33277">
        <v>250362</v>
      </c>
      <c r="AL33277">
        <v>65118</v>
      </c>
      <c r="AM33277">
        <v>4358</v>
      </c>
      <c r="AN33277">
        <v>187352</v>
      </c>
      <c r="AO33277">
        <v>117876</v>
      </c>
      <c r="AP33277">
        <v>154254</v>
      </c>
      <c r="AQ33277">
        <v>20959</v>
      </c>
      <c r="AR33277">
        <v>81835</v>
      </c>
      <c r="AS33277">
        <v>470744</v>
      </c>
    </row>
    <row r="33278" spans="1:45">
      <c r="A33278" t="s">
        <v>4282</v>
      </c>
      <c r="B33278">
        <v>2019</v>
      </c>
      <c r="C33278">
        <v>-2373</v>
      </c>
      <c r="D33278">
        <v>33134</v>
      </c>
      <c r="E33278">
        <v>52302</v>
      </c>
      <c r="F33278">
        <v>173024</v>
      </c>
      <c r="G33278">
        <v>311003</v>
      </c>
      <c r="H33278">
        <v>5095334</v>
      </c>
      <c r="I33278">
        <v>123455</v>
      </c>
      <c r="J33278">
        <v>0</v>
      </c>
      <c r="K33278">
        <v>502589</v>
      </c>
      <c r="L33278">
        <v>63286</v>
      </c>
      <c r="M33278">
        <v>30955</v>
      </c>
      <c r="N33278">
        <v>4592746</v>
      </c>
      <c r="O33278">
        <v>46.038704809999999</v>
      </c>
      <c r="P33278">
        <v>46.35</v>
      </c>
      <c r="Q33278">
        <v>222436.06700000001</v>
      </c>
      <c r="R33278">
        <v>329149</v>
      </c>
      <c r="S33278">
        <v>266541</v>
      </c>
      <c r="T33278">
        <v>139330</v>
      </c>
      <c r="U33278">
        <v>12</v>
      </c>
      <c r="X33278">
        <v>44462</v>
      </c>
      <c r="Y33278">
        <v>0.77841026000000002</v>
      </c>
      <c r="Z33278">
        <v>15.189029570000001</v>
      </c>
      <c r="AA33278">
        <v>1.480794333</v>
      </c>
      <c r="AB33278">
        <v>354690</v>
      </c>
      <c r="AC33278">
        <v>44462</v>
      </c>
      <c r="AD33278">
        <v>85.833333330000002</v>
      </c>
      <c r="AE33278">
        <v>3.051544523</v>
      </c>
      <c r="AF33278">
        <v>10309911.710000001</v>
      </c>
      <c r="AG33278" t="s">
        <v>4774</v>
      </c>
      <c r="AH33278" t="s">
        <v>5260</v>
      </c>
      <c r="AI33278" t="s">
        <v>5277</v>
      </c>
      <c r="AJ33278">
        <v>775566</v>
      </c>
      <c r="AL33278">
        <v>585747</v>
      </c>
      <c r="AN33278">
        <v>189819</v>
      </c>
      <c r="AO33278">
        <v>189819</v>
      </c>
      <c r="AP33278">
        <v>594890</v>
      </c>
      <c r="AQ33278">
        <v>40405</v>
      </c>
      <c r="AR33278">
        <v>240200</v>
      </c>
      <c r="AS33278">
        <v>0</v>
      </c>
    </row>
    <row r="33279" spans="1:45">
      <c r="A33279" t="s">
        <v>4282</v>
      </c>
      <c r="B33279">
        <v>2020</v>
      </c>
      <c r="C33279">
        <v>316</v>
      </c>
      <c r="D33279">
        <v>11425</v>
      </c>
      <c r="E33279">
        <v>56074</v>
      </c>
      <c r="F33279">
        <v>166296</v>
      </c>
      <c r="G33279">
        <v>443234</v>
      </c>
      <c r="H33279">
        <v>5679850</v>
      </c>
      <c r="I33279">
        <v>105654</v>
      </c>
      <c r="J33279">
        <v>0</v>
      </c>
      <c r="K33279">
        <v>660687</v>
      </c>
      <c r="L33279">
        <v>42944</v>
      </c>
      <c r="M33279">
        <v>34463</v>
      </c>
      <c r="N33279">
        <v>5019163</v>
      </c>
      <c r="O33279">
        <v>62.382266809999997</v>
      </c>
      <c r="P33279">
        <v>62.45</v>
      </c>
      <c r="Q33279">
        <v>227672.361</v>
      </c>
      <c r="R33279">
        <v>417144</v>
      </c>
      <c r="S33279">
        <v>380698</v>
      </c>
      <c r="T33279">
        <v>153789</v>
      </c>
      <c r="U33279">
        <v>12</v>
      </c>
      <c r="X33279">
        <v>62536</v>
      </c>
      <c r="Y33279">
        <v>0.736361759</v>
      </c>
      <c r="Z33279">
        <v>18.901947440000001</v>
      </c>
      <c r="AA33279">
        <v>1.8471213339999999</v>
      </c>
      <c r="AB33279">
        <v>672675</v>
      </c>
      <c r="AC33279">
        <v>42536</v>
      </c>
      <c r="AD33279">
        <v>70.965909089999997</v>
      </c>
      <c r="AE33279">
        <v>3.3038923750000002</v>
      </c>
      <c r="AF33279">
        <v>14218138.939999999</v>
      </c>
      <c r="AG33279" t="s">
        <v>4774</v>
      </c>
      <c r="AH33279" t="s">
        <v>5260</v>
      </c>
      <c r="AI33279" t="s">
        <v>5277</v>
      </c>
      <c r="AJ33279">
        <v>892659</v>
      </c>
      <c r="AL33279">
        <v>629304</v>
      </c>
      <c r="AN33279">
        <v>263355</v>
      </c>
      <c r="AO33279">
        <v>263355</v>
      </c>
      <c r="AP33279">
        <v>909605</v>
      </c>
      <c r="AQ33279">
        <v>33814</v>
      </c>
      <c r="AR33279">
        <v>236930</v>
      </c>
      <c r="AS33279">
        <v>0</v>
      </c>
    </row>
    <row r="33280" spans="1:45">
      <c r="A33280" t="s">
        <v>4295</v>
      </c>
      <c r="B33280">
        <v>2010</v>
      </c>
      <c r="C33280">
        <v>4558</v>
      </c>
      <c r="D33280">
        <v>11304</v>
      </c>
      <c r="E33280">
        <v>50907</v>
      </c>
      <c r="F33280">
        <v>120597</v>
      </c>
      <c r="G33280">
        <v>-34868</v>
      </c>
      <c r="H33280">
        <v>4573450</v>
      </c>
      <c r="I33280">
        <v>637514</v>
      </c>
      <c r="J33280">
        <v>0</v>
      </c>
      <c r="K33280">
        <v>2608778</v>
      </c>
      <c r="L33280">
        <v>409141</v>
      </c>
      <c r="M33280">
        <v>201967</v>
      </c>
      <c r="N33280">
        <v>1964672</v>
      </c>
      <c r="O33280">
        <v>34.876399589999998</v>
      </c>
      <c r="P33280">
        <v>38.85</v>
      </c>
      <c r="Q33280">
        <v>76441.725999999995</v>
      </c>
      <c r="R33280">
        <v>265529</v>
      </c>
      <c r="S33280">
        <v>-271126</v>
      </c>
      <c r="T33280">
        <v>101084</v>
      </c>
      <c r="U33280">
        <v>12</v>
      </c>
      <c r="X33280">
        <v>236258</v>
      </c>
      <c r="Y33280">
        <v>1.578164205</v>
      </c>
      <c r="Z33280">
        <v>25.582978069999999</v>
      </c>
      <c r="AA33280">
        <v>3.4747826489999998</v>
      </c>
      <c r="AB33280">
        <v>479688</v>
      </c>
      <c r="AC33280">
        <v>45384</v>
      </c>
      <c r="AD33280">
        <v>19.137931030000001</v>
      </c>
      <c r="AE33280">
        <v>1.518587863</v>
      </c>
      <c r="AF33280">
        <v>2969761.0550000002</v>
      </c>
      <c r="AG33280" t="s">
        <v>4774</v>
      </c>
      <c r="AH33280" t="s">
        <v>5258</v>
      </c>
      <c r="AI33280" t="s">
        <v>5278</v>
      </c>
      <c r="AJ33280">
        <v>2387829</v>
      </c>
      <c r="AK33280">
        <v>1704265</v>
      </c>
      <c r="AL33280">
        <v>322021</v>
      </c>
      <c r="AM33280">
        <v>197098</v>
      </c>
      <c r="AN33280">
        <v>683564</v>
      </c>
      <c r="AO33280">
        <v>164445</v>
      </c>
      <c r="AP33280">
        <v>1445301</v>
      </c>
      <c r="AQ33280">
        <v>227802</v>
      </c>
      <c r="AR33280">
        <v>965613</v>
      </c>
      <c r="AS33280">
        <v>0</v>
      </c>
    </row>
    <row r="33281" spans="1:45">
      <c r="A33281" t="s">
        <v>4295</v>
      </c>
      <c r="B33281">
        <v>2011</v>
      </c>
      <c r="C33281">
        <v>6952</v>
      </c>
      <c r="D33281">
        <v>20430</v>
      </c>
      <c r="E33281">
        <v>129916</v>
      </c>
      <c r="F33281">
        <v>194437</v>
      </c>
      <c r="G33281">
        <v>541237</v>
      </c>
      <c r="H33281">
        <v>5098950</v>
      </c>
      <c r="I33281">
        <v>778930</v>
      </c>
      <c r="J33281">
        <v>0</v>
      </c>
      <c r="K33281">
        <v>2496280</v>
      </c>
      <c r="L33281">
        <v>683810</v>
      </c>
      <c r="M33281">
        <v>99341</v>
      </c>
      <c r="N33281">
        <v>2602670</v>
      </c>
      <c r="O33281">
        <v>59.325707000000001</v>
      </c>
      <c r="P33281">
        <v>65.709999999999994</v>
      </c>
      <c r="Q33281">
        <v>73974.217000000004</v>
      </c>
      <c r="R33281">
        <v>443738</v>
      </c>
      <c r="S33281">
        <v>312208</v>
      </c>
      <c r="T33281">
        <v>130575</v>
      </c>
      <c r="U33281">
        <v>12</v>
      </c>
      <c r="X33281">
        <v>229029</v>
      </c>
      <c r="Y33281">
        <v>2.60549674</v>
      </c>
      <c r="Z33281">
        <v>35.032841240000003</v>
      </c>
      <c r="AA33281">
        <v>5.9461826330000003</v>
      </c>
      <c r="AB33281">
        <v>472074</v>
      </c>
      <c r="AC33281">
        <v>99346</v>
      </c>
      <c r="AD33281">
        <v>25.08015267</v>
      </c>
      <c r="AE33281">
        <v>1.875668592</v>
      </c>
      <c r="AF33281">
        <v>4860845.7989999996</v>
      </c>
      <c r="AG33281" t="s">
        <v>4774</v>
      </c>
      <c r="AH33281" t="s">
        <v>5258</v>
      </c>
      <c r="AI33281" t="s">
        <v>5278</v>
      </c>
      <c r="AJ33281">
        <v>3259451</v>
      </c>
      <c r="AK33281">
        <v>2289411</v>
      </c>
      <c r="AL33281">
        <v>412151</v>
      </c>
      <c r="AM33281">
        <v>244726</v>
      </c>
      <c r="AN33281">
        <v>970040</v>
      </c>
      <c r="AO33281">
        <v>313163</v>
      </c>
      <c r="AP33281">
        <v>1650551</v>
      </c>
      <c r="AQ33281">
        <v>252343</v>
      </c>
      <c r="AR33281">
        <v>1178477</v>
      </c>
      <c r="AS33281">
        <v>0</v>
      </c>
    </row>
    <row r="33282" spans="1:45">
      <c r="A33282" t="s">
        <v>4295</v>
      </c>
      <c r="B33282">
        <v>2012</v>
      </c>
      <c r="C33282">
        <v>5296</v>
      </c>
      <c r="D33282">
        <v>11612</v>
      </c>
      <c r="E33282">
        <v>145756</v>
      </c>
      <c r="F33282">
        <v>260213</v>
      </c>
      <c r="G33282">
        <v>316058</v>
      </c>
      <c r="H33282">
        <v>5356978</v>
      </c>
      <c r="I33282">
        <v>884351</v>
      </c>
      <c r="J33282">
        <v>0</v>
      </c>
      <c r="K33282">
        <v>2899661</v>
      </c>
      <c r="L33282">
        <v>333443</v>
      </c>
      <c r="M33282">
        <v>0</v>
      </c>
      <c r="N33282">
        <v>2457317</v>
      </c>
      <c r="O33282">
        <v>54.437817410000001</v>
      </c>
      <c r="P33282">
        <v>59.9</v>
      </c>
      <c r="Q33282">
        <v>71784.34</v>
      </c>
      <c r="R33282">
        <v>552808</v>
      </c>
      <c r="S33282">
        <v>-237818</v>
      </c>
      <c r="T33282">
        <v>152892</v>
      </c>
      <c r="U33282">
        <v>12</v>
      </c>
      <c r="X33282">
        <v>553876</v>
      </c>
      <c r="Y33282">
        <v>3.5833982550000001</v>
      </c>
      <c r="Z33282">
        <v>33.886499479999998</v>
      </c>
      <c r="AA33282">
        <v>7.612729657</v>
      </c>
      <c r="AB33282">
        <v>656415</v>
      </c>
      <c r="AC33282">
        <v>158622</v>
      </c>
      <c r="AD33282">
        <v>16.685236769999999</v>
      </c>
      <c r="AE33282">
        <v>1.767665617</v>
      </c>
      <c r="AF33282">
        <v>4299881.966</v>
      </c>
      <c r="AG33282" t="s">
        <v>4774</v>
      </c>
      <c r="AH33282" t="s">
        <v>5258</v>
      </c>
      <c r="AI33282" t="s">
        <v>5278</v>
      </c>
      <c r="AJ33282">
        <v>3417736</v>
      </c>
      <c r="AK33282">
        <v>2352752</v>
      </c>
      <c r="AL33282">
        <v>437885</v>
      </c>
      <c r="AM33282">
        <v>227183</v>
      </c>
      <c r="AN33282">
        <v>1064984</v>
      </c>
      <c r="AO33282">
        <v>399916</v>
      </c>
      <c r="AP33282">
        <v>1759397</v>
      </c>
      <c r="AQ33282">
        <v>315000</v>
      </c>
      <c r="AR33282">
        <v>1102982</v>
      </c>
      <c r="AS33282">
        <v>458000</v>
      </c>
    </row>
    <row r="33283" spans="1:45">
      <c r="A33283" t="s">
        <v>4295</v>
      </c>
      <c r="B33283">
        <v>2013</v>
      </c>
      <c r="C33283">
        <v>10276</v>
      </c>
      <c r="D33283">
        <v>6872</v>
      </c>
      <c r="E33283">
        <v>152551</v>
      </c>
      <c r="F33283">
        <v>318812</v>
      </c>
      <c r="G33283">
        <v>531314</v>
      </c>
      <c r="H33283">
        <v>5332077</v>
      </c>
      <c r="I33283">
        <v>825838</v>
      </c>
      <c r="J33283">
        <v>0</v>
      </c>
      <c r="K33283">
        <v>2587243</v>
      </c>
      <c r="L33283">
        <v>351648</v>
      </c>
      <c r="M33283">
        <v>25000</v>
      </c>
      <c r="N33283">
        <v>2744834</v>
      </c>
      <c r="O33283">
        <v>75.246229479999997</v>
      </c>
      <c r="P33283">
        <v>81.94</v>
      </c>
      <c r="Q33283">
        <v>70564.528999999995</v>
      </c>
      <c r="R33283">
        <v>647328</v>
      </c>
      <c r="S33283">
        <v>385541</v>
      </c>
      <c r="T33283">
        <v>175721</v>
      </c>
      <c r="U33283">
        <v>12</v>
      </c>
      <c r="X33283">
        <v>145773</v>
      </c>
      <c r="Y33283">
        <v>4.3810955360000001</v>
      </c>
      <c r="Z33283">
        <v>38.609965070000001</v>
      </c>
      <c r="AA33283">
        <v>8.8955428629999993</v>
      </c>
      <c r="AB33283">
        <v>599348</v>
      </c>
      <c r="AC33283">
        <v>127972</v>
      </c>
      <c r="AD33283">
        <v>18.372197310000001</v>
      </c>
      <c r="AE33283">
        <v>2.1222500420000001</v>
      </c>
      <c r="AF33283">
        <v>5782057.5060000001</v>
      </c>
      <c r="AG33283" t="s">
        <v>4774</v>
      </c>
      <c r="AH33283" t="s">
        <v>5258</v>
      </c>
      <c r="AI33283" t="s">
        <v>5278</v>
      </c>
      <c r="AJ33283">
        <v>3596784</v>
      </c>
      <c r="AK33283">
        <v>2445289</v>
      </c>
      <c r="AL33283">
        <v>505187</v>
      </c>
      <c r="AM33283">
        <v>174701</v>
      </c>
      <c r="AN33283">
        <v>1151495</v>
      </c>
      <c r="AO33283">
        <v>471607</v>
      </c>
      <c r="AP33283">
        <v>1712221</v>
      </c>
      <c r="AQ33283">
        <v>346915</v>
      </c>
      <c r="AR33283">
        <v>1112873</v>
      </c>
      <c r="AS33283">
        <v>225000</v>
      </c>
    </row>
    <row r="33284" spans="1:45">
      <c r="A33284" t="s">
        <v>4295</v>
      </c>
      <c r="B33284">
        <v>2014</v>
      </c>
      <c r="C33284">
        <v>6228</v>
      </c>
      <c r="D33284">
        <v>10226</v>
      </c>
      <c r="E33284">
        <v>138249</v>
      </c>
      <c r="F33284">
        <v>359300</v>
      </c>
      <c r="G33284">
        <v>456091</v>
      </c>
      <c r="H33284">
        <v>5627786</v>
      </c>
      <c r="I33284">
        <v>821233</v>
      </c>
      <c r="J33284">
        <v>0</v>
      </c>
      <c r="K33284">
        <v>2516837</v>
      </c>
      <c r="L33284">
        <v>404760</v>
      </c>
      <c r="M33284">
        <v>25000</v>
      </c>
      <c r="N33284">
        <v>3110949</v>
      </c>
      <c r="O33284">
        <v>96.06916228</v>
      </c>
      <c r="P33284">
        <v>104.23</v>
      </c>
      <c r="Q33284">
        <v>70299.509999999995</v>
      </c>
      <c r="R33284">
        <v>670046</v>
      </c>
      <c r="S33284">
        <v>-64345</v>
      </c>
      <c r="T33284">
        <v>175538</v>
      </c>
      <c r="U33284">
        <v>12</v>
      </c>
      <c r="X33284">
        <v>520436</v>
      </c>
      <c r="Y33284">
        <v>5.0863794479999997</v>
      </c>
      <c r="Z33284">
        <v>44.053052430000001</v>
      </c>
      <c r="AA33284">
        <v>9.4854110879999993</v>
      </c>
      <c r="AB33284">
        <v>773899</v>
      </c>
      <c r="AC33284">
        <v>120821</v>
      </c>
      <c r="AD33284">
        <v>20.598814229999999</v>
      </c>
      <c r="AE33284">
        <v>2.3660108489999998</v>
      </c>
      <c r="AF33284">
        <v>7327317.9270000001</v>
      </c>
      <c r="AG33284" t="s">
        <v>4774</v>
      </c>
      <c r="AH33284" t="s">
        <v>5258</v>
      </c>
      <c r="AI33284" t="s">
        <v>5278</v>
      </c>
      <c r="AJ33284">
        <v>3481912</v>
      </c>
      <c r="AK33284">
        <v>2356206</v>
      </c>
      <c r="AL33284">
        <v>492266</v>
      </c>
      <c r="AM33284">
        <v>138932</v>
      </c>
      <c r="AN33284">
        <v>1125706</v>
      </c>
      <c r="AO33284">
        <v>494508</v>
      </c>
      <c r="AP33284">
        <v>1808498</v>
      </c>
      <c r="AQ33284">
        <v>374444</v>
      </c>
      <c r="AR33284">
        <v>1034599</v>
      </c>
      <c r="AS33284">
        <v>200000</v>
      </c>
    </row>
    <row r="33285" spans="1:45">
      <c r="A33285" t="s">
        <v>4295</v>
      </c>
      <c r="B33285">
        <v>2015</v>
      </c>
      <c r="C33285">
        <v>5132</v>
      </c>
      <c r="D33285">
        <v>2224</v>
      </c>
      <c r="E33285">
        <v>200062</v>
      </c>
      <c r="F33285">
        <v>384978</v>
      </c>
      <c r="G33285">
        <v>573519</v>
      </c>
      <c r="H33285">
        <v>5394174</v>
      </c>
      <c r="I33285">
        <v>800363</v>
      </c>
      <c r="J33285">
        <v>0</v>
      </c>
      <c r="K33285">
        <v>2446662</v>
      </c>
      <c r="L33285">
        <v>424403</v>
      </c>
      <c r="M33285">
        <v>25000</v>
      </c>
      <c r="N33285">
        <v>2947512</v>
      </c>
      <c r="O33285">
        <v>116.53384990000001</v>
      </c>
      <c r="P33285">
        <v>125.8</v>
      </c>
      <c r="Q33285">
        <v>69321.501000000004</v>
      </c>
      <c r="R33285">
        <v>760888</v>
      </c>
      <c r="S33285">
        <v>207785</v>
      </c>
      <c r="T33285">
        <v>172287</v>
      </c>
      <c r="U33285">
        <v>12</v>
      </c>
      <c r="X33285">
        <v>365734</v>
      </c>
      <c r="Y33285">
        <v>5.5121340740000004</v>
      </c>
      <c r="Z33285">
        <v>42.295838340000003</v>
      </c>
      <c r="AA33285">
        <v>10.89443208</v>
      </c>
      <c r="AB33285">
        <v>705358</v>
      </c>
      <c r="AC33285">
        <v>135226</v>
      </c>
      <c r="AD33285">
        <v>22.872727269999999</v>
      </c>
      <c r="AE33285">
        <v>2.9742878949999998</v>
      </c>
      <c r="AF33285">
        <v>8720644.8259999994</v>
      </c>
      <c r="AG33285" t="s">
        <v>4774</v>
      </c>
      <c r="AH33285" t="s">
        <v>5258</v>
      </c>
      <c r="AI33285" t="s">
        <v>5278</v>
      </c>
      <c r="AJ33285">
        <v>3644953</v>
      </c>
      <c r="AK33285">
        <v>2427334</v>
      </c>
      <c r="AL33285">
        <v>484193</v>
      </c>
      <c r="AM33285">
        <v>144825</v>
      </c>
      <c r="AN33285">
        <v>1217619</v>
      </c>
      <c r="AO33285">
        <v>588601</v>
      </c>
      <c r="AP33285">
        <v>1836232</v>
      </c>
      <c r="AQ33285">
        <v>390681</v>
      </c>
      <c r="AR33285">
        <v>1130874</v>
      </c>
      <c r="AS33285">
        <v>215000</v>
      </c>
    </row>
    <row r="33286" spans="1:45">
      <c r="A33286" t="s">
        <v>4283</v>
      </c>
      <c r="B33286">
        <v>2010</v>
      </c>
      <c r="C33286">
        <v>1394000</v>
      </c>
      <c r="D33286">
        <v>-99000</v>
      </c>
      <c r="E33286">
        <v>883000</v>
      </c>
      <c r="F33286">
        <v>1308000</v>
      </c>
      <c r="G33286">
        <v>5218000</v>
      </c>
      <c r="H33286">
        <v>45822000</v>
      </c>
      <c r="I33286">
        <v>718000</v>
      </c>
      <c r="J33286">
        <v>0</v>
      </c>
      <c r="K33286">
        <v>36605000</v>
      </c>
      <c r="L33286">
        <v>529000</v>
      </c>
      <c r="M33286">
        <v>0</v>
      </c>
      <c r="N33286">
        <v>9217000</v>
      </c>
      <c r="O33286">
        <v>58.068314280000003</v>
      </c>
      <c r="P33286">
        <v>66.03</v>
      </c>
      <c r="Q33286">
        <v>355733.10200000001</v>
      </c>
      <c r="R33286">
        <v>6818000</v>
      </c>
      <c r="S33286">
        <v>2336000</v>
      </c>
      <c r="T33286">
        <v>3129000</v>
      </c>
      <c r="U33286">
        <v>12</v>
      </c>
      <c r="X33286">
        <v>2882000</v>
      </c>
      <c r="Y33286">
        <v>3.6914531780000002</v>
      </c>
      <c r="Z33286">
        <v>25.890196750000001</v>
      </c>
      <c r="AA33286">
        <v>19.241840799999999</v>
      </c>
      <c r="AB33286">
        <v>1254000</v>
      </c>
      <c r="AC33286">
        <v>2930000</v>
      </c>
      <c r="AD33286">
        <v>18.140109890000002</v>
      </c>
      <c r="AE33286">
        <v>2.5503861809999999</v>
      </c>
      <c r="AF33286">
        <v>23489056.73</v>
      </c>
      <c r="AG33286" t="s">
        <v>4774</v>
      </c>
      <c r="AH33286" t="s">
        <v>5264</v>
      </c>
      <c r="AI33286" t="s">
        <v>5278</v>
      </c>
      <c r="AJ33286">
        <v>18868000</v>
      </c>
      <c r="AK33286">
        <v>8941000</v>
      </c>
      <c r="AL33286">
        <v>6186000</v>
      </c>
      <c r="AM33286">
        <v>52000</v>
      </c>
      <c r="AN33286">
        <v>9927000</v>
      </c>
      <c r="AO33286">
        <v>3689000</v>
      </c>
      <c r="AP33286">
        <v>4340000</v>
      </c>
      <c r="AQ33286">
        <v>13873000</v>
      </c>
      <c r="AR33286">
        <v>3086000</v>
      </c>
      <c r="AS33286">
        <v>23121000</v>
      </c>
    </row>
    <row r="33287" spans="1:45">
      <c r="A33287" t="s">
        <v>4283</v>
      </c>
      <c r="B33287">
        <v>2011</v>
      </c>
      <c r="C33287">
        <v>1518000</v>
      </c>
      <c r="D33287">
        <v>-89000</v>
      </c>
      <c r="E33287">
        <v>795000</v>
      </c>
      <c r="F33287">
        <v>1665000</v>
      </c>
      <c r="G33287">
        <v>5688000</v>
      </c>
      <c r="H33287">
        <v>48276000</v>
      </c>
      <c r="I33287">
        <v>767000</v>
      </c>
      <c r="J33287">
        <v>0</v>
      </c>
      <c r="K33287">
        <v>40739000</v>
      </c>
      <c r="L33287">
        <v>545000</v>
      </c>
      <c r="M33287">
        <v>2122000</v>
      </c>
      <c r="N33287">
        <v>7537000</v>
      </c>
      <c r="O33287">
        <v>57.562465279999998</v>
      </c>
      <c r="P33287">
        <v>63.57</v>
      </c>
      <c r="Q33287">
        <v>319111.61300000001</v>
      </c>
      <c r="R33287">
        <v>7096000</v>
      </c>
      <c r="S33287">
        <v>2121000</v>
      </c>
      <c r="T33287">
        <v>3027000</v>
      </c>
      <c r="U33287">
        <v>12</v>
      </c>
      <c r="X33287">
        <v>3567000</v>
      </c>
      <c r="Y33287">
        <v>4.9834454670000001</v>
      </c>
      <c r="Z33287">
        <v>23.596759550000002</v>
      </c>
      <c r="AA33287">
        <v>21.238756169999998</v>
      </c>
      <c r="AB33287">
        <v>1028000</v>
      </c>
      <c r="AC33287">
        <v>2937000</v>
      </c>
      <c r="AD33287">
        <v>12.79074447</v>
      </c>
      <c r="AE33287">
        <v>2.6940139759999999</v>
      </c>
      <c r="AF33287">
        <v>20285925.239999998</v>
      </c>
      <c r="AG33287" t="s">
        <v>4774</v>
      </c>
      <c r="AH33287" t="s">
        <v>5264</v>
      </c>
      <c r="AI33287" t="s">
        <v>5278</v>
      </c>
      <c r="AJ33287">
        <v>19675000</v>
      </c>
      <c r="AK33287">
        <v>9138000</v>
      </c>
      <c r="AL33287">
        <v>6338000</v>
      </c>
      <c r="AM33287">
        <v>130000</v>
      </c>
      <c r="AN33287">
        <v>10537000</v>
      </c>
      <c r="AO33287">
        <v>4069000</v>
      </c>
      <c r="AP33287">
        <v>6398000</v>
      </c>
      <c r="AQ33287">
        <v>13905000</v>
      </c>
      <c r="AR33287">
        <v>5370000</v>
      </c>
      <c r="AS33287">
        <v>24320000</v>
      </c>
    </row>
    <row r="33288" spans="1:45">
      <c r="A33288" t="s">
        <v>4283</v>
      </c>
      <c r="B33288">
        <v>2012</v>
      </c>
      <c r="C33288">
        <v>1606000</v>
      </c>
      <c r="D33288">
        <v>497000</v>
      </c>
      <c r="E33288">
        <v>1177000</v>
      </c>
      <c r="F33288">
        <v>2155000</v>
      </c>
      <c r="G33288">
        <v>5525000</v>
      </c>
      <c r="H33288">
        <v>49809000</v>
      </c>
      <c r="I33288">
        <v>883000</v>
      </c>
      <c r="J33288">
        <v>0</v>
      </c>
      <c r="K33288">
        <v>42526000</v>
      </c>
      <c r="L33288">
        <v>653000</v>
      </c>
      <c r="M33288">
        <v>1518000</v>
      </c>
      <c r="N33288">
        <v>7283000</v>
      </c>
      <c r="O33288">
        <v>90.396838290000005</v>
      </c>
      <c r="P33288">
        <v>97.19</v>
      </c>
      <c r="Q33288">
        <v>301773.73800000001</v>
      </c>
      <c r="R33288">
        <v>7709000</v>
      </c>
      <c r="S33288">
        <v>2148000</v>
      </c>
      <c r="T33288">
        <v>3264000</v>
      </c>
      <c r="U33288">
        <v>12</v>
      </c>
      <c r="X33288">
        <v>3377000</v>
      </c>
      <c r="Y33288">
        <v>6.9459791270000002</v>
      </c>
      <c r="Z33288">
        <v>24.120720540000001</v>
      </c>
      <c r="AA33288">
        <v>24.847588439999999</v>
      </c>
      <c r="AB33288">
        <v>-448000</v>
      </c>
      <c r="AC33288">
        <v>1983000</v>
      </c>
      <c r="AD33288">
        <v>14.085507249999999</v>
      </c>
      <c r="AE33288">
        <v>4.0293157849999997</v>
      </c>
      <c r="AF33288">
        <v>29329389.600000001</v>
      </c>
      <c r="AG33288" t="s">
        <v>4774</v>
      </c>
      <c r="AH33288" t="s">
        <v>5264</v>
      </c>
      <c r="AI33288" t="s">
        <v>5278</v>
      </c>
      <c r="AJ33288">
        <v>21386000</v>
      </c>
      <c r="AK33288">
        <v>9942000</v>
      </c>
      <c r="AL33288">
        <v>6884000</v>
      </c>
      <c r="AM33288">
        <v>115000</v>
      </c>
      <c r="AN33288">
        <v>11444000</v>
      </c>
      <c r="AO33288">
        <v>4445000</v>
      </c>
      <c r="AP33288">
        <v>4877000</v>
      </c>
      <c r="AQ33288">
        <v>14742000</v>
      </c>
      <c r="AR33288">
        <v>5325000</v>
      </c>
      <c r="AS33288">
        <v>25171000</v>
      </c>
    </row>
    <row r="33289" spans="1:45">
      <c r="A33289" t="s">
        <v>4283</v>
      </c>
      <c r="B33289">
        <v>2013</v>
      </c>
      <c r="C33289">
        <v>1552000</v>
      </c>
      <c r="D33289">
        <v>11000</v>
      </c>
      <c r="E33289">
        <v>1085000</v>
      </c>
      <c r="F33289">
        <v>1954000</v>
      </c>
      <c r="G33289">
        <v>5753000</v>
      </c>
      <c r="H33289">
        <v>48273000</v>
      </c>
      <c r="I33289">
        <v>954000</v>
      </c>
      <c r="J33289">
        <v>0</v>
      </c>
      <c r="K33289">
        <v>41326000</v>
      </c>
      <c r="L33289">
        <v>565000</v>
      </c>
      <c r="M33289">
        <v>1767000</v>
      </c>
      <c r="N33289">
        <v>6947000</v>
      </c>
      <c r="O33289">
        <v>129.25805700000001</v>
      </c>
      <c r="P33289">
        <v>135.5</v>
      </c>
      <c r="Q33289">
        <v>281889.88900000002</v>
      </c>
      <c r="R33289">
        <v>7861000</v>
      </c>
      <c r="S33289">
        <v>2230000</v>
      </c>
      <c r="T33289">
        <v>3281000</v>
      </c>
      <c r="U33289">
        <v>12</v>
      </c>
      <c r="X33289">
        <v>3523000</v>
      </c>
      <c r="Y33289">
        <v>6.7329518589999999</v>
      </c>
      <c r="Z33289">
        <v>24.630184589999999</v>
      </c>
      <c r="AA33289">
        <v>27.08686518</v>
      </c>
      <c r="AB33289">
        <v>-3082000</v>
      </c>
      <c r="AC33289">
        <v>3238000</v>
      </c>
      <c r="AD33289">
        <v>20.223880600000001</v>
      </c>
      <c r="AE33289">
        <v>5.5013798009999997</v>
      </c>
      <c r="AF33289">
        <v>38196079.960000001</v>
      </c>
      <c r="AG33289" t="s">
        <v>4774</v>
      </c>
      <c r="AH33289" t="s">
        <v>5264</v>
      </c>
      <c r="AI33289" t="s">
        <v>5278</v>
      </c>
      <c r="AJ33289">
        <v>22120000</v>
      </c>
      <c r="AK33289">
        <v>10342000</v>
      </c>
      <c r="AL33289">
        <v>7079000</v>
      </c>
      <c r="AM33289">
        <v>119000</v>
      </c>
      <c r="AN33289">
        <v>11778000</v>
      </c>
      <c r="AO33289">
        <v>4580000</v>
      </c>
      <c r="AP33289">
        <v>2144000</v>
      </c>
      <c r="AQ33289">
        <v>15056000</v>
      </c>
      <c r="AR33289">
        <v>5226000</v>
      </c>
      <c r="AS33289">
        <v>23285000</v>
      </c>
    </row>
    <row r="33290" spans="1:45">
      <c r="A33290" t="s">
        <v>4283</v>
      </c>
      <c r="B33290">
        <v>2014</v>
      </c>
      <c r="C33290">
        <v>1419000</v>
      </c>
      <c r="D33290">
        <v>35000</v>
      </c>
      <c r="E33290">
        <v>1217000</v>
      </c>
      <c r="F33290">
        <v>2031000</v>
      </c>
      <c r="G33290">
        <v>6350000</v>
      </c>
      <c r="H33290">
        <v>48501000</v>
      </c>
      <c r="I33290">
        <v>949000</v>
      </c>
      <c r="J33290">
        <v>0</v>
      </c>
      <c r="K33290">
        <v>40484000</v>
      </c>
      <c r="L33290">
        <v>567000</v>
      </c>
      <c r="M33290">
        <v>1017000</v>
      </c>
      <c r="N33290">
        <v>8017000</v>
      </c>
      <c r="O33290">
        <v>148.13383379999999</v>
      </c>
      <c r="P33290">
        <v>152.06</v>
      </c>
      <c r="Q33290">
        <v>280494.49599999998</v>
      </c>
      <c r="R33290">
        <v>8003000</v>
      </c>
      <c r="S33290">
        <v>2231000</v>
      </c>
      <c r="T33290">
        <v>3371000</v>
      </c>
      <c r="U33290">
        <v>12</v>
      </c>
      <c r="X33290">
        <v>4119000</v>
      </c>
      <c r="Y33290">
        <v>7.2708236270000004</v>
      </c>
      <c r="Z33290">
        <v>28.567405470000001</v>
      </c>
      <c r="AA33290">
        <v>28.650123829999998</v>
      </c>
      <c r="AB33290">
        <v>-2181000</v>
      </c>
      <c r="AC33290">
        <v>4136000</v>
      </c>
      <c r="AD33290">
        <v>21.20781032</v>
      </c>
      <c r="AE33290">
        <v>5.3228495020000004</v>
      </c>
      <c r="AF33290">
        <v>42651993.060000002</v>
      </c>
      <c r="AG33290" t="s">
        <v>4774</v>
      </c>
      <c r="AH33290" t="s">
        <v>5264</v>
      </c>
      <c r="AI33290" t="s">
        <v>5278</v>
      </c>
      <c r="AJ33290">
        <v>22812000</v>
      </c>
      <c r="AK33290">
        <v>11553000</v>
      </c>
      <c r="AL33290">
        <v>6402000</v>
      </c>
      <c r="AM33290">
        <v>225000</v>
      </c>
      <c r="AN33290">
        <v>11259000</v>
      </c>
      <c r="AO33290">
        <v>4632000</v>
      </c>
      <c r="AP33290">
        <v>2316000</v>
      </c>
      <c r="AQ33290">
        <v>15990000</v>
      </c>
      <c r="AR33290">
        <v>4497000</v>
      </c>
      <c r="AS33290">
        <v>22701000</v>
      </c>
    </row>
    <row r="33291" spans="1:45">
      <c r="A33291" t="s">
        <v>4283</v>
      </c>
      <c r="B33291">
        <v>2015</v>
      </c>
      <c r="C33291">
        <v>1401000</v>
      </c>
      <c r="D33291">
        <v>150000</v>
      </c>
      <c r="E33291">
        <v>1144000</v>
      </c>
      <c r="F33291">
        <v>1844000</v>
      </c>
      <c r="G33291">
        <v>6539000</v>
      </c>
      <c r="H33291">
        <v>49277000</v>
      </c>
      <c r="I33291">
        <v>916000</v>
      </c>
      <c r="J33291">
        <v>0</v>
      </c>
      <c r="K33291">
        <v>40278000</v>
      </c>
      <c r="L33291">
        <v>656000</v>
      </c>
      <c r="M33291">
        <v>5000</v>
      </c>
      <c r="N33291">
        <v>8999000</v>
      </c>
      <c r="O33291">
        <v>184.9119383</v>
      </c>
      <c r="P33291">
        <v>185.59</v>
      </c>
      <c r="Q33291">
        <v>283197.55099999998</v>
      </c>
      <c r="R33291">
        <v>7935000</v>
      </c>
      <c r="S33291">
        <v>2041000</v>
      </c>
      <c r="T33291">
        <v>3696000</v>
      </c>
      <c r="U33291">
        <v>12</v>
      </c>
      <c r="X33291">
        <v>4498000</v>
      </c>
      <c r="Y33291">
        <v>6.5345918530000002</v>
      </c>
      <c r="Z33291">
        <v>31.762280319999999</v>
      </c>
      <c r="AA33291">
        <v>28.11929846</v>
      </c>
      <c r="AB33291">
        <v>-1490000</v>
      </c>
      <c r="AC33291">
        <v>4497000</v>
      </c>
      <c r="AD33291">
        <v>28.818322980000001</v>
      </c>
      <c r="AE33291">
        <v>5.8430943290000004</v>
      </c>
      <c r="AF33291">
        <v>52558633.490000002</v>
      </c>
      <c r="AG33291" t="s">
        <v>4774</v>
      </c>
      <c r="AH33291" t="s">
        <v>5264</v>
      </c>
      <c r="AI33291" t="s">
        <v>5278</v>
      </c>
      <c r="AJ33291">
        <v>23697000</v>
      </c>
      <c r="AK33291">
        <v>12280000</v>
      </c>
      <c r="AL33291">
        <v>6975000</v>
      </c>
      <c r="AM33291">
        <v>203000</v>
      </c>
      <c r="AN33291">
        <v>11417000</v>
      </c>
      <c r="AO33291">
        <v>4239000</v>
      </c>
      <c r="AP33291">
        <v>2459000</v>
      </c>
      <c r="AQ33291">
        <v>16945000</v>
      </c>
      <c r="AR33291">
        <v>3949000</v>
      </c>
      <c r="AS33291">
        <v>22497000</v>
      </c>
    </row>
    <row r="33292" spans="1:45">
      <c r="A33292" t="s">
        <v>4284</v>
      </c>
      <c r="B33292">
        <v>2011</v>
      </c>
      <c r="C33292">
        <v>-35.485999999999997</v>
      </c>
      <c r="D33292">
        <v>2221.953</v>
      </c>
      <c r="E33292">
        <v>118.018</v>
      </c>
      <c r="F33292">
        <v>-7025.107</v>
      </c>
      <c r="G33292">
        <v>1566.0429999999999</v>
      </c>
      <c r="H33292">
        <v>83636.895999999993</v>
      </c>
      <c r="I33292">
        <v>592.53899999999999</v>
      </c>
      <c r="J33292">
        <v>0</v>
      </c>
      <c r="K33292">
        <v>6491.9859999999999</v>
      </c>
      <c r="L33292">
        <v>1443.9190000000001</v>
      </c>
      <c r="M33292">
        <v>293.12599999999998</v>
      </c>
      <c r="N33292">
        <v>77144.91</v>
      </c>
      <c r="O33292">
        <v>42.4</v>
      </c>
      <c r="P33292">
        <v>2.12</v>
      </c>
      <c r="Q33292">
        <v>53395.639000000003</v>
      </c>
      <c r="R33292">
        <v>-26.21</v>
      </c>
      <c r="S33292">
        <v>-17288.960999999999</v>
      </c>
      <c r="T33292">
        <v>9138.3179999999993</v>
      </c>
      <c r="U33292">
        <v>12</v>
      </c>
      <c r="X33292">
        <v>18855.004000000001</v>
      </c>
      <c r="Y33292">
        <v>-2.6358930059999999</v>
      </c>
      <c r="Z33292">
        <v>28.895584530000001</v>
      </c>
      <c r="AA33292">
        <v>-9.8342640000000005E-3</v>
      </c>
      <c r="AB33292">
        <v>40046.661</v>
      </c>
      <c r="AC33292">
        <v>14455.004000000001</v>
      </c>
      <c r="AD33292">
        <v>-14.133333329999999</v>
      </c>
      <c r="AE33292">
        <v>1.467352217</v>
      </c>
      <c r="AF33292">
        <v>113198.7547</v>
      </c>
      <c r="AG33292" t="s">
        <v>4774</v>
      </c>
      <c r="AH33292" t="s">
        <v>5264</v>
      </c>
      <c r="AI33292" t="s">
        <v>5278</v>
      </c>
      <c r="AJ33292">
        <v>26494.736328125</v>
      </c>
      <c r="AL33292">
        <v>35659.265625</v>
      </c>
      <c r="AN33292">
        <v>-9164.5283203125</v>
      </c>
      <c r="AO33292">
        <v>-9164.5283203125</v>
      </c>
      <c r="AP33292">
        <v>45887.6328125</v>
      </c>
      <c r="AQ33292">
        <v>27531.2734375</v>
      </c>
      <c r="AR33292">
        <v>5840.97021484375</v>
      </c>
      <c r="AS33292">
        <v>241.15400695800781</v>
      </c>
    </row>
    <row r="33293" spans="1:45">
      <c r="A33293" t="s">
        <v>4284</v>
      </c>
      <c r="B33293">
        <v>2012</v>
      </c>
      <c r="C33293">
        <v>63.713999999999999</v>
      </c>
      <c r="D33293">
        <v>-53.939</v>
      </c>
      <c r="E33293">
        <v>126.256</v>
      </c>
      <c r="F33293">
        <v>-20989.575000000001</v>
      </c>
      <c r="G33293">
        <v>-8078.4930000000004</v>
      </c>
      <c r="H33293">
        <v>67109.714000000007</v>
      </c>
      <c r="I33293">
        <v>609.30200000000002</v>
      </c>
      <c r="J33293">
        <v>0</v>
      </c>
      <c r="K33293">
        <v>9305.8060000000005</v>
      </c>
      <c r="L33293">
        <v>1163.442</v>
      </c>
      <c r="M33293">
        <v>775.08699999999999</v>
      </c>
      <c r="N33293">
        <v>57803.908000000003</v>
      </c>
      <c r="O33293">
        <v>65</v>
      </c>
      <c r="P33293">
        <v>3.25</v>
      </c>
      <c r="Q33293">
        <v>54643.262999999999</v>
      </c>
      <c r="R33293">
        <v>-7111.3720000000003</v>
      </c>
      <c r="S33293">
        <v>-28788.152999999998</v>
      </c>
      <c r="T33293">
        <v>13634.294</v>
      </c>
      <c r="U33293">
        <v>12</v>
      </c>
      <c r="X33293">
        <v>20709.66</v>
      </c>
      <c r="Y33293">
        <v>-7.7438229180000002</v>
      </c>
      <c r="Z33293">
        <v>21.156828789999999</v>
      </c>
      <c r="AA33293">
        <v>-2.6236455699999999</v>
      </c>
      <c r="AB33293">
        <v>10087.916999999999</v>
      </c>
      <c r="AC33293">
        <v>20709.66</v>
      </c>
      <c r="AD33293">
        <v>-8.3333333330000006</v>
      </c>
      <c r="AE33293">
        <v>3.072294087</v>
      </c>
      <c r="AF33293">
        <v>177590.6048</v>
      </c>
      <c r="AG33293" t="s">
        <v>4774</v>
      </c>
      <c r="AH33293" t="s">
        <v>5264</v>
      </c>
      <c r="AI33293" t="s">
        <v>5278</v>
      </c>
      <c r="AJ33293">
        <v>32279.4296875</v>
      </c>
      <c r="AL33293">
        <v>53025.09765625</v>
      </c>
      <c r="AN33293">
        <v>-20745.666015625</v>
      </c>
      <c r="AO33293">
        <v>-20745.666015625</v>
      </c>
      <c r="AP33293">
        <v>16704.947265625</v>
      </c>
      <c r="AQ33293">
        <v>41982.2109375</v>
      </c>
      <c r="AR33293">
        <v>6617.03076171875</v>
      </c>
      <c r="AS33293">
        <v>2387.674072265625</v>
      </c>
    </row>
    <row r="33294" spans="1:45">
      <c r="A33294" t="s">
        <v>4284</v>
      </c>
      <c r="B33294">
        <v>2013</v>
      </c>
      <c r="C33294">
        <v>217.74100000000001</v>
      </c>
      <c r="D33294">
        <v>989.07899999999995</v>
      </c>
      <c r="E33294">
        <v>78.531000000000006</v>
      </c>
      <c r="F33294">
        <v>-24775.289000000001</v>
      </c>
      <c r="G33294">
        <v>-9484.4380000000001</v>
      </c>
      <c r="H33294">
        <v>74917.467000000004</v>
      </c>
      <c r="I33294">
        <v>611.548</v>
      </c>
      <c r="J33294">
        <v>0</v>
      </c>
      <c r="K33294">
        <v>8823.5259999999998</v>
      </c>
      <c r="L33294">
        <v>1241.7429999999999</v>
      </c>
      <c r="M33294">
        <v>783.05100000000004</v>
      </c>
      <c r="N33294">
        <v>66093.941000000006</v>
      </c>
      <c r="O33294">
        <v>59.2</v>
      </c>
      <c r="P33294">
        <v>2.96</v>
      </c>
      <c r="Q33294">
        <v>66419.38</v>
      </c>
      <c r="R33294">
        <v>-10116.655000000001</v>
      </c>
      <c r="S33294">
        <v>-16832.391</v>
      </c>
      <c r="T33294">
        <v>15351.441000000001</v>
      </c>
      <c r="U33294">
        <v>12</v>
      </c>
      <c r="X33294">
        <v>7347.9530000000004</v>
      </c>
      <c r="Y33294">
        <v>-7.7331061930000002</v>
      </c>
      <c r="Z33294">
        <v>19.902004810000001</v>
      </c>
      <c r="AA33294">
        <v>-3.1577095800000001</v>
      </c>
      <c r="AB33294">
        <v>23697.157999999999</v>
      </c>
      <c r="AC33294">
        <v>7125.0110000000004</v>
      </c>
      <c r="AD33294">
        <v>-7.7894736839999998</v>
      </c>
      <c r="AE33294">
        <v>2.9745747009999999</v>
      </c>
      <c r="AF33294">
        <v>196601.36480000001</v>
      </c>
      <c r="AG33294" t="s">
        <v>4774</v>
      </c>
      <c r="AH33294" t="s">
        <v>5264</v>
      </c>
      <c r="AI33294" t="s">
        <v>5278</v>
      </c>
      <c r="AJ33294">
        <v>33433.28515625</v>
      </c>
      <c r="AL33294">
        <v>58901.37890625</v>
      </c>
      <c r="AN33294">
        <v>-25468.095703125</v>
      </c>
      <c r="AO33294">
        <v>-25468.095703125</v>
      </c>
      <c r="AP33294">
        <v>29718.666015625</v>
      </c>
      <c r="AQ33294">
        <v>38484.859375</v>
      </c>
      <c r="AR33294">
        <v>6021.5078125</v>
      </c>
      <c r="AS33294">
        <v>1805.3360595703125</v>
      </c>
    </row>
    <row r="33295" spans="1:45">
      <c r="A33295" t="s">
        <v>4284</v>
      </c>
      <c r="B33295">
        <v>2014</v>
      </c>
      <c r="C33295">
        <v>1672.846</v>
      </c>
      <c r="D33295">
        <v>-14.349</v>
      </c>
      <c r="E33295">
        <v>78.531999999999996</v>
      </c>
      <c r="F33295">
        <v>-27591.75</v>
      </c>
      <c r="G33295">
        <v>-13413.128000000001</v>
      </c>
      <c r="H33295">
        <v>82321.838000000003</v>
      </c>
      <c r="I33295">
        <v>1310.6469999999999</v>
      </c>
      <c r="J33295">
        <v>0</v>
      </c>
      <c r="K33295">
        <v>40359.811000000002</v>
      </c>
      <c r="L33295">
        <v>871.25099999999998</v>
      </c>
      <c r="M33295">
        <v>845.66800000000001</v>
      </c>
      <c r="N33295">
        <v>41962.027000000002</v>
      </c>
      <c r="O33295">
        <v>37</v>
      </c>
      <c r="P33295">
        <v>1.85</v>
      </c>
      <c r="Q33295">
        <v>66650.751999999993</v>
      </c>
      <c r="R33295">
        <v>-11604.704</v>
      </c>
      <c r="S33295">
        <v>-20720.07</v>
      </c>
      <c r="T33295">
        <v>14221.319</v>
      </c>
      <c r="U33295">
        <v>12</v>
      </c>
      <c r="X33295">
        <v>7306.942</v>
      </c>
      <c r="Y33295">
        <v>-8.2957327840000001</v>
      </c>
      <c r="Z33295">
        <v>12.591613969999999</v>
      </c>
      <c r="AA33295">
        <v>-3.4890691390000002</v>
      </c>
      <c r="AB33295">
        <v>35067.152000000002</v>
      </c>
      <c r="AC33295">
        <v>7306.942</v>
      </c>
      <c r="AD33295">
        <v>-4.5121951219999996</v>
      </c>
      <c r="AE33295">
        <v>2.938463654</v>
      </c>
      <c r="AF33295">
        <v>123303.8912</v>
      </c>
      <c r="AG33295" t="s">
        <v>4774</v>
      </c>
      <c r="AH33295" t="s">
        <v>5264</v>
      </c>
      <c r="AI33295" t="s">
        <v>5278</v>
      </c>
      <c r="AJ33295">
        <v>33036.15234375</v>
      </c>
      <c r="AL33295">
        <v>58862.17578125</v>
      </c>
      <c r="AN33295">
        <v>-25826.0234375</v>
      </c>
      <c r="AO33295">
        <v>-25826.0234375</v>
      </c>
      <c r="AP33295">
        <v>40264.85546875</v>
      </c>
      <c r="AQ33295">
        <v>33905.28515625</v>
      </c>
      <c r="AR33295">
        <v>5197.703125</v>
      </c>
      <c r="AS33295">
        <v>33387.265625</v>
      </c>
    </row>
    <row r="33296" spans="1:45">
      <c r="A33296" t="s">
        <v>4284</v>
      </c>
      <c r="B33296">
        <v>2015</v>
      </c>
      <c r="C33296">
        <v>6652.7860000000001</v>
      </c>
      <c r="D33296">
        <v>0</v>
      </c>
      <c r="E33296">
        <v>-37.561999999999998</v>
      </c>
      <c r="F33296">
        <v>-40482.802000000003</v>
      </c>
      <c r="G33296">
        <v>-4357.2299999999996</v>
      </c>
      <c r="H33296">
        <v>48721.26</v>
      </c>
      <c r="I33296">
        <v>308.55099999999999</v>
      </c>
      <c r="J33296">
        <v>0</v>
      </c>
      <c r="K33296">
        <v>46175.572999999997</v>
      </c>
      <c r="L33296">
        <v>877.13400000000001</v>
      </c>
      <c r="M33296">
        <v>992.69</v>
      </c>
      <c r="N33296">
        <v>2545.6869999999999</v>
      </c>
      <c r="O33296">
        <v>7.5979999999999999</v>
      </c>
      <c r="P33296">
        <v>0.37990000000000002</v>
      </c>
      <c r="Q33296">
        <v>66777.528999999995</v>
      </c>
      <c r="R33296">
        <v>-866.26599999999996</v>
      </c>
      <c r="S33296">
        <v>-10844.27</v>
      </c>
      <c r="T33296">
        <v>11723.708000000001</v>
      </c>
      <c r="U33296">
        <v>12</v>
      </c>
      <c r="X33296">
        <v>6487.04</v>
      </c>
      <c r="Y33296">
        <v>-12.1346632</v>
      </c>
      <c r="Z33296">
        <v>0.76243821499999997</v>
      </c>
      <c r="AA33296">
        <v>-0.25966201999999999</v>
      </c>
      <c r="AB33296">
        <v>13506.611000000001</v>
      </c>
      <c r="AC33296">
        <v>6487.04</v>
      </c>
      <c r="AD33296">
        <v>-0.63316666700000002</v>
      </c>
      <c r="AE33296">
        <v>9.9653976580000005</v>
      </c>
      <c r="AF33296">
        <v>25368.78327</v>
      </c>
      <c r="AG33296" t="s">
        <v>4774</v>
      </c>
      <c r="AH33296" t="s">
        <v>5264</v>
      </c>
      <c r="AI33296" t="s">
        <v>5278</v>
      </c>
      <c r="AJ33296">
        <v>27905.0234375</v>
      </c>
      <c r="AL33296">
        <v>40494.99609375</v>
      </c>
      <c r="AN33296">
        <v>-12589.9736328125</v>
      </c>
      <c r="AO33296">
        <v>-12589.9736328125</v>
      </c>
      <c r="AP33296">
        <v>22462.787109375</v>
      </c>
      <c r="AQ33296">
        <v>21235.384765625</v>
      </c>
      <c r="AR33296">
        <v>8956.17578125</v>
      </c>
      <c r="AS33296">
        <v>35628.2109375</v>
      </c>
    </row>
    <row r="33297" spans="1:45">
      <c r="A33297" t="s">
        <v>4284</v>
      </c>
      <c r="B33297">
        <v>2016</v>
      </c>
      <c r="C33297">
        <v>6605.2219999999998</v>
      </c>
      <c r="D33297">
        <v>0</v>
      </c>
      <c r="E33297">
        <v>56.662999999999997</v>
      </c>
      <c r="F33297">
        <v>-20436.495999999999</v>
      </c>
      <c r="G33297">
        <v>-6188.6469999999999</v>
      </c>
      <c r="H33297">
        <v>34392.837</v>
      </c>
      <c r="I33297">
        <v>505.07400000000001</v>
      </c>
      <c r="J33297">
        <v>0</v>
      </c>
      <c r="K33297">
        <v>37246.294999999998</v>
      </c>
      <c r="L33297">
        <v>323.625</v>
      </c>
      <c r="M33297">
        <v>32278.261999999999</v>
      </c>
      <c r="N33297">
        <v>-2853.4580000000001</v>
      </c>
      <c r="O33297">
        <v>0.22</v>
      </c>
      <c r="P33297">
        <v>0.22</v>
      </c>
      <c r="Q33297">
        <v>8830.7160000000003</v>
      </c>
      <c r="R33297">
        <v>-1047.3130000000001</v>
      </c>
      <c r="S33297">
        <v>-8550.2479999999996</v>
      </c>
      <c r="T33297">
        <v>12485.522999999999</v>
      </c>
      <c r="U33297">
        <v>12</v>
      </c>
      <c r="X33297">
        <v>2361.6010000000001</v>
      </c>
      <c r="Y33297">
        <v>-4.5993819159999996</v>
      </c>
      <c r="Z33297">
        <v>-0.323185685</v>
      </c>
      <c r="AA33297">
        <v>-0.23570540000000001</v>
      </c>
      <c r="AB33297">
        <v>-22581.415000000001</v>
      </c>
      <c r="AC33297">
        <v>2361.6010000000001</v>
      </c>
      <c r="AD33297">
        <v>-5.9620595999999998E-2</v>
      </c>
      <c r="AE33297">
        <v>-0.68072321899999999</v>
      </c>
      <c r="AF33297">
        <v>1942.7575200000001</v>
      </c>
      <c r="AG33297" t="s">
        <v>4774</v>
      </c>
      <c r="AH33297" t="s">
        <v>5264</v>
      </c>
      <c r="AI33297" t="s">
        <v>5278</v>
      </c>
      <c r="AJ33297">
        <v>26895.61328125</v>
      </c>
      <c r="AL33297">
        <v>40428.44921875</v>
      </c>
      <c r="AN33297">
        <v>-13532.8359375</v>
      </c>
      <c r="AO33297">
        <v>-13532.8359375</v>
      </c>
      <c r="AP33297">
        <v>13443.9404296875</v>
      </c>
      <c r="AQ33297">
        <v>15252.357421875</v>
      </c>
      <c r="AR33297">
        <v>36025.35546875</v>
      </c>
      <c r="AS33297">
        <v>158.7030029296875</v>
      </c>
    </row>
    <row r="33298" spans="1:45">
      <c r="A33298" t="s">
        <v>4284</v>
      </c>
      <c r="B33298">
        <v>2017</v>
      </c>
      <c r="C33298">
        <v>5201.9719999999998</v>
      </c>
      <c r="D33298">
        <v>0</v>
      </c>
      <c r="E33298">
        <v>-83.84</v>
      </c>
      <c r="F33298">
        <v>-12469.682000000001</v>
      </c>
      <c r="G33298">
        <v>-1423.961</v>
      </c>
      <c r="H33298">
        <v>26457.414000000001</v>
      </c>
      <c r="I33298">
        <v>912.33299999999997</v>
      </c>
      <c r="J33298">
        <v>0</v>
      </c>
      <c r="K33298">
        <v>40848.815000000002</v>
      </c>
      <c r="L33298">
        <v>1150.8610000000001</v>
      </c>
      <c r="M33298">
        <v>34974.247000000003</v>
      </c>
      <c r="N33298">
        <v>-14391.4</v>
      </c>
      <c r="Q33298">
        <v>394.399</v>
      </c>
      <c r="R33298">
        <v>397.89400000000001</v>
      </c>
      <c r="S33298">
        <v>-3831.8380000000002</v>
      </c>
      <c r="T33298">
        <v>7749.4440000000004</v>
      </c>
      <c r="U33298">
        <v>12</v>
      </c>
      <c r="X33298">
        <v>2407.877</v>
      </c>
      <c r="Y33298">
        <v>-0.73448448600000005</v>
      </c>
      <c r="Z33298">
        <v>-36.489448500000002</v>
      </c>
      <c r="AA33298">
        <v>2.3436602000000001E-2</v>
      </c>
      <c r="AB33298">
        <v>-31065.028999999999</v>
      </c>
      <c r="AC33298">
        <v>2407.877</v>
      </c>
      <c r="AG33298" t="s">
        <v>4774</v>
      </c>
      <c r="AH33298" t="s">
        <v>5264</v>
      </c>
      <c r="AI33298" t="s">
        <v>5278</v>
      </c>
      <c r="AJ33298">
        <v>26212.55078125</v>
      </c>
      <c r="AL33298">
        <v>33564.1015625</v>
      </c>
      <c r="AN33298">
        <v>-7351.5498046875</v>
      </c>
      <c r="AO33298">
        <v>-7351.5498046875</v>
      </c>
      <c r="AP33298">
        <v>8723.634765625</v>
      </c>
      <c r="AQ33298">
        <v>13430.98046875</v>
      </c>
      <c r="AR33298">
        <v>39788.6640625</v>
      </c>
      <c r="AS33298">
        <v>305.947998046875</v>
      </c>
    </row>
    <row r="33299" spans="1:45">
      <c r="A33299" t="s">
        <v>4284</v>
      </c>
      <c r="B33299">
        <v>2018</v>
      </c>
      <c r="C33299">
        <v>6929.5190000000002</v>
      </c>
      <c r="D33299">
        <v>0</v>
      </c>
      <c r="E33299">
        <v>-336.59800000000001</v>
      </c>
      <c r="F33299">
        <v>-10210.453</v>
      </c>
      <c r="G33299">
        <v>-1762.712</v>
      </c>
      <c r="H33299">
        <v>18418.763999999999</v>
      </c>
      <c r="I33299">
        <v>538.10299999999995</v>
      </c>
      <c r="J33299">
        <v>0</v>
      </c>
      <c r="K33299">
        <v>42859.222999999998</v>
      </c>
      <c r="L33299">
        <v>175.81</v>
      </c>
      <c r="M33299">
        <v>39041.281999999999</v>
      </c>
      <c r="N33299">
        <v>-24440.458999999999</v>
      </c>
      <c r="Q33299">
        <v>394.40899999999999</v>
      </c>
      <c r="R33299">
        <v>3608.8049999999998</v>
      </c>
      <c r="S33299">
        <v>-2911.2249999999999</v>
      </c>
      <c r="T33299">
        <v>7226.3370000000004</v>
      </c>
      <c r="U33299">
        <v>12</v>
      </c>
      <c r="X33299">
        <v>1148.5129999999999</v>
      </c>
      <c r="Y33299">
        <v>-25.888391779999999</v>
      </c>
      <c r="Z33299">
        <v>-61.967300440000002</v>
      </c>
      <c r="AA33299">
        <v>9.1500502180000005</v>
      </c>
      <c r="AB33299">
        <v>-36865.796000000002</v>
      </c>
      <c r="AC33299">
        <v>1148.5129999999999</v>
      </c>
      <c r="AG33299" t="s">
        <v>4774</v>
      </c>
      <c r="AH33299" t="s">
        <v>5264</v>
      </c>
      <c r="AI33299" t="s">
        <v>5278</v>
      </c>
      <c r="AJ33299">
        <v>24604.310546875</v>
      </c>
      <c r="AL33299">
        <v>28221.841796875</v>
      </c>
      <c r="AN33299">
        <v>-3617.531982421875</v>
      </c>
      <c r="AO33299">
        <v>-3617.531982421875</v>
      </c>
      <c r="AP33299">
        <v>5311.65478515625</v>
      </c>
      <c r="AQ33299">
        <v>10078.1513671875</v>
      </c>
      <c r="AR33299">
        <v>42177.44921875</v>
      </c>
      <c r="AS33299">
        <v>295.74700927734375</v>
      </c>
    </row>
    <row r="33300" spans="1:45">
      <c r="A33300" t="s">
        <v>4285</v>
      </c>
      <c r="B33300">
        <v>2011</v>
      </c>
      <c r="C33300">
        <v>25259</v>
      </c>
      <c r="D33300">
        <v>-11019</v>
      </c>
      <c r="E33300">
        <v>37759</v>
      </c>
      <c r="F33300">
        <v>58152</v>
      </c>
      <c r="G33300">
        <v>4426</v>
      </c>
      <c r="H33300">
        <v>1010286</v>
      </c>
      <c r="I33300">
        <v>189527</v>
      </c>
      <c r="J33300">
        <v>190872</v>
      </c>
      <c r="K33300">
        <v>613407</v>
      </c>
      <c r="L33300">
        <v>76574</v>
      </c>
      <c r="M33300">
        <v>11723</v>
      </c>
      <c r="N33300">
        <v>396879</v>
      </c>
      <c r="O33300">
        <v>19.041308260000001</v>
      </c>
      <c r="P33300">
        <v>19.46</v>
      </c>
      <c r="Q33300">
        <v>42202.680999999997</v>
      </c>
      <c r="R33300">
        <v>177081</v>
      </c>
      <c r="S33300">
        <v>-128850</v>
      </c>
      <c r="T33300">
        <v>44908</v>
      </c>
      <c r="U33300">
        <v>12</v>
      </c>
      <c r="X33300">
        <v>133276</v>
      </c>
      <c r="Y33300">
        <v>1.3796089069999999</v>
      </c>
      <c r="Z33300">
        <v>9.365258098</v>
      </c>
      <c r="AA33300">
        <v>4.2011027099999998</v>
      </c>
      <c r="AB33300">
        <v>388827</v>
      </c>
      <c r="AC33300">
        <v>35744</v>
      </c>
      <c r="AD33300">
        <v>16.491525419999999</v>
      </c>
      <c r="AE33300">
        <v>2.0778925469999998</v>
      </c>
      <c r="AF33300">
        <v>821264.17229999998</v>
      </c>
      <c r="AG33300" t="s">
        <v>4774</v>
      </c>
      <c r="AH33300" t="s">
        <v>5257</v>
      </c>
      <c r="AI33300" t="s">
        <v>5277</v>
      </c>
      <c r="AJ33300">
        <v>1486998</v>
      </c>
      <c r="AK33300">
        <v>1254890</v>
      </c>
      <c r="AL33300">
        <v>90145</v>
      </c>
      <c r="AM33300">
        <v>9790</v>
      </c>
      <c r="AN33300">
        <v>232108</v>
      </c>
      <c r="AO33300">
        <v>132173</v>
      </c>
      <c r="AP33300">
        <v>564593</v>
      </c>
      <c r="AQ33300">
        <v>334742</v>
      </c>
      <c r="AR33300">
        <v>175766</v>
      </c>
      <c r="AS33300">
        <v>317881</v>
      </c>
    </row>
    <row r="33301" spans="1:45">
      <c r="A33301" t="s">
        <v>4285</v>
      </c>
      <c r="B33301">
        <v>2012</v>
      </c>
      <c r="C33301">
        <v>27658</v>
      </c>
      <c r="D33301">
        <v>33523</v>
      </c>
      <c r="E33301">
        <v>86613</v>
      </c>
      <c r="F33301">
        <v>95553</v>
      </c>
      <c r="G33301">
        <v>130168</v>
      </c>
      <c r="H33301">
        <v>1693107</v>
      </c>
      <c r="I33301">
        <v>297798</v>
      </c>
      <c r="J33301">
        <v>366385</v>
      </c>
      <c r="K33301">
        <v>1072494</v>
      </c>
      <c r="L33301">
        <v>180065</v>
      </c>
      <c r="M33301">
        <v>145801</v>
      </c>
      <c r="N33301">
        <v>620613</v>
      </c>
      <c r="O33301">
        <v>21.27291005</v>
      </c>
      <c r="P33301">
        <v>21.72</v>
      </c>
      <c r="Q33301">
        <v>47741.082999999999</v>
      </c>
      <c r="R33301">
        <v>228803</v>
      </c>
      <c r="S33301">
        <v>65208</v>
      </c>
      <c r="T33301">
        <v>54095</v>
      </c>
      <c r="U33301">
        <v>12</v>
      </c>
      <c r="X33301">
        <v>64960</v>
      </c>
      <c r="Y33301">
        <v>2.2053589040000001</v>
      </c>
      <c r="Z33301">
        <v>12.45162369</v>
      </c>
      <c r="AA33301">
        <v>5.280762857</v>
      </c>
      <c r="AB33301">
        <v>517294</v>
      </c>
      <c r="AC33301">
        <v>65740</v>
      </c>
      <c r="AD33301">
        <v>11.868852459999999</v>
      </c>
      <c r="AE33301">
        <v>1.7443508210000001</v>
      </c>
      <c r="AF33301">
        <v>1036936.323</v>
      </c>
      <c r="AG33301" t="s">
        <v>4774</v>
      </c>
      <c r="AH33301" t="s">
        <v>5257</v>
      </c>
      <c r="AI33301" t="s">
        <v>5277</v>
      </c>
      <c r="AJ33301">
        <v>1820678</v>
      </c>
      <c r="AK33301">
        <v>1526539</v>
      </c>
      <c r="AL33301">
        <v>133305</v>
      </c>
      <c r="AM33301">
        <v>-13874</v>
      </c>
      <c r="AN33301">
        <v>294139</v>
      </c>
      <c r="AO33301">
        <v>174708</v>
      </c>
      <c r="AP33301">
        <v>978995</v>
      </c>
      <c r="AQ33301">
        <v>568344</v>
      </c>
      <c r="AR33301">
        <v>461701</v>
      </c>
      <c r="AS33301">
        <v>441438</v>
      </c>
    </row>
    <row r="33302" spans="1:45">
      <c r="A33302" t="s">
        <v>4285</v>
      </c>
      <c r="B33302">
        <v>2013</v>
      </c>
      <c r="C33302">
        <v>47120</v>
      </c>
      <c r="D33302">
        <v>-541</v>
      </c>
      <c r="E33302">
        <v>25047</v>
      </c>
      <c r="F33302">
        <v>35205</v>
      </c>
      <c r="G33302">
        <v>116649</v>
      </c>
      <c r="H33302">
        <v>1821231</v>
      </c>
      <c r="I33302">
        <v>263053</v>
      </c>
      <c r="J33302">
        <v>384920</v>
      </c>
      <c r="K33302">
        <v>1023195</v>
      </c>
      <c r="L33302">
        <v>176719</v>
      </c>
      <c r="M33302">
        <v>75061</v>
      </c>
      <c r="N33302">
        <v>798036</v>
      </c>
      <c r="O33302">
        <v>17.630333830000001</v>
      </c>
      <c r="P33302">
        <v>17.98</v>
      </c>
      <c r="Q33302">
        <v>53550.421999999999</v>
      </c>
      <c r="R33302">
        <v>180648</v>
      </c>
      <c r="S33302">
        <v>-67180</v>
      </c>
      <c r="T33302">
        <v>78253</v>
      </c>
      <c r="U33302">
        <v>12</v>
      </c>
      <c r="X33302">
        <v>183829</v>
      </c>
      <c r="Y33302">
        <v>0.66616636399999996</v>
      </c>
      <c r="Z33302">
        <v>12.84253185</v>
      </c>
      <c r="AA33302">
        <v>3.418310505</v>
      </c>
      <c r="AB33302">
        <v>621307</v>
      </c>
      <c r="AC33302">
        <v>80131</v>
      </c>
      <c r="AD33302">
        <v>28.09375</v>
      </c>
      <c r="AE33302">
        <v>1.4000354610000001</v>
      </c>
      <c r="AF33302">
        <v>962836.58759999997</v>
      </c>
      <c r="AG33302" t="s">
        <v>4774</v>
      </c>
      <c r="AH33302" t="s">
        <v>5257</v>
      </c>
      <c r="AI33302" t="s">
        <v>5277</v>
      </c>
      <c r="AJ33302">
        <v>2163595</v>
      </c>
      <c r="AK33302">
        <v>1868405</v>
      </c>
      <c r="AL33302">
        <v>178536</v>
      </c>
      <c r="AM33302">
        <v>14259</v>
      </c>
      <c r="AN33302">
        <v>295190</v>
      </c>
      <c r="AO33302">
        <v>102395</v>
      </c>
      <c r="AP33302">
        <v>1007878</v>
      </c>
      <c r="AQ33302">
        <v>638807</v>
      </c>
      <c r="AR33302">
        <v>386571</v>
      </c>
      <c r="AS33302">
        <v>497694</v>
      </c>
    </row>
    <row r="33303" spans="1:45">
      <c r="A33303" t="s">
        <v>4285</v>
      </c>
      <c r="B33303">
        <v>2014</v>
      </c>
      <c r="C33303">
        <v>36564</v>
      </c>
      <c r="D33303">
        <v>-18055</v>
      </c>
      <c r="E33303">
        <v>-21819</v>
      </c>
      <c r="F33303">
        <v>-80461</v>
      </c>
      <c r="G33303">
        <v>114072</v>
      </c>
      <c r="H33303">
        <v>1495724</v>
      </c>
      <c r="I33303">
        <v>199378</v>
      </c>
      <c r="J33303">
        <v>331432</v>
      </c>
      <c r="K33303">
        <v>976858</v>
      </c>
      <c r="L33303">
        <v>146305</v>
      </c>
      <c r="M33303">
        <v>26233</v>
      </c>
      <c r="N33303">
        <v>518866</v>
      </c>
      <c r="O33303">
        <v>10.438330110000001</v>
      </c>
      <c r="P33303">
        <v>10.63</v>
      </c>
      <c r="Q33303">
        <v>53609.777999999998</v>
      </c>
      <c r="R33303">
        <v>-8921</v>
      </c>
      <c r="S33303">
        <v>42238</v>
      </c>
      <c r="T33303">
        <v>88704</v>
      </c>
      <c r="U33303">
        <v>12</v>
      </c>
      <c r="X33303">
        <v>71834</v>
      </c>
      <c r="Y33303">
        <v>-1.501501623</v>
      </c>
      <c r="Z33303">
        <v>9.5410766299999992</v>
      </c>
      <c r="AA33303">
        <v>-0.166476877</v>
      </c>
      <c r="AB33303">
        <v>534374</v>
      </c>
      <c r="AC33303">
        <v>58439</v>
      </c>
      <c r="AD33303">
        <v>-4.3744855969999996</v>
      </c>
      <c r="AE33303">
        <v>1.114130031</v>
      </c>
      <c r="AF33303">
        <v>569871.94010000001</v>
      </c>
      <c r="AG33303" t="s">
        <v>4774</v>
      </c>
      <c r="AH33303" t="s">
        <v>5257</v>
      </c>
      <c r="AI33303" t="s">
        <v>5277</v>
      </c>
      <c r="AJ33303">
        <v>1895527</v>
      </c>
      <c r="AK33303">
        <v>1754884</v>
      </c>
      <c r="AL33303">
        <v>187619</v>
      </c>
      <c r="AM33303">
        <v>50649</v>
      </c>
      <c r="AN33303">
        <v>140643</v>
      </c>
      <c r="AO33303">
        <v>-97625</v>
      </c>
      <c r="AP33303">
        <v>835930</v>
      </c>
      <c r="AQ33303">
        <v>527414</v>
      </c>
      <c r="AR33303">
        <v>301556</v>
      </c>
      <c r="AS33303">
        <v>496503</v>
      </c>
    </row>
    <row r="33304" spans="1:45">
      <c r="A33304" t="s">
        <v>4285</v>
      </c>
      <c r="B33304">
        <v>2015</v>
      </c>
      <c r="C33304">
        <v>34032</v>
      </c>
      <c r="D33304">
        <v>6305</v>
      </c>
      <c r="E33304">
        <v>38281</v>
      </c>
      <c r="F33304">
        <v>-75633</v>
      </c>
      <c r="G33304">
        <v>63930</v>
      </c>
      <c r="H33304">
        <v>1275191</v>
      </c>
      <c r="I33304">
        <v>177389</v>
      </c>
      <c r="J33304">
        <v>269791</v>
      </c>
      <c r="K33304">
        <v>930508</v>
      </c>
      <c r="L33304">
        <v>123154</v>
      </c>
      <c r="M33304">
        <v>31222</v>
      </c>
      <c r="N33304">
        <v>344683</v>
      </c>
      <c r="O33304">
        <v>3.880649993</v>
      </c>
      <c r="P33304">
        <v>3.94</v>
      </c>
      <c r="Q33304">
        <v>53807.042999999998</v>
      </c>
      <c r="R33304">
        <v>45339</v>
      </c>
      <c r="S33304">
        <v>15501</v>
      </c>
      <c r="T33304">
        <v>69618</v>
      </c>
      <c r="U33304">
        <v>12</v>
      </c>
      <c r="X33304">
        <v>48429</v>
      </c>
      <c r="Y33304">
        <v>-1.4065828309999999</v>
      </c>
      <c r="Z33304">
        <v>6.4128965420000004</v>
      </c>
      <c r="AA33304">
        <v>0.84319092200000001</v>
      </c>
      <c r="AB33304">
        <v>439904</v>
      </c>
      <c r="AC33304">
        <v>48429</v>
      </c>
      <c r="AD33304">
        <v>-2.264367816</v>
      </c>
      <c r="AE33304">
        <v>0.61438695799999998</v>
      </c>
      <c r="AF33304">
        <v>211999.7494</v>
      </c>
      <c r="AG33304" t="s">
        <v>4774</v>
      </c>
      <c r="AH33304" t="s">
        <v>5257</v>
      </c>
      <c r="AI33304" t="s">
        <v>5277</v>
      </c>
      <c r="AJ33304">
        <v>1394771</v>
      </c>
      <c r="AK33304">
        <v>1256962</v>
      </c>
      <c r="AL33304">
        <v>151555</v>
      </c>
      <c r="AM33304">
        <v>10533</v>
      </c>
      <c r="AN33304">
        <v>137809</v>
      </c>
      <c r="AO33304">
        <v>-24279</v>
      </c>
      <c r="AP33304">
        <v>710001</v>
      </c>
      <c r="AQ33304">
        <v>450020</v>
      </c>
      <c r="AR33304">
        <v>270097</v>
      </c>
      <c r="AS33304">
        <v>480404</v>
      </c>
    </row>
    <row r="33305" spans="1:45">
      <c r="A33305" t="s">
        <v>4285</v>
      </c>
      <c r="B33305">
        <v>2016</v>
      </c>
      <c r="C33305">
        <v>32539</v>
      </c>
      <c r="D33305">
        <v>21016</v>
      </c>
      <c r="E33305">
        <v>3281</v>
      </c>
      <c r="F33305">
        <v>-33987</v>
      </c>
      <c r="G33305">
        <v>43500</v>
      </c>
      <c r="H33305">
        <v>1262951</v>
      </c>
      <c r="I33305">
        <v>179384</v>
      </c>
      <c r="J33305">
        <v>269291</v>
      </c>
      <c r="K33305">
        <v>973017</v>
      </c>
      <c r="L33305">
        <v>148255</v>
      </c>
      <c r="M33305">
        <v>97412</v>
      </c>
      <c r="N33305">
        <v>289934</v>
      </c>
      <c r="O33305">
        <v>11.07184359</v>
      </c>
      <c r="P33305">
        <v>11.21</v>
      </c>
      <c r="Q33305">
        <v>54046.512000000002</v>
      </c>
      <c r="R33305">
        <v>38435</v>
      </c>
      <c r="S33305">
        <v>-48448</v>
      </c>
      <c r="T33305">
        <v>59768</v>
      </c>
      <c r="U33305">
        <v>12</v>
      </c>
      <c r="X33305">
        <v>91948</v>
      </c>
      <c r="Y33305">
        <v>-0.63006480099999995</v>
      </c>
      <c r="Z33305">
        <v>5.4373906679999999</v>
      </c>
      <c r="AA33305">
        <v>0.71252363100000005</v>
      </c>
      <c r="AB33305">
        <v>360132</v>
      </c>
      <c r="AC33305">
        <v>41948</v>
      </c>
      <c r="AD33305">
        <v>-13.83950617</v>
      </c>
      <c r="AE33305">
        <v>2.0616506490000002</v>
      </c>
      <c r="AF33305">
        <v>605861.39950000006</v>
      </c>
      <c r="AG33305" t="s">
        <v>4774</v>
      </c>
      <c r="AH33305" t="s">
        <v>5257</v>
      </c>
      <c r="AI33305" t="s">
        <v>5277</v>
      </c>
      <c r="AJ33305">
        <v>1265497</v>
      </c>
      <c r="AK33305">
        <v>1123015</v>
      </c>
      <c r="AL33305">
        <v>154959</v>
      </c>
      <c r="AM33305">
        <v>8856</v>
      </c>
      <c r="AN33305">
        <v>142482</v>
      </c>
      <c r="AO33305">
        <v>-21333</v>
      </c>
      <c r="AP33305">
        <v>726236</v>
      </c>
      <c r="AQ33305">
        <v>437201</v>
      </c>
      <c r="AR33305">
        <v>366104</v>
      </c>
      <c r="AS33305">
        <v>408760</v>
      </c>
    </row>
    <row r="33306" spans="1:45">
      <c r="A33306" t="s">
        <v>4285</v>
      </c>
      <c r="B33306">
        <v>2017</v>
      </c>
      <c r="C33306">
        <v>30229</v>
      </c>
      <c r="D33306">
        <v>-9463</v>
      </c>
      <c r="E33306">
        <v>11203</v>
      </c>
      <c r="F33306">
        <v>-60042</v>
      </c>
      <c r="G33306">
        <v>-1289</v>
      </c>
      <c r="H33306">
        <v>1290112</v>
      </c>
      <c r="I33306">
        <v>226703</v>
      </c>
      <c r="J33306">
        <v>339836</v>
      </c>
      <c r="K33306">
        <v>980028</v>
      </c>
      <c r="L33306">
        <v>195497</v>
      </c>
      <c r="M33306">
        <v>43651</v>
      </c>
      <c r="N33306">
        <v>310084</v>
      </c>
      <c r="O33306">
        <v>12.74466118</v>
      </c>
      <c r="P33306">
        <v>12.88</v>
      </c>
      <c r="Q33306">
        <v>59713.184000000001</v>
      </c>
      <c r="R33306">
        <v>45260</v>
      </c>
      <c r="S33306">
        <v>16085</v>
      </c>
      <c r="T33306">
        <v>58444</v>
      </c>
      <c r="U33306">
        <v>12</v>
      </c>
      <c r="X33306">
        <v>-17374</v>
      </c>
      <c r="Y33306">
        <v>-1.0179298299999999</v>
      </c>
      <c r="Z33306">
        <v>5.3745082489999998</v>
      </c>
      <c r="AA33306">
        <v>0.76732127699999997</v>
      </c>
      <c r="AB33306">
        <v>410271</v>
      </c>
      <c r="AC33306">
        <v>32626</v>
      </c>
      <c r="AD33306">
        <v>-11.5</v>
      </c>
      <c r="AE33306">
        <v>2.3964983219999998</v>
      </c>
      <c r="AF33306">
        <v>769105.80989999999</v>
      </c>
      <c r="AG33306" t="s">
        <v>4774</v>
      </c>
      <c r="AH33306" t="s">
        <v>5257</v>
      </c>
      <c r="AI33306" t="s">
        <v>5277</v>
      </c>
      <c r="AJ33306">
        <v>1468922</v>
      </c>
      <c r="AK33306">
        <v>1310644</v>
      </c>
      <c r="AL33306">
        <v>160978</v>
      </c>
      <c r="AM33306">
        <v>10484</v>
      </c>
      <c r="AN33306">
        <v>158278</v>
      </c>
      <c r="AO33306">
        <v>-13184</v>
      </c>
      <c r="AP33306">
        <v>783193</v>
      </c>
      <c r="AQ33306">
        <v>421248</v>
      </c>
      <c r="AR33306">
        <v>372922</v>
      </c>
      <c r="AS33306">
        <v>407171</v>
      </c>
    </row>
    <row r="33307" spans="1:45">
      <c r="A33307" t="s">
        <v>4285</v>
      </c>
      <c r="B33307">
        <v>2018</v>
      </c>
      <c r="C33307">
        <v>30456</v>
      </c>
      <c r="D33307">
        <v>8019</v>
      </c>
      <c r="E33307">
        <v>6762</v>
      </c>
      <c r="F33307">
        <v>16087</v>
      </c>
      <c r="G33307">
        <v>-36176</v>
      </c>
      <c r="H33307">
        <v>1251256</v>
      </c>
      <c r="I33307">
        <v>241832</v>
      </c>
      <c r="J33307">
        <v>395735</v>
      </c>
      <c r="K33307">
        <v>981159</v>
      </c>
      <c r="L33307">
        <v>212129</v>
      </c>
      <c r="M33307">
        <v>51885</v>
      </c>
      <c r="N33307">
        <v>270097</v>
      </c>
      <c r="O33307">
        <v>4.6226909850000002</v>
      </c>
      <c r="P33307">
        <v>4.66</v>
      </c>
      <c r="Q33307">
        <v>59916.972999999998</v>
      </c>
      <c r="R33307">
        <v>99862</v>
      </c>
      <c r="S33307">
        <v>-75176</v>
      </c>
      <c r="T33307">
        <v>57618</v>
      </c>
      <c r="U33307">
        <v>12</v>
      </c>
      <c r="X33307">
        <v>39000</v>
      </c>
      <c r="Y33307">
        <v>0.26881823799999999</v>
      </c>
      <c r="Z33307">
        <v>4.657244618</v>
      </c>
      <c r="AA33307">
        <v>1.6687217569999999</v>
      </c>
      <c r="AB33307">
        <v>404413</v>
      </c>
      <c r="AC33307">
        <v>39000</v>
      </c>
      <c r="AD33307">
        <v>77.666666669999998</v>
      </c>
      <c r="AE33307">
        <v>1.0005916340000001</v>
      </c>
      <c r="AF33307">
        <v>279213.09419999999</v>
      </c>
      <c r="AG33307" t="s">
        <v>4774</v>
      </c>
      <c r="AH33307" t="s">
        <v>5257</v>
      </c>
      <c r="AI33307" t="s">
        <v>5277</v>
      </c>
      <c r="AJ33307">
        <v>1602408</v>
      </c>
      <c r="AK33307">
        <v>1404142</v>
      </c>
      <c r="AL33307">
        <v>145935</v>
      </c>
      <c r="AM33307">
        <v>10087</v>
      </c>
      <c r="AN33307">
        <v>198266</v>
      </c>
      <c r="AO33307">
        <v>42244</v>
      </c>
      <c r="AP33307">
        <v>779481</v>
      </c>
      <c r="AQ33307">
        <v>384872</v>
      </c>
      <c r="AR33307">
        <v>375068</v>
      </c>
      <c r="AS33307">
        <v>409572</v>
      </c>
    </row>
    <row r="33308" spans="1:45">
      <c r="A33308" t="s">
        <v>4285</v>
      </c>
      <c r="B33308">
        <v>2019</v>
      </c>
      <c r="C33308">
        <v>33137</v>
      </c>
      <c r="D33308">
        <v>13525</v>
      </c>
      <c r="E33308">
        <v>3475</v>
      </c>
      <c r="F33308">
        <v>-48425</v>
      </c>
      <c r="G33308">
        <v>45442</v>
      </c>
      <c r="H33308">
        <v>1114307</v>
      </c>
      <c r="I33308">
        <v>185238</v>
      </c>
      <c r="J33308">
        <v>333356</v>
      </c>
      <c r="K33308">
        <v>875319</v>
      </c>
      <c r="L33308">
        <v>158647</v>
      </c>
      <c r="M33308">
        <v>61253</v>
      </c>
      <c r="N33308">
        <v>238988</v>
      </c>
      <c r="O33308">
        <v>3.6095375719999998</v>
      </c>
      <c r="P33308">
        <v>3.62</v>
      </c>
      <c r="Q33308">
        <v>60287.584999999999</v>
      </c>
      <c r="R33308">
        <v>25944</v>
      </c>
      <c r="S33308">
        <v>28049</v>
      </c>
      <c r="T33308">
        <v>54376</v>
      </c>
      <c r="U33308">
        <v>12</v>
      </c>
      <c r="X33308">
        <v>17393</v>
      </c>
      <c r="Y33308">
        <v>-0.80610978700000002</v>
      </c>
      <c r="Z33308">
        <v>3.8955118209999999</v>
      </c>
      <c r="AA33308">
        <v>0.43187841599999999</v>
      </c>
      <c r="AB33308">
        <v>317109</v>
      </c>
      <c r="AC33308">
        <v>36414</v>
      </c>
      <c r="AD33308">
        <v>-4.30952381</v>
      </c>
      <c r="AE33308">
        <v>0.92927455199999998</v>
      </c>
      <c r="AF33308">
        <v>218241.0577</v>
      </c>
      <c r="AG33308" t="s">
        <v>4774</v>
      </c>
      <c r="AH33308" t="s">
        <v>5257</v>
      </c>
      <c r="AI33308" t="s">
        <v>5277</v>
      </c>
      <c r="AJ33308">
        <v>1448666</v>
      </c>
      <c r="AK33308">
        <v>1319662</v>
      </c>
      <c r="AL33308">
        <v>147556</v>
      </c>
      <c r="AM33308">
        <v>9880</v>
      </c>
      <c r="AN33308">
        <v>129004</v>
      </c>
      <c r="AO33308">
        <v>-28432</v>
      </c>
      <c r="AP33308">
        <v>644262</v>
      </c>
      <c r="AQ33308">
        <v>374798</v>
      </c>
      <c r="AR33308">
        <v>327153</v>
      </c>
      <c r="AS33308">
        <v>443349</v>
      </c>
    </row>
    <row r="33309" spans="1:45">
      <c r="A33309" t="s">
        <v>4285</v>
      </c>
      <c r="B33309">
        <v>2020</v>
      </c>
      <c r="C33309">
        <v>30554</v>
      </c>
      <c r="D33309">
        <v>7774</v>
      </c>
      <c r="E33309">
        <v>6946</v>
      </c>
      <c r="F33309">
        <v>-60388</v>
      </c>
      <c r="G33309">
        <v>57229</v>
      </c>
      <c r="H33309">
        <v>1031884</v>
      </c>
      <c r="I33309">
        <v>193014</v>
      </c>
      <c r="J33309">
        <v>293679</v>
      </c>
      <c r="K33309">
        <v>855619</v>
      </c>
      <c r="L33309">
        <v>167210</v>
      </c>
      <c r="M33309">
        <v>31119</v>
      </c>
      <c r="N33309">
        <v>176265</v>
      </c>
      <c r="O33309">
        <v>4.8600000000000003</v>
      </c>
      <c r="P33309">
        <v>4.8600000000000003</v>
      </c>
      <c r="Q33309">
        <v>61376.981</v>
      </c>
      <c r="R33309">
        <v>19304</v>
      </c>
      <c r="S33309">
        <v>68401</v>
      </c>
      <c r="T33309">
        <v>54655</v>
      </c>
      <c r="U33309">
        <v>12</v>
      </c>
      <c r="X33309">
        <v>-11172</v>
      </c>
      <c r="Y33309">
        <v>-0.99446077099999997</v>
      </c>
      <c r="Z33309">
        <v>2.9207040989999999</v>
      </c>
      <c r="AA33309">
        <v>0.31789545499999999</v>
      </c>
      <c r="AB33309">
        <v>328888</v>
      </c>
      <c r="AC33309">
        <v>21680</v>
      </c>
      <c r="AD33309">
        <v>-4.9090909089999997</v>
      </c>
      <c r="AE33309">
        <v>1.663982326</v>
      </c>
      <c r="AF33309">
        <v>298292.12770000001</v>
      </c>
      <c r="AG33309" t="s">
        <v>4774</v>
      </c>
      <c r="AH33309" t="s">
        <v>5257</v>
      </c>
      <c r="AI33309" t="s">
        <v>5277</v>
      </c>
      <c r="AJ33309">
        <v>1259313</v>
      </c>
      <c r="AK33309">
        <v>1144994</v>
      </c>
      <c r="AL33309">
        <v>139955</v>
      </c>
      <c r="AM33309">
        <v>9715</v>
      </c>
      <c r="AN33309">
        <v>114319</v>
      </c>
      <c r="AO33309">
        <v>-35351</v>
      </c>
      <c r="AP33309">
        <v>658599</v>
      </c>
      <c r="AQ33309">
        <v>319854</v>
      </c>
      <c r="AR33309">
        <v>329711</v>
      </c>
      <c r="AS33309">
        <v>433584</v>
      </c>
    </row>
    <row r="33310" spans="1:45">
      <c r="A33310" t="s">
        <v>4286</v>
      </c>
      <c r="B33310">
        <v>2012</v>
      </c>
      <c r="C33310">
        <v>1380</v>
      </c>
      <c r="D33310">
        <v>1265</v>
      </c>
      <c r="E33310">
        <v>18446</v>
      </c>
      <c r="F33310">
        <v>26112</v>
      </c>
      <c r="G33310">
        <v>14444</v>
      </c>
      <c r="H33310">
        <v>303832</v>
      </c>
      <c r="I33310">
        <v>63438</v>
      </c>
      <c r="J33310">
        <v>103178</v>
      </c>
      <c r="K33310">
        <v>166546</v>
      </c>
      <c r="L33310">
        <v>23550</v>
      </c>
      <c r="M33310">
        <v>3744</v>
      </c>
      <c r="N33310">
        <v>137286</v>
      </c>
      <c r="O33310">
        <v>17.369506300000001</v>
      </c>
      <c r="P33310">
        <v>18.489999999999998</v>
      </c>
      <c r="Q33310">
        <v>11429.486999999999</v>
      </c>
      <c r="R33310">
        <v>55627</v>
      </c>
      <c r="S33310">
        <v>827</v>
      </c>
      <c r="T33310">
        <v>10756</v>
      </c>
      <c r="U33310">
        <v>12</v>
      </c>
      <c r="X33310">
        <v>13617</v>
      </c>
      <c r="Y33310">
        <v>2.284616974</v>
      </c>
      <c r="Z33310">
        <v>11.92214489</v>
      </c>
      <c r="AA33310">
        <v>4.866972595</v>
      </c>
      <c r="AB33310">
        <v>130536</v>
      </c>
      <c r="AC33310">
        <v>13617</v>
      </c>
      <c r="AD33310">
        <v>8.1814159289999999</v>
      </c>
      <c r="AE33310">
        <v>1.550895428</v>
      </c>
      <c r="AF33310">
        <v>211331.21460000001</v>
      </c>
      <c r="AG33310" t="s">
        <v>4774</v>
      </c>
      <c r="AH33310" t="s">
        <v>5257</v>
      </c>
      <c r="AI33310" t="s">
        <v>5277</v>
      </c>
      <c r="AJ33310">
        <v>355870</v>
      </c>
      <c r="AK33310">
        <v>234238</v>
      </c>
      <c r="AL33310">
        <v>73091</v>
      </c>
      <c r="AM33310">
        <v>3670</v>
      </c>
      <c r="AN33310">
        <v>121632</v>
      </c>
      <c r="AO33310">
        <v>44871</v>
      </c>
      <c r="AP33310">
        <v>197161</v>
      </c>
      <c r="AQ33310">
        <v>66356</v>
      </c>
      <c r="AR33310">
        <v>66625</v>
      </c>
      <c r="AS33310">
        <v>28401</v>
      </c>
    </row>
    <row r="33311" spans="1:45">
      <c r="A33311" t="s">
        <v>4286</v>
      </c>
      <c r="B33311">
        <v>2013</v>
      </c>
      <c r="C33311">
        <v>1333</v>
      </c>
      <c r="D33311">
        <v>557</v>
      </c>
      <c r="E33311">
        <v>4986</v>
      </c>
      <c r="F33311">
        <v>3882</v>
      </c>
      <c r="G33311">
        <v>24476</v>
      </c>
      <c r="H33311">
        <v>285458</v>
      </c>
      <c r="I33311">
        <v>46331</v>
      </c>
      <c r="J33311">
        <v>102774</v>
      </c>
      <c r="K33311">
        <v>141896</v>
      </c>
      <c r="L33311">
        <v>20651</v>
      </c>
      <c r="M33311">
        <v>3681</v>
      </c>
      <c r="N33311">
        <v>143562</v>
      </c>
      <c r="O33311">
        <v>22.668716159999999</v>
      </c>
      <c r="P33311">
        <v>23.7</v>
      </c>
      <c r="Q33311">
        <v>11243.484</v>
      </c>
      <c r="R33311">
        <v>20851</v>
      </c>
      <c r="S33311">
        <v>18209</v>
      </c>
      <c r="T33311">
        <v>10838</v>
      </c>
      <c r="U33311">
        <v>12</v>
      </c>
      <c r="X33311">
        <v>6267</v>
      </c>
      <c r="Y33311">
        <v>0.34221488300000003</v>
      </c>
      <c r="Z33311">
        <v>12.674363209999999</v>
      </c>
      <c r="AA33311">
        <v>1.8381047210000001</v>
      </c>
      <c r="AB33311">
        <v>124969</v>
      </c>
      <c r="AC33311">
        <v>6267</v>
      </c>
      <c r="AD33311">
        <v>69.705882349999996</v>
      </c>
      <c r="AE33311">
        <v>1.8699164290000001</v>
      </c>
      <c r="AF33311">
        <v>266470.57079999999</v>
      </c>
      <c r="AG33311" t="s">
        <v>4774</v>
      </c>
      <c r="AH33311" t="s">
        <v>5257</v>
      </c>
      <c r="AI33311" t="s">
        <v>5277</v>
      </c>
      <c r="AJ33311">
        <v>285282</v>
      </c>
      <c r="AK33311">
        <v>205257</v>
      </c>
      <c r="AL33311">
        <v>67899</v>
      </c>
      <c r="AM33311">
        <v>2113</v>
      </c>
      <c r="AN33311">
        <v>80025</v>
      </c>
      <c r="AO33311">
        <v>10013</v>
      </c>
      <c r="AP33311">
        <v>188472</v>
      </c>
      <c r="AQ33311">
        <v>62315</v>
      </c>
      <c r="AR33311">
        <v>63503</v>
      </c>
      <c r="AS33311">
        <v>23472</v>
      </c>
    </row>
    <row r="33312" spans="1:45">
      <c r="A33312" t="s">
        <v>4286</v>
      </c>
      <c r="B33312">
        <v>2014</v>
      </c>
      <c r="C33312">
        <v>815</v>
      </c>
      <c r="D33312">
        <v>24</v>
      </c>
      <c r="E33312">
        <v>4226</v>
      </c>
      <c r="F33312">
        <v>3644</v>
      </c>
      <c r="G33312">
        <v>25749</v>
      </c>
      <c r="H33312">
        <v>266985</v>
      </c>
      <c r="I33312">
        <v>40219</v>
      </c>
      <c r="J33312">
        <v>97579</v>
      </c>
      <c r="K33312">
        <v>114674</v>
      </c>
      <c r="L33312">
        <v>22111</v>
      </c>
      <c r="M33312">
        <v>3604</v>
      </c>
      <c r="N33312">
        <v>152311</v>
      </c>
      <c r="O33312">
        <v>32.064490040000003</v>
      </c>
      <c r="P33312">
        <v>33.049999999999997</v>
      </c>
      <c r="Q33312">
        <v>11264.873</v>
      </c>
      <c r="R33312">
        <v>19544</v>
      </c>
      <c r="S33312">
        <v>18607</v>
      </c>
      <c r="T33312">
        <v>10657</v>
      </c>
      <c r="U33312">
        <v>12</v>
      </c>
      <c r="X33312">
        <v>7142</v>
      </c>
      <c r="Y33312">
        <v>0.32359840400000001</v>
      </c>
      <c r="Z33312">
        <v>13.45634345</v>
      </c>
      <c r="AA33312">
        <v>1.735567292</v>
      </c>
      <c r="AB33312">
        <v>123117</v>
      </c>
      <c r="AC33312">
        <v>7142</v>
      </c>
      <c r="AD33312">
        <v>103.28125</v>
      </c>
      <c r="AE33312">
        <v>2.4560906999999998</v>
      </c>
      <c r="AF33312">
        <v>372304.0527</v>
      </c>
      <c r="AG33312" t="s">
        <v>4774</v>
      </c>
      <c r="AH33312" t="s">
        <v>5257</v>
      </c>
      <c r="AI33312" t="s">
        <v>5277</v>
      </c>
      <c r="AJ33312">
        <v>263909</v>
      </c>
      <c r="AK33312">
        <v>186655</v>
      </c>
      <c r="AL33312">
        <v>67406</v>
      </c>
      <c r="AM33312">
        <v>961</v>
      </c>
      <c r="AN33312">
        <v>77254</v>
      </c>
      <c r="AO33312">
        <v>8887</v>
      </c>
      <c r="AP33312">
        <v>180097</v>
      </c>
      <c r="AQ33312">
        <v>60267</v>
      </c>
      <c r="AR33312">
        <v>56980</v>
      </c>
      <c r="AS33312">
        <v>14800</v>
      </c>
    </row>
    <row r="33313" spans="1:45">
      <c r="A33313" t="s">
        <v>4286</v>
      </c>
      <c r="B33313">
        <v>2015</v>
      </c>
      <c r="C33313">
        <v>482</v>
      </c>
      <c r="D33313">
        <v>896</v>
      </c>
      <c r="E33313">
        <v>4515</v>
      </c>
      <c r="F33313">
        <v>11173</v>
      </c>
      <c r="G33313">
        <v>17060</v>
      </c>
      <c r="H33313">
        <v>249862</v>
      </c>
      <c r="I33313">
        <v>43883</v>
      </c>
      <c r="J33313">
        <v>80241</v>
      </c>
      <c r="K33313">
        <v>109695</v>
      </c>
      <c r="L33313">
        <v>20729</v>
      </c>
      <c r="M33313">
        <v>3571</v>
      </c>
      <c r="N33313">
        <v>140167</v>
      </c>
      <c r="O33313">
        <v>18.376643860000001</v>
      </c>
      <c r="P33313">
        <v>18.64</v>
      </c>
      <c r="Q33313">
        <v>11268.011</v>
      </c>
      <c r="R33313">
        <v>25647</v>
      </c>
      <c r="S33313">
        <v>8290</v>
      </c>
      <c r="T33313">
        <v>10161</v>
      </c>
      <c r="U33313">
        <v>12</v>
      </c>
      <c r="X33313">
        <v>8770</v>
      </c>
      <c r="Y33313">
        <v>0.99105654799999998</v>
      </c>
      <c r="Z33313">
        <v>12.382664520000001</v>
      </c>
      <c r="AA33313">
        <v>2.2749151780000001</v>
      </c>
      <c r="AB33313">
        <v>112776</v>
      </c>
      <c r="AC33313">
        <v>8770</v>
      </c>
      <c r="AD33313">
        <v>18.828282829999999</v>
      </c>
      <c r="AE33313">
        <v>1.505330292</v>
      </c>
      <c r="AF33313">
        <v>210035.72500000001</v>
      </c>
      <c r="AG33313" t="s">
        <v>4774</v>
      </c>
      <c r="AH33313" t="s">
        <v>5257</v>
      </c>
      <c r="AI33313" t="s">
        <v>5277</v>
      </c>
      <c r="AJ33313">
        <v>265790</v>
      </c>
      <c r="AK33313">
        <v>182758</v>
      </c>
      <c r="AL33313">
        <v>64264</v>
      </c>
      <c r="AM33313">
        <v>3282</v>
      </c>
      <c r="AN33313">
        <v>83032</v>
      </c>
      <c r="AO33313">
        <v>15486</v>
      </c>
      <c r="AP33313">
        <v>169830</v>
      </c>
      <c r="AQ33313">
        <v>56427</v>
      </c>
      <c r="AR33313">
        <v>57054</v>
      </c>
      <c r="AS33313">
        <v>10231</v>
      </c>
    </row>
    <row r="33314" spans="1:45">
      <c r="A33314" t="s">
        <v>4286</v>
      </c>
      <c r="B33314">
        <v>2016</v>
      </c>
      <c r="C33314">
        <v>279</v>
      </c>
      <c r="D33314">
        <v>-420</v>
      </c>
      <c r="E33314">
        <v>-12282</v>
      </c>
      <c r="F33314">
        <v>-13104</v>
      </c>
      <c r="G33314">
        <v>3391</v>
      </c>
      <c r="H33314">
        <v>213922</v>
      </c>
      <c r="I33314">
        <v>25363</v>
      </c>
      <c r="J33314">
        <v>66569</v>
      </c>
      <c r="K33314">
        <v>96869</v>
      </c>
      <c r="L33314">
        <v>14716</v>
      </c>
      <c r="M33314">
        <v>0</v>
      </c>
      <c r="N33314">
        <v>117053</v>
      </c>
      <c r="O33314">
        <v>10.74</v>
      </c>
      <c r="P33314">
        <v>10.74</v>
      </c>
      <c r="Q33314">
        <v>11350.174000000001</v>
      </c>
      <c r="R33314">
        <v>-15749</v>
      </c>
      <c r="S33314">
        <v>2801</v>
      </c>
      <c r="T33314">
        <v>8847</v>
      </c>
      <c r="U33314">
        <v>12</v>
      </c>
      <c r="X33314">
        <v>590</v>
      </c>
      <c r="Y33314">
        <v>-1.1560937259999999</v>
      </c>
      <c r="Z33314">
        <v>10.26327878</v>
      </c>
      <c r="AA33314">
        <v>-1.3894475040000001</v>
      </c>
      <c r="AB33314">
        <v>88904</v>
      </c>
      <c r="AC33314">
        <v>4090</v>
      </c>
      <c r="AD33314">
        <v>-9.1794871800000006</v>
      </c>
      <c r="AE33314">
        <v>1.046449213</v>
      </c>
      <c r="AF33314">
        <v>121900.8688</v>
      </c>
      <c r="AG33314" t="s">
        <v>4774</v>
      </c>
      <c r="AH33314" t="s">
        <v>5257</v>
      </c>
      <c r="AI33314" t="s">
        <v>5277</v>
      </c>
      <c r="AJ33314">
        <v>166282</v>
      </c>
      <c r="AK33314">
        <v>125687</v>
      </c>
      <c r="AL33314">
        <v>57113</v>
      </c>
      <c r="AM33314">
        <v>8078</v>
      </c>
      <c r="AN33314">
        <v>40595</v>
      </c>
      <c r="AO33314">
        <v>-24596</v>
      </c>
      <c r="AP33314">
        <v>125035</v>
      </c>
      <c r="AQ33314">
        <v>51665</v>
      </c>
      <c r="AR33314">
        <v>36131</v>
      </c>
      <c r="AS33314">
        <v>8501</v>
      </c>
    </row>
    <row r="33315" spans="1:45">
      <c r="A33315" t="s">
        <v>4286</v>
      </c>
      <c r="B33315">
        <v>2017</v>
      </c>
      <c r="C33315">
        <v>231</v>
      </c>
      <c r="D33315">
        <v>-320</v>
      </c>
      <c r="E33315">
        <v>-3414</v>
      </c>
      <c r="F33315">
        <v>-6294</v>
      </c>
      <c r="G33315">
        <v>3178</v>
      </c>
      <c r="H33315">
        <v>210898</v>
      </c>
      <c r="I33315">
        <v>31392</v>
      </c>
      <c r="J33315">
        <v>66193</v>
      </c>
      <c r="K33315">
        <v>87331</v>
      </c>
      <c r="L33315">
        <v>21301</v>
      </c>
      <c r="M33315">
        <v>0</v>
      </c>
      <c r="N33315">
        <v>123567</v>
      </c>
      <c r="O33315">
        <v>16.14</v>
      </c>
      <c r="P33315">
        <v>16.14</v>
      </c>
      <c r="Q33315">
        <v>11519.133</v>
      </c>
      <c r="R33315">
        <v>-1961</v>
      </c>
      <c r="S33315">
        <v>262</v>
      </c>
      <c r="T33315">
        <v>7017</v>
      </c>
      <c r="U33315">
        <v>12</v>
      </c>
      <c r="X33315">
        <v>2916</v>
      </c>
      <c r="Y33315">
        <v>-0.54867772800000003</v>
      </c>
      <c r="Z33315">
        <v>10.6710288</v>
      </c>
      <c r="AA33315">
        <v>-0.17094963799999999</v>
      </c>
      <c r="AB33315">
        <v>84911</v>
      </c>
      <c r="AC33315">
        <v>2916</v>
      </c>
      <c r="AD33315">
        <v>-28.821428569999998</v>
      </c>
      <c r="AE33315">
        <v>1.51250646</v>
      </c>
      <c r="AF33315">
        <v>185918.80660000001</v>
      </c>
      <c r="AG33315" t="s">
        <v>4774</v>
      </c>
      <c r="AH33315" t="s">
        <v>5257</v>
      </c>
      <c r="AI33315" t="s">
        <v>5277</v>
      </c>
      <c r="AJ33315">
        <v>168182</v>
      </c>
      <c r="AK33315">
        <v>119950</v>
      </c>
      <c r="AL33315">
        <v>52773</v>
      </c>
      <c r="AM33315">
        <v>4437</v>
      </c>
      <c r="AN33315">
        <v>48232</v>
      </c>
      <c r="AO33315">
        <v>-8978</v>
      </c>
      <c r="AP33315">
        <v>129434</v>
      </c>
      <c r="AQ33315">
        <v>48212</v>
      </c>
      <c r="AR33315">
        <v>44523</v>
      </c>
      <c r="AS33315">
        <v>6323</v>
      </c>
    </row>
    <row r="33316" spans="1:45">
      <c r="A33316" t="s">
        <v>4286</v>
      </c>
      <c r="B33316">
        <v>2018</v>
      </c>
      <c r="C33316">
        <v>227</v>
      </c>
      <c r="D33316">
        <v>-282</v>
      </c>
      <c r="E33316">
        <v>4773</v>
      </c>
      <c r="F33316">
        <v>9528</v>
      </c>
      <c r="G33316">
        <v>6511</v>
      </c>
      <c r="H33316">
        <v>234713</v>
      </c>
      <c r="I33316">
        <v>45422</v>
      </c>
      <c r="J33316">
        <v>84001</v>
      </c>
      <c r="K33316">
        <v>91097</v>
      </c>
      <c r="L33316">
        <v>29368</v>
      </c>
      <c r="M33316">
        <v>0</v>
      </c>
      <c r="N33316">
        <v>143616</v>
      </c>
      <c r="O33316">
        <v>24.82</v>
      </c>
      <c r="P33316">
        <v>24.82</v>
      </c>
      <c r="Q33316">
        <v>11551.285</v>
      </c>
      <c r="R33316">
        <v>21393</v>
      </c>
      <c r="S33316">
        <v>335</v>
      </c>
      <c r="T33316">
        <v>6464</v>
      </c>
      <c r="U33316">
        <v>12</v>
      </c>
      <c r="X33316">
        <v>6176</v>
      </c>
      <c r="Y33316">
        <v>0.82353999700000002</v>
      </c>
      <c r="Z33316">
        <v>12.37931537</v>
      </c>
      <c r="AA33316">
        <v>1.8490754789999999</v>
      </c>
      <c r="AB33316">
        <v>96925</v>
      </c>
      <c r="AC33316">
        <v>6176</v>
      </c>
      <c r="AD33316">
        <v>30.268292679999998</v>
      </c>
      <c r="AE33316">
        <v>2.0049574030000001</v>
      </c>
      <c r="AF33316">
        <v>286702.89370000002</v>
      </c>
      <c r="AG33316" t="s">
        <v>4774</v>
      </c>
      <c r="AH33316" t="s">
        <v>5257</v>
      </c>
      <c r="AI33316" t="s">
        <v>5277</v>
      </c>
      <c r="AJ33316">
        <v>240733</v>
      </c>
      <c r="AK33316">
        <v>160497</v>
      </c>
      <c r="AL33316">
        <v>61909</v>
      </c>
      <c r="AM33316">
        <v>3398</v>
      </c>
      <c r="AN33316">
        <v>80236</v>
      </c>
      <c r="AO33316">
        <v>14929</v>
      </c>
      <c r="AP33316">
        <v>159269</v>
      </c>
      <c r="AQ33316">
        <v>48940</v>
      </c>
      <c r="AR33316">
        <v>62344</v>
      </c>
      <c r="AS33316">
        <v>4824</v>
      </c>
    </row>
    <row r="33317" spans="1:45">
      <c r="A33317" t="s">
        <v>4286</v>
      </c>
      <c r="B33317">
        <v>2019</v>
      </c>
      <c r="C33317">
        <v>1884</v>
      </c>
      <c r="D33317">
        <v>-2107</v>
      </c>
      <c r="E33317">
        <v>3711</v>
      </c>
      <c r="F33317">
        <v>10673</v>
      </c>
      <c r="G33317">
        <v>-5461</v>
      </c>
      <c r="H33317">
        <v>346870</v>
      </c>
      <c r="I33317">
        <v>44013</v>
      </c>
      <c r="J33317">
        <v>125893</v>
      </c>
      <c r="K33317">
        <v>164052</v>
      </c>
      <c r="L33317">
        <v>31468</v>
      </c>
      <c r="M33317">
        <v>2000</v>
      </c>
      <c r="N33317">
        <v>182818</v>
      </c>
      <c r="O33317">
        <v>15.1</v>
      </c>
      <c r="P33317">
        <v>15.1</v>
      </c>
      <c r="Q33317">
        <v>13098.512000000001</v>
      </c>
      <c r="R33317">
        <v>27833</v>
      </c>
      <c r="S33317">
        <v>-72238</v>
      </c>
      <c r="T33317">
        <v>9335</v>
      </c>
      <c r="U33317">
        <v>12</v>
      </c>
      <c r="X33317">
        <v>66777</v>
      </c>
      <c r="Y33317">
        <v>0.83977787000000004</v>
      </c>
      <c r="Z33317">
        <v>13.91119846</v>
      </c>
      <c r="AA33317">
        <v>2.1899688419999999</v>
      </c>
      <c r="AB33317">
        <v>129292</v>
      </c>
      <c r="AC33317">
        <v>11740</v>
      </c>
      <c r="AD33317">
        <v>18.19277108</v>
      </c>
      <c r="AE33317">
        <v>1.085456443</v>
      </c>
      <c r="AF33317">
        <v>197787.5312</v>
      </c>
      <c r="AG33317" t="s">
        <v>4774</v>
      </c>
      <c r="AH33317" t="s">
        <v>5257</v>
      </c>
      <c r="AI33317" t="s">
        <v>5277</v>
      </c>
      <c r="AJ33317">
        <v>302663</v>
      </c>
      <c r="AK33317">
        <v>213022</v>
      </c>
      <c r="AL33317">
        <v>71541</v>
      </c>
      <c r="AM33317">
        <v>-398</v>
      </c>
      <c r="AN33317">
        <v>89641</v>
      </c>
      <c r="AO33317">
        <v>18498</v>
      </c>
      <c r="AP33317">
        <v>202369</v>
      </c>
      <c r="AQ33317">
        <v>71258</v>
      </c>
      <c r="AR33317">
        <v>73077</v>
      </c>
      <c r="AS33317">
        <v>55174</v>
      </c>
    </row>
    <row r="33318" spans="1:45">
      <c r="A33318" t="s">
        <v>4286</v>
      </c>
      <c r="B33318">
        <v>2020</v>
      </c>
      <c r="C33318">
        <v>1782</v>
      </c>
      <c r="D33318">
        <v>-1707</v>
      </c>
      <c r="E33318">
        <v>-4169</v>
      </c>
      <c r="F33318">
        <v>-39817</v>
      </c>
      <c r="G33318">
        <v>9118</v>
      </c>
      <c r="H33318">
        <v>294127</v>
      </c>
      <c r="I33318">
        <v>30682</v>
      </c>
      <c r="J33318">
        <v>120607</v>
      </c>
      <c r="K33318">
        <v>154169</v>
      </c>
      <c r="L33318">
        <v>25663</v>
      </c>
      <c r="M33318">
        <v>4691</v>
      </c>
      <c r="N33318">
        <v>139958</v>
      </c>
      <c r="O33318">
        <v>5.54</v>
      </c>
      <c r="P33318">
        <v>5.54</v>
      </c>
      <c r="Q33318">
        <v>13405.993</v>
      </c>
      <c r="R33318">
        <v>-28326</v>
      </c>
      <c r="S33318">
        <v>-944</v>
      </c>
      <c r="T33318">
        <v>11925</v>
      </c>
      <c r="U33318">
        <v>12</v>
      </c>
      <c r="X33318">
        <v>10062</v>
      </c>
      <c r="Y33318">
        <v>-2.98554415</v>
      </c>
      <c r="Z33318">
        <v>10.39751401</v>
      </c>
      <c r="AA33318">
        <v>-2.1239300700000001</v>
      </c>
      <c r="AB33318">
        <v>107251</v>
      </c>
      <c r="AC33318">
        <v>10562</v>
      </c>
      <c r="AD33318">
        <v>-1.828382838</v>
      </c>
      <c r="AE33318">
        <v>0.53281967200000002</v>
      </c>
      <c r="AF33318">
        <v>74269.201220000003</v>
      </c>
      <c r="AG33318" t="s">
        <v>4774</v>
      </c>
      <c r="AH33318" t="s">
        <v>5257</v>
      </c>
      <c r="AI33318" t="s">
        <v>5277</v>
      </c>
      <c r="AJ33318">
        <v>246838</v>
      </c>
      <c r="AK33318">
        <v>191130</v>
      </c>
      <c r="AL33318">
        <v>63218</v>
      </c>
      <c r="AM33318">
        <v>32741</v>
      </c>
      <c r="AN33318">
        <v>55708</v>
      </c>
      <c r="AO33318">
        <v>-40251</v>
      </c>
      <c r="AP33318">
        <v>173985</v>
      </c>
      <c r="AQ33318">
        <v>72732</v>
      </c>
      <c r="AR33318">
        <v>66734</v>
      </c>
      <c r="AS33318">
        <v>51391</v>
      </c>
    </row>
    <row r="33319" spans="1:45">
      <c r="A33319" t="s">
        <v>4287</v>
      </c>
      <c r="B33319">
        <v>2016</v>
      </c>
      <c r="C33319">
        <v>0</v>
      </c>
      <c r="D33319">
        <v>317</v>
      </c>
      <c r="E33319">
        <v>326</v>
      </c>
      <c r="F33319">
        <v>-41324</v>
      </c>
      <c r="G33319">
        <v>10091</v>
      </c>
      <c r="H33319">
        <v>412694</v>
      </c>
      <c r="I33319">
        <v>26203</v>
      </c>
      <c r="J33319">
        <v>0</v>
      </c>
      <c r="K33319">
        <v>83247</v>
      </c>
      <c r="L33319">
        <v>4174</v>
      </c>
      <c r="M33319">
        <v>0</v>
      </c>
      <c r="N33319">
        <v>329447</v>
      </c>
      <c r="O33319">
        <v>28.85</v>
      </c>
      <c r="P33319">
        <v>28.85</v>
      </c>
      <c r="Q33319">
        <v>87129.131999999998</v>
      </c>
      <c r="R33319">
        <v>-33000</v>
      </c>
      <c r="S33319">
        <v>-24895</v>
      </c>
      <c r="T33319">
        <v>8315</v>
      </c>
      <c r="U33319">
        <v>12</v>
      </c>
      <c r="X33319">
        <v>34986</v>
      </c>
      <c r="Y33319">
        <v>-0.482756248</v>
      </c>
      <c r="Z33319">
        <v>3.7811348790000001</v>
      </c>
      <c r="AA33319">
        <v>-0.38551341099999997</v>
      </c>
      <c r="AB33319">
        <v>279676</v>
      </c>
      <c r="AC33319">
        <v>26486</v>
      </c>
      <c r="AD33319">
        <v>-36.987179490000003</v>
      </c>
      <c r="AE33319">
        <v>7.6299843620000001</v>
      </c>
      <c r="AF33319">
        <v>2513675.4580000001</v>
      </c>
      <c r="AG33319" t="s">
        <v>4774</v>
      </c>
      <c r="AH33319" t="s">
        <v>5264</v>
      </c>
      <c r="AI33319" t="s">
        <v>5277</v>
      </c>
      <c r="AJ33319">
        <v>277335</v>
      </c>
      <c r="AK33319">
        <v>120520</v>
      </c>
      <c r="AL33319">
        <v>194270</v>
      </c>
      <c r="AM33319">
        <v>3860</v>
      </c>
      <c r="AN33319">
        <v>156815</v>
      </c>
      <c r="AO33319">
        <v>-41315</v>
      </c>
      <c r="AP33319">
        <v>353380</v>
      </c>
      <c r="AQ33319">
        <v>37552</v>
      </c>
      <c r="AR33319">
        <v>73704</v>
      </c>
      <c r="AS33319">
        <v>0</v>
      </c>
    </row>
    <row r="33320" spans="1:45">
      <c r="A33320" t="s">
        <v>4287</v>
      </c>
      <c r="B33320">
        <v>2017</v>
      </c>
      <c r="C33320">
        <v>0</v>
      </c>
      <c r="D33320">
        <v>3071</v>
      </c>
      <c r="E33320">
        <v>705</v>
      </c>
      <c r="F33320">
        <v>-63708</v>
      </c>
      <c r="G33320">
        <v>-3260</v>
      </c>
      <c r="H33320">
        <v>449782</v>
      </c>
      <c r="I33320">
        <v>43113</v>
      </c>
      <c r="J33320">
        <v>0</v>
      </c>
      <c r="K33320">
        <v>89936</v>
      </c>
      <c r="L33320">
        <v>11116</v>
      </c>
      <c r="M33320">
        <v>0</v>
      </c>
      <c r="N33320">
        <v>359846</v>
      </c>
      <c r="O33320">
        <v>23.6</v>
      </c>
      <c r="P33320">
        <v>23.6</v>
      </c>
      <c r="Q33320">
        <v>93029.714999999997</v>
      </c>
      <c r="R33320">
        <v>-47048</v>
      </c>
      <c r="S33320">
        <v>-230008</v>
      </c>
      <c r="T33320">
        <v>19026</v>
      </c>
      <c r="U33320">
        <v>12</v>
      </c>
      <c r="X33320">
        <v>226748</v>
      </c>
      <c r="Y33320">
        <v>-0.70564929099999996</v>
      </c>
      <c r="Z33320">
        <v>3.8680759149999999</v>
      </c>
      <c r="AA33320">
        <v>-0.52111803599999995</v>
      </c>
      <c r="AB33320">
        <v>274738</v>
      </c>
      <c r="AC33320">
        <v>26818</v>
      </c>
      <c r="AD33320">
        <v>-33.714285709999999</v>
      </c>
      <c r="AE33320">
        <v>6.1012246179999998</v>
      </c>
      <c r="AF33320">
        <v>2195501.2740000002</v>
      </c>
      <c r="AG33320" t="s">
        <v>4774</v>
      </c>
      <c r="AH33320" t="s">
        <v>5264</v>
      </c>
      <c r="AI33320" t="s">
        <v>5277</v>
      </c>
      <c r="AJ33320">
        <v>399020</v>
      </c>
      <c r="AK33320">
        <v>182895</v>
      </c>
      <c r="AL33320">
        <v>281027</v>
      </c>
      <c r="AM33320">
        <v>1172</v>
      </c>
      <c r="AN33320">
        <v>216125</v>
      </c>
      <c r="AO33320">
        <v>-66074</v>
      </c>
      <c r="AP33320">
        <v>353265</v>
      </c>
      <c r="AQ33320">
        <v>50541</v>
      </c>
      <c r="AR33320">
        <v>78527</v>
      </c>
      <c r="AS33320">
        <v>0</v>
      </c>
    </row>
    <row r="33321" spans="1:45">
      <c r="A33321" t="s">
        <v>4287</v>
      </c>
      <c r="B33321">
        <v>2018</v>
      </c>
      <c r="C33321">
        <v>0</v>
      </c>
      <c r="D33321">
        <v>-5923</v>
      </c>
      <c r="E33321">
        <v>791</v>
      </c>
      <c r="F33321">
        <v>-121949</v>
      </c>
      <c r="G33321">
        <v>7983</v>
      </c>
      <c r="H33321">
        <v>1028710</v>
      </c>
      <c r="I33321">
        <v>97712</v>
      </c>
      <c r="J33321">
        <v>0</v>
      </c>
      <c r="K33321">
        <v>590475</v>
      </c>
      <c r="L33321">
        <v>18495</v>
      </c>
      <c r="M33321">
        <v>0</v>
      </c>
      <c r="N33321">
        <v>438235</v>
      </c>
      <c r="O33321">
        <v>89.3</v>
      </c>
      <c r="P33321">
        <v>89.3</v>
      </c>
      <c r="Q33321">
        <v>98857.077000000005</v>
      </c>
      <c r="R33321">
        <v>-75234</v>
      </c>
      <c r="S33321">
        <v>-131436</v>
      </c>
      <c r="T33321">
        <v>40001</v>
      </c>
      <c r="U33321">
        <v>12</v>
      </c>
      <c r="X33321">
        <v>139419</v>
      </c>
      <c r="Y33321">
        <v>-1.2687443970000001</v>
      </c>
      <c r="Z33321">
        <v>4.4330159589999996</v>
      </c>
      <c r="AA33321">
        <v>-0.78272651599999998</v>
      </c>
      <c r="AB33321">
        <v>735138</v>
      </c>
      <c r="AC33321">
        <v>24655</v>
      </c>
      <c r="AD33321">
        <v>-70.873015870000003</v>
      </c>
      <c r="AE33321">
        <v>20.144299239999999</v>
      </c>
      <c r="AF33321">
        <v>8827936.9759999998</v>
      </c>
      <c r="AG33321" t="s">
        <v>4774</v>
      </c>
      <c r="AH33321" t="s">
        <v>5264</v>
      </c>
      <c r="AI33321" t="s">
        <v>5277</v>
      </c>
      <c r="AJ33321">
        <v>650067</v>
      </c>
      <c r="AK33321">
        <v>300841</v>
      </c>
      <c r="AL33321">
        <v>457340</v>
      </c>
      <c r="AM33321">
        <v>7121</v>
      </c>
      <c r="AN33321">
        <v>349226</v>
      </c>
      <c r="AO33321">
        <v>-115235</v>
      </c>
      <c r="AP33321">
        <v>872948</v>
      </c>
      <c r="AQ33321">
        <v>63534</v>
      </c>
      <c r="AR33321">
        <v>137810</v>
      </c>
      <c r="AS33321">
        <v>434496</v>
      </c>
    </row>
    <row r="33322" spans="1:45">
      <c r="A33322" t="s">
        <v>4287</v>
      </c>
      <c r="B33322">
        <v>2019</v>
      </c>
      <c r="C33322">
        <v>0</v>
      </c>
      <c r="D33322">
        <v>7569</v>
      </c>
      <c r="E33322">
        <v>-55153</v>
      </c>
      <c r="F33322">
        <v>-307063</v>
      </c>
      <c r="G33322">
        <v>14048</v>
      </c>
      <c r="H33322">
        <v>5150516</v>
      </c>
      <c r="I33322">
        <v>154067</v>
      </c>
      <c r="J33322">
        <v>0</v>
      </c>
      <c r="K33322">
        <v>871105</v>
      </c>
      <c r="L33322">
        <v>39099</v>
      </c>
      <c r="M33322">
        <v>34080</v>
      </c>
      <c r="N33322">
        <v>4279411</v>
      </c>
      <c r="O33322">
        <v>98.28</v>
      </c>
      <c r="P33322">
        <v>98.28</v>
      </c>
      <c r="Q33322">
        <v>137152.739</v>
      </c>
      <c r="R33322">
        <v>-240160</v>
      </c>
      <c r="S33322">
        <v>-1271744</v>
      </c>
      <c r="T33322">
        <v>129625</v>
      </c>
      <c r="U33322">
        <v>12</v>
      </c>
      <c r="X33322">
        <v>1285792</v>
      </c>
      <c r="Y33322">
        <v>-2.4042266030000001</v>
      </c>
      <c r="Z33322">
        <v>31.201790290000002</v>
      </c>
      <c r="AA33322">
        <v>-1.8803928219999999</v>
      </c>
      <c r="AB33322">
        <v>1814109</v>
      </c>
      <c r="AC33322">
        <v>67290</v>
      </c>
      <c r="AD33322">
        <v>-41.644067800000002</v>
      </c>
      <c r="AE33322">
        <v>3.1498192600000001</v>
      </c>
      <c r="AF33322">
        <v>13479371.189999999</v>
      </c>
      <c r="AG33322" t="s">
        <v>4774</v>
      </c>
      <c r="AH33322" t="s">
        <v>5264</v>
      </c>
      <c r="AI33322" t="s">
        <v>5277</v>
      </c>
      <c r="AJ33322">
        <v>1134468</v>
      </c>
      <c r="AK33322">
        <v>525551</v>
      </c>
      <c r="AL33322">
        <v>978702</v>
      </c>
      <c r="AM33322">
        <v>0</v>
      </c>
      <c r="AN33322">
        <v>608917</v>
      </c>
      <c r="AO33322">
        <v>-369785</v>
      </c>
      <c r="AP33322">
        <v>2061331</v>
      </c>
      <c r="AQ33322">
        <v>141256</v>
      </c>
      <c r="AR33322">
        <v>247222</v>
      </c>
      <c r="AS33322">
        <v>606136</v>
      </c>
    </row>
    <row r="33323" spans="1:45">
      <c r="A33323" t="s">
        <v>4287</v>
      </c>
      <c r="B33323">
        <v>2020</v>
      </c>
      <c r="C33323">
        <v>0</v>
      </c>
      <c r="D33323">
        <v>-11525</v>
      </c>
      <c r="E33323">
        <v>-13447</v>
      </c>
      <c r="F33323">
        <v>-490979</v>
      </c>
      <c r="G33323">
        <v>32654</v>
      </c>
      <c r="H33323">
        <v>9487433</v>
      </c>
      <c r="I33323">
        <v>251167</v>
      </c>
      <c r="J33323">
        <v>0</v>
      </c>
      <c r="K33323">
        <v>1034768</v>
      </c>
      <c r="L33323">
        <v>60042</v>
      </c>
      <c r="M33323">
        <v>57400</v>
      </c>
      <c r="N33323">
        <v>8452665</v>
      </c>
      <c r="O33323">
        <v>338.5</v>
      </c>
      <c r="P33323">
        <v>338.5</v>
      </c>
      <c r="Q33323">
        <v>150959.24799999999</v>
      </c>
      <c r="R33323">
        <v>-299371</v>
      </c>
      <c r="S33323">
        <v>-813201</v>
      </c>
      <c r="T33323">
        <v>193530</v>
      </c>
      <c r="U33323">
        <v>12</v>
      </c>
      <c r="X33323">
        <v>845855</v>
      </c>
      <c r="Y33323">
        <v>-3.4474483999999999</v>
      </c>
      <c r="Z33323">
        <v>55.993025350000003</v>
      </c>
      <c r="AA33323">
        <v>-2.1020574710000002</v>
      </c>
      <c r="AB33323">
        <v>2924029</v>
      </c>
      <c r="AC33323">
        <v>59133</v>
      </c>
      <c r="AD33323">
        <v>-101.04477610000001</v>
      </c>
      <c r="AE33323">
        <v>6.0453957950000001</v>
      </c>
      <c r="AF33323">
        <v>51099705.450000003</v>
      </c>
      <c r="AG33323" t="s">
        <v>4774</v>
      </c>
      <c r="AH33323" t="s">
        <v>5264</v>
      </c>
      <c r="AI33323" t="s">
        <v>5277</v>
      </c>
      <c r="AJ33323">
        <v>1761776</v>
      </c>
      <c r="AK33323">
        <v>846115</v>
      </c>
      <c r="AL33323">
        <v>1408562</v>
      </c>
      <c r="AM33323">
        <v>0</v>
      </c>
      <c r="AN33323">
        <v>915661</v>
      </c>
      <c r="AO33323">
        <v>-492901</v>
      </c>
      <c r="AP33323">
        <v>3372335</v>
      </c>
      <c r="AQ33323">
        <v>183239</v>
      </c>
      <c r="AR33323">
        <v>448306</v>
      </c>
      <c r="AS33323">
        <v>549829</v>
      </c>
    </row>
    <row r="33324" spans="1:45">
      <c r="A33324" t="s">
        <v>4288</v>
      </c>
      <c r="B33324">
        <v>2016</v>
      </c>
      <c r="C33324">
        <v>67033</v>
      </c>
      <c r="D33324">
        <v>-1615</v>
      </c>
      <c r="E33324">
        <v>-7323</v>
      </c>
      <c r="F33324">
        <v>52807</v>
      </c>
      <c r="G33324">
        <v>115832</v>
      </c>
      <c r="H33324">
        <v>2847892</v>
      </c>
      <c r="I33324">
        <v>89237</v>
      </c>
      <c r="J33324">
        <v>30444</v>
      </c>
      <c r="K33324">
        <v>1616481</v>
      </c>
      <c r="L33324">
        <v>34083</v>
      </c>
      <c r="M33324">
        <v>11496</v>
      </c>
      <c r="N33324">
        <v>1231411</v>
      </c>
      <c r="O33324">
        <v>13</v>
      </c>
      <c r="P33324">
        <v>13</v>
      </c>
      <c r="R33324">
        <v>129373</v>
      </c>
      <c r="S33324">
        <v>-388943</v>
      </c>
      <c r="T33324">
        <v>16108</v>
      </c>
      <c r="U33324">
        <v>12</v>
      </c>
      <c r="X33324">
        <v>504775</v>
      </c>
      <c r="Y33324">
        <v>0.40425824999999999</v>
      </c>
      <c r="AA33324">
        <v>0.99040094300000003</v>
      </c>
      <c r="AB33324">
        <v>47437</v>
      </c>
      <c r="AC33324">
        <v>33798</v>
      </c>
      <c r="AD33324">
        <v>-260</v>
      </c>
      <c r="AG33324" t="s">
        <v>4774</v>
      </c>
      <c r="AH33324" t="s">
        <v>5257</v>
      </c>
      <c r="AI33324" t="s">
        <v>5277</v>
      </c>
      <c r="AJ33324">
        <v>727586</v>
      </c>
      <c r="AK33324">
        <v>422343</v>
      </c>
      <c r="AL33324">
        <v>117454</v>
      </c>
      <c r="AM33324">
        <v>74524</v>
      </c>
      <c r="AN33324">
        <v>305243</v>
      </c>
      <c r="AO33324">
        <v>113265</v>
      </c>
      <c r="AP33324">
        <v>151363</v>
      </c>
      <c r="AQ33324">
        <v>153224</v>
      </c>
      <c r="AR33324">
        <v>103926</v>
      </c>
      <c r="AS33324">
        <v>993374</v>
      </c>
    </row>
    <row r="33325" spans="1:45">
      <c r="A33325" t="s">
        <v>4288</v>
      </c>
      <c r="B33325">
        <v>2017</v>
      </c>
      <c r="C33325">
        <v>39174</v>
      </c>
      <c r="D33325">
        <v>-3914</v>
      </c>
      <c r="E33325">
        <v>-67204</v>
      </c>
      <c r="F33325">
        <v>223897</v>
      </c>
      <c r="G33325">
        <v>163685</v>
      </c>
      <c r="H33325">
        <v>2966275</v>
      </c>
      <c r="I33325">
        <v>101012</v>
      </c>
      <c r="J33325">
        <v>34345</v>
      </c>
      <c r="K33325">
        <v>1493702</v>
      </c>
      <c r="L33325">
        <v>49992</v>
      </c>
      <c r="M33325">
        <v>11268</v>
      </c>
      <c r="N33325">
        <v>1472573</v>
      </c>
      <c r="O33325">
        <v>14.81</v>
      </c>
      <c r="P33325">
        <v>14.81</v>
      </c>
      <c r="R33325">
        <v>271237</v>
      </c>
      <c r="S33325">
        <v>128476</v>
      </c>
      <c r="T33325">
        <v>37245</v>
      </c>
      <c r="U33325">
        <v>12</v>
      </c>
      <c r="X33325">
        <v>35209</v>
      </c>
      <c r="Y33325">
        <v>1.714019154</v>
      </c>
      <c r="AA33325">
        <v>2.0764253789999998</v>
      </c>
      <c r="AB33325">
        <v>151177</v>
      </c>
      <c r="AC33325">
        <v>35209</v>
      </c>
      <c r="AD33325">
        <v>6.9530516430000002</v>
      </c>
      <c r="AG33325" t="s">
        <v>4774</v>
      </c>
      <c r="AH33325" t="s">
        <v>5257</v>
      </c>
      <c r="AI33325" t="s">
        <v>5277</v>
      </c>
      <c r="AJ33325">
        <v>776188</v>
      </c>
      <c r="AK33325">
        <v>449290</v>
      </c>
      <c r="AL33325">
        <v>141888</v>
      </c>
      <c r="AM33325">
        <v>-48982</v>
      </c>
      <c r="AN33325">
        <v>326898</v>
      </c>
      <c r="AO33325">
        <v>233992</v>
      </c>
      <c r="AP33325">
        <v>279028</v>
      </c>
      <c r="AQ33325">
        <v>174121</v>
      </c>
      <c r="AR33325">
        <v>127851</v>
      </c>
      <c r="AS33325">
        <v>987920</v>
      </c>
    </row>
    <row r="33326" spans="1:45">
      <c r="A33326" t="s">
        <v>4288</v>
      </c>
      <c r="B33326">
        <v>2018</v>
      </c>
      <c r="C33326">
        <v>39404</v>
      </c>
      <c r="D33326">
        <v>12226</v>
      </c>
      <c r="E33326">
        <v>12954</v>
      </c>
      <c r="F33326">
        <v>62895</v>
      </c>
      <c r="G33326">
        <v>143655</v>
      </c>
      <c r="H33326">
        <v>3010713</v>
      </c>
      <c r="I33326">
        <v>105679</v>
      </c>
      <c r="J33326">
        <v>38580</v>
      </c>
      <c r="K33326">
        <v>1460456</v>
      </c>
      <c r="L33326">
        <v>65288</v>
      </c>
      <c r="M33326">
        <v>11268</v>
      </c>
      <c r="N33326">
        <v>1550257</v>
      </c>
      <c r="O33326">
        <v>10.94</v>
      </c>
      <c r="P33326">
        <v>10.94</v>
      </c>
      <c r="R33326">
        <v>161890</v>
      </c>
      <c r="S33326">
        <v>72710</v>
      </c>
      <c r="T33326">
        <v>40332</v>
      </c>
      <c r="U33326">
        <v>12</v>
      </c>
      <c r="X33326">
        <v>70945</v>
      </c>
      <c r="Y33326">
        <v>0.481485838</v>
      </c>
      <c r="AA33326">
        <v>1.2393313029999999</v>
      </c>
      <c r="AB33326">
        <v>158339</v>
      </c>
      <c r="AC33326">
        <v>47785</v>
      </c>
      <c r="AD33326">
        <v>17.93442623</v>
      </c>
      <c r="AG33326" t="s">
        <v>4774</v>
      </c>
      <c r="AH33326" t="s">
        <v>5257</v>
      </c>
      <c r="AI33326" t="s">
        <v>5277</v>
      </c>
      <c r="AJ33326">
        <v>850389</v>
      </c>
      <c r="AK33326">
        <v>583112</v>
      </c>
      <c r="AL33326">
        <v>141957</v>
      </c>
      <c r="AM33326">
        <v>3762</v>
      </c>
      <c r="AN33326">
        <v>267277</v>
      </c>
      <c r="AO33326">
        <v>121558</v>
      </c>
      <c r="AP33326">
        <v>299442</v>
      </c>
      <c r="AQ33326">
        <v>220349</v>
      </c>
      <c r="AR33326">
        <v>141103</v>
      </c>
      <c r="AS33326">
        <v>976736</v>
      </c>
    </row>
    <row r="33327" spans="1:45">
      <c r="A33327" t="s">
        <v>4288</v>
      </c>
      <c r="B33327">
        <v>2019</v>
      </c>
      <c r="C33327">
        <v>39870</v>
      </c>
      <c r="D33327">
        <v>-1769</v>
      </c>
      <c r="E33327">
        <v>16892</v>
      </c>
      <c r="F33327">
        <v>63115</v>
      </c>
      <c r="G33327">
        <v>143974</v>
      </c>
      <c r="H33327">
        <v>3097701</v>
      </c>
      <c r="I33327">
        <v>104892</v>
      </c>
      <c r="J33327">
        <v>47608</v>
      </c>
      <c r="K33327">
        <v>1517477</v>
      </c>
      <c r="L33327">
        <v>68566</v>
      </c>
      <c r="M33327">
        <v>11883</v>
      </c>
      <c r="N33327">
        <v>1580224</v>
      </c>
      <c r="O33327">
        <v>14.54</v>
      </c>
      <c r="P33327">
        <v>14.54</v>
      </c>
      <c r="R33327">
        <v>178683</v>
      </c>
      <c r="S33327">
        <v>166835</v>
      </c>
      <c r="T33327">
        <v>42587</v>
      </c>
      <c r="U33327">
        <v>12</v>
      </c>
      <c r="X33327">
        <v>-22861</v>
      </c>
      <c r="Y33327">
        <v>0.48317002399999998</v>
      </c>
      <c r="AA33327">
        <v>1.36788829</v>
      </c>
      <c r="AB33327">
        <v>293231</v>
      </c>
      <c r="AC33327">
        <v>40484</v>
      </c>
      <c r="AD33327">
        <v>26.43636364</v>
      </c>
      <c r="AG33327" t="s">
        <v>4774</v>
      </c>
      <c r="AH33327" t="s">
        <v>5257</v>
      </c>
      <c r="AI33327" t="s">
        <v>5277</v>
      </c>
      <c r="AJ33327">
        <v>907675</v>
      </c>
      <c r="AK33327">
        <v>607841</v>
      </c>
      <c r="AL33327">
        <v>163294</v>
      </c>
      <c r="AM33327">
        <v>444</v>
      </c>
      <c r="AN33327">
        <v>299834</v>
      </c>
      <c r="AO33327">
        <v>136096</v>
      </c>
      <c r="AP33327">
        <v>453156</v>
      </c>
      <c r="AQ33327">
        <v>242384</v>
      </c>
      <c r="AR33327">
        <v>159925</v>
      </c>
      <c r="AS33327">
        <v>975405</v>
      </c>
    </row>
    <row r="33328" spans="1:45">
      <c r="A33328" t="s">
        <v>4288</v>
      </c>
      <c r="B33328">
        <v>2020</v>
      </c>
      <c r="C33328">
        <v>42826</v>
      </c>
      <c r="D33328">
        <v>-3723</v>
      </c>
      <c r="E33328">
        <v>20405</v>
      </c>
      <c r="F33328">
        <v>64735</v>
      </c>
      <c r="G33328">
        <v>159243</v>
      </c>
      <c r="H33328">
        <v>3365469</v>
      </c>
      <c r="I33328">
        <v>125550</v>
      </c>
      <c r="J33328">
        <v>49348</v>
      </c>
      <c r="K33328">
        <v>1743883</v>
      </c>
      <c r="L33328">
        <v>61428</v>
      </c>
      <c r="M33328">
        <v>13811</v>
      </c>
      <c r="N33328">
        <v>1621586</v>
      </c>
      <c r="O33328">
        <v>14.64</v>
      </c>
      <c r="P33328">
        <v>14.64</v>
      </c>
      <c r="Q33328">
        <v>130780.258</v>
      </c>
      <c r="R33328">
        <v>191539</v>
      </c>
      <c r="S33328">
        <v>-215022</v>
      </c>
      <c r="T33328">
        <v>56229</v>
      </c>
      <c r="U33328">
        <v>12</v>
      </c>
      <c r="X33328">
        <v>374265</v>
      </c>
      <c r="Y33328">
        <v>0.49535539200000001</v>
      </c>
      <c r="Z33328">
        <v>12.39931795</v>
      </c>
      <c r="AA33328">
        <v>1.465665813</v>
      </c>
      <c r="AB33328">
        <v>180013</v>
      </c>
      <c r="AC33328">
        <v>58252</v>
      </c>
      <c r="AD33328">
        <v>28.70588235</v>
      </c>
      <c r="AE33328">
        <v>1.180710106</v>
      </c>
      <c r="AF33328">
        <v>1914622.977</v>
      </c>
      <c r="AG33328" t="s">
        <v>4774</v>
      </c>
      <c r="AH33328" t="s">
        <v>5257</v>
      </c>
      <c r="AI33328" t="s">
        <v>5277</v>
      </c>
      <c r="AJ33328">
        <v>1016609</v>
      </c>
      <c r="AK33328">
        <v>660970</v>
      </c>
      <c r="AL33328">
        <v>211823</v>
      </c>
      <c r="AM33328">
        <v>8506</v>
      </c>
      <c r="AN33328">
        <v>355639</v>
      </c>
      <c r="AO33328">
        <v>135310</v>
      </c>
      <c r="AP33328">
        <v>369546</v>
      </c>
      <c r="AQ33328">
        <v>303959</v>
      </c>
      <c r="AR33328">
        <v>189533</v>
      </c>
      <c r="AS33328">
        <v>1113037</v>
      </c>
    </row>
    <row r="33329" spans="1:45">
      <c r="A33329" t="s">
        <v>4289</v>
      </c>
      <c r="B33329">
        <v>2010</v>
      </c>
      <c r="E33329">
        <v>-683</v>
      </c>
      <c r="F33329">
        <v>35755</v>
      </c>
      <c r="G33329">
        <v>33114</v>
      </c>
      <c r="H33329">
        <v>1797432</v>
      </c>
      <c r="K33329">
        <v>1414984</v>
      </c>
      <c r="N33329">
        <v>382448</v>
      </c>
      <c r="O33329">
        <v>4.8537064169999997</v>
      </c>
      <c r="P33329">
        <v>9.7899999999999991</v>
      </c>
      <c r="Q33329">
        <v>26074.976999999999</v>
      </c>
      <c r="U33329">
        <v>12</v>
      </c>
      <c r="Y33329">
        <v>2.696375599</v>
      </c>
      <c r="Z33329">
        <v>24.028042930000002</v>
      </c>
      <c r="AD33329">
        <v>6.1187500000000004</v>
      </c>
      <c r="AE33329">
        <v>0.66747381299999997</v>
      </c>
      <c r="AF33329">
        <v>255274.02480000001</v>
      </c>
      <c r="AG33329" t="s">
        <v>4774</v>
      </c>
      <c r="AH33329" t="s">
        <v>5260</v>
      </c>
      <c r="AI33329" t="s">
        <v>5277</v>
      </c>
      <c r="AJ33329">
        <v>40121</v>
      </c>
      <c r="AK33329">
        <v>4421</v>
      </c>
      <c r="AN33329">
        <v>35700</v>
      </c>
      <c r="AO33329">
        <v>35700</v>
      </c>
      <c r="AP33329">
        <v>163900</v>
      </c>
      <c r="AR33329">
        <v>0</v>
      </c>
      <c r="AS33329">
        <v>1170588</v>
      </c>
    </row>
    <row r="33330" spans="1:45">
      <c r="A33330" t="s">
        <v>4289</v>
      </c>
      <c r="B33330">
        <v>2011</v>
      </c>
      <c r="E33330">
        <v>-1106</v>
      </c>
      <c r="F33330">
        <v>127432</v>
      </c>
      <c r="G33330">
        <v>151643</v>
      </c>
      <c r="H33330">
        <v>8100384</v>
      </c>
      <c r="K33330">
        <v>6830298</v>
      </c>
      <c r="N33330">
        <v>1270086</v>
      </c>
      <c r="O33330">
        <v>5.3140326099999999</v>
      </c>
      <c r="P33330">
        <v>9.24</v>
      </c>
      <c r="Q33330">
        <v>140593.845</v>
      </c>
      <c r="U33330">
        <v>12</v>
      </c>
      <c r="Y33330">
        <v>2.417570328</v>
      </c>
      <c r="Z33330">
        <v>14.799149570000001</v>
      </c>
      <c r="AD33330">
        <v>7.1627906980000002</v>
      </c>
      <c r="AE33330">
        <v>1.0228339879999999</v>
      </c>
      <c r="AF33330">
        <v>1299087.128</v>
      </c>
      <c r="AG33330" t="s">
        <v>4774</v>
      </c>
      <c r="AH33330" t="s">
        <v>5260</v>
      </c>
      <c r="AI33330" t="s">
        <v>5277</v>
      </c>
      <c r="AJ33330">
        <v>201634</v>
      </c>
      <c r="AK33330">
        <v>22709</v>
      </c>
      <c r="AN33330">
        <v>178925</v>
      </c>
      <c r="AO33330">
        <v>178925</v>
      </c>
      <c r="AP33330">
        <v>360016</v>
      </c>
      <c r="AR33330">
        <v>0</v>
      </c>
      <c r="AS33330">
        <v>6666604</v>
      </c>
    </row>
    <row r="33331" spans="1:45">
      <c r="A33331" t="s">
        <v>4289</v>
      </c>
      <c r="B33331">
        <v>2012</v>
      </c>
      <c r="E33331">
        <v>-42219</v>
      </c>
      <c r="F33331">
        <v>291906</v>
      </c>
      <c r="G33331">
        <v>163134</v>
      </c>
      <c r="H33331">
        <v>16813944</v>
      </c>
      <c r="K33331">
        <v>13363367</v>
      </c>
      <c r="N33331">
        <v>3450577</v>
      </c>
      <c r="O33331">
        <v>7.3632524239999997</v>
      </c>
      <c r="P33331">
        <v>11.08</v>
      </c>
      <c r="Q33331">
        <v>295365.08500000002</v>
      </c>
      <c r="U33331">
        <v>12</v>
      </c>
      <c r="Y33331">
        <v>2.0627558129999999</v>
      </c>
      <c r="Z33331">
        <v>19.138262449999999</v>
      </c>
      <c r="AD33331">
        <v>9.2333333329999991</v>
      </c>
      <c r="AE33331">
        <v>0.94843417299999999</v>
      </c>
      <c r="AF33331">
        <v>3272645.142</v>
      </c>
      <c r="AG33331" t="s">
        <v>4774</v>
      </c>
      <c r="AH33331" t="s">
        <v>5260</v>
      </c>
      <c r="AI33331" t="s">
        <v>5277</v>
      </c>
      <c r="AJ33331">
        <v>455046</v>
      </c>
      <c r="AK33331">
        <v>72106</v>
      </c>
      <c r="AN33331">
        <v>382940</v>
      </c>
      <c r="AO33331">
        <v>382940</v>
      </c>
      <c r="AP33331">
        <v>821108</v>
      </c>
      <c r="AR33331">
        <v>0</v>
      </c>
      <c r="AS33331">
        <v>12643570</v>
      </c>
    </row>
    <row r="33332" spans="1:45">
      <c r="A33332" t="s">
        <v>4289</v>
      </c>
      <c r="B33332">
        <v>2013</v>
      </c>
      <c r="E33332">
        <v>84411</v>
      </c>
      <c r="F33332">
        <v>579039</v>
      </c>
      <c r="G33332">
        <v>-454671</v>
      </c>
      <c r="H33332">
        <v>17173862</v>
      </c>
      <c r="K33332">
        <v>13318867</v>
      </c>
      <c r="N33332">
        <v>3854995</v>
      </c>
      <c r="O33332">
        <v>6.885558294</v>
      </c>
      <c r="P33332">
        <v>9.2799999999999994</v>
      </c>
      <c r="Q33332">
        <v>364375.97600000002</v>
      </c>
      <c r="U33332">
        <v>12</v>
      </c>
      <c r="Y33332">
        <v>2.7770339040000001</v>
      </c>
      <c r="Z33332">
        <v>17.331814120000001</v>
      </c>
      <c r="AD33332">
        <v>5.6242424240000002</v>
      </c>
      <c r="AE33332">
        <v>0.87715005000000001</v>
      </c>
      <c r="AF33332">
        <v>3381409.057</v>
      </c>
      <c r="AG33332" t="s">
        <v>4774</v>
      </c>
      <c r="AH33332" t="s">
        <v>5260</v>
      </c>
      <c r="AI33332" t="s">
        <v>5277</v>
      </c>
      <c r="AJ33332">
        <v>555591</v>
      </c>
      <c r="AK33332">
        <v>100407</v>
      </c>
      <c r="AN33332">
        <v>455184</v>
      </c>
      <c r="AO33332">
        <v>455184</v>
      </c>
      <c r="AP33332">
        <v>1025487</v>
      </c>
      <c r="AR33332">
        <v>0</v>
      </c>
      <c r="AS33332">
        <v>12910458</v>
      </c>
    </row>
    <row r="33333" spans="1:45">
      <c r="A33333" t="s">
        <v>4289</v>
      </c>
      <c r="B33333">
        <v>2014</v>
      </c>
      <c r="E33333">
        <v>-73738</v>
      </c>
      <c r="F33333">
        <v>167139</v>
      </c>
      <c r="G33333">
        <v>-764147</v>
      </c>
      <c r="H33333">
        <v>21084309</v>
      </c>
      <c r="K33333">
        <v>17016267</v>
      </c>
      <c r="N33333">
        <v>4068042</v>
      </c>
      <c r="O33333">
        <v>8.2298796870000004</v>
      </c>
      <c r="P33333">
        <v>10.02</v>
      </c>
      <c r="Q33333">
        <v>366117.95400000003</v>
      </c>
      <c r="U33333">
        <v>12</v>
      </c>
      <c r="Y33333">
        <v>0.748486718</v>
      </c>
      <c r="Z33333">
        <v>18.20263834</v>
      </c>
      <c r="AD33333">
        <v>21.782608700000001</v>
      </c>
      <c r="AE33333">
        <v>0.90178564999999999</v>
      </c>
      <c r="AF33333">
        <v>3668501.8990000002</v>
      </c>
      <c r="AG33333" t="s">
        <v>4774</v>
      </c>
      <c r="AH33333" t="s">
        <v>5260</v>
      </c>
      <c r="AI33333" t="s">
        <v>5277</v>
      </c>
      <c r="AJ33333">
        <v>577207</v>
      </c>
      <c r="AK33333">
        <v>107450</v>
      </c>
      <c r="AN33333">
        <v>469757</v>
      </c>
      <c r="AO33333">
        <v>469757</v>
      </c>
      <c r="AP33333">
        <v>1005792</v>
      </c>
      <c r="AR33333">
        <v>0</v>
      </c>
      <c r="AS33333">
        <v>14165898</v>
      </c>
    </row>
    <row r="33334" spans="1:45">
      <c r="A33334" t="s">
        <v>4289</v>
      </c>
      <c r="B33334">
        <v>2015</v>
      </c>
      <c r="E33334">
        <v>-16490</v>
      </c>
      <c r="F33334">
        <v>492210</v>
      </c>
      <c r="G33334">
        <v>-1936748</v>
      </c>
      <c r="H33334">
        <v>14575772</v>
      </c>
      <c r="K33334">
        <v>10999211</v>
      </c>
      <c r="N33334">
        <v>3576561</v>
      </c>
      <c r="O33334">
        <v>7.4137166529999998</v>
      </c>
      <c r="P33334">
        <v>8.1</v>
      </c>
      <c r="Q33334">
        <v>364055.17599999998</v>
      </c>
      <c r="U33334">
        <v>12</v>
      </c>
      <c r="Y33334">
        <v>2.2010055020000001</v>
      </c>
      <c r="Z33334">
        <v>16.094161889999999</v>
      </c>
      <c r="AD33334">
        <v>6</v>
      </c>
      <c r="AE33334">
        <v>0.82449227800000002</v>
      </c>
      <c r="AF33334">
        <v>2948846.926</v>
      </c>
      <c r="AG33334" t="s">
        <v>4774</v>
      </c>
      <c r="AH33334" t="s">
        <v>5260</v>
      </c>
      <c r="AI33334" t="s">
        <v>5277</v>
      </c>
      <c r="AJ33334">
        <v>601937</v>
      </c>
      <c r="AK33334">
        <v>142186</v>
      </c>
      <c r="AN33334">
        <v>459751</v>
      </c>
      <c r="AO33334">
        <v>459751</v>
      </c>
      <c r="AP33334">
        <v>737831</v>
      </c>
      <c r="AR33334">
        <v>0</v>
      </c>
      <c r="AS33334">
        <v>7008384</v>
      </c>
    </row>
    <row r="33335" spans="1:45">
      <c r="A33335" t="s">
        <v>4289</v>
      </c>
      <c r="B33335">
        <v>2016</v>
      </c>
      <c r="E33335">
        <v>12303</v>
      </c>
      <c r="F33335">
        <v>353278</v>
      </c>
      <c r="G33335">
        <v>239679</v>
      </c>
      <c r="H33335">
        <v>20112056</v>
      </c>
      <c r="K33335">
        <v>16710945</v>
      </c>
      <c r="N33335">
        <v>3401111</v>
      </c>
      <c r="O33335">
        <v>8.9123371379999998</v>
      </c>
      <c r="P33335">
        <v>8.7200000000000006</v>
      </c>
      <c r="Q33335">
        <v>347643.717</v>
      </c>
      <c r="U33335">
        <v>12</v>
      </c>
      <c r="Y33335">
        <v>1.6534224049999999</v>
      </c>
      <c r="Z33335">
        <v>16.027152170000001</v>
      </c>
      <c r="AD33335">
        <v>8.6336633660000004</v>
      </c>
      <c r="AE33335">
        <v>0.89131263599999999</v>
      </c>
      <c r="AF33335">
        <v>3031453.2119999998</v>
      </c>
      <c r="AG33335" t="s">
        <v>4774</v>
      </c>
      <c r="AH33335" t="s">
        <v>5260</v>
      </c>
      <c r="AI33335" t="s">
        <v>5277</v>
      </c>
      <c r="AJ33335">
        <v>633490</v>
      </c>
      <c r="AK33335">
        <v>221895</v>
      </c>
      <c r="AN33335">
        <v>411595</v>
      </c>
      <c r="AO33335">
        <v>411595</v>
      </c>
      <c r="AP33335">
        <v>406883</v>
      </c>
      <c r="AR33335">
        <v>0</v>
      </c>
      <c r="AS33335">
        <v>7107196</v>
      </c>
    </row>
    <row r="33336" spans="1:45">
      <c r="A33336" t="s">
        <v>4289</v>
      </c>
      <c r="B33336">
        <v>2017</v>
      </c>
      <c r="E33336">
        <v>-10482</v>
      </c>
      <c r="F33336">
        <v>348571</v>
      </c>
      <c r="G33336">
        <v>606781</v>
      </c>
      <c r="H33336">
        <v>24789313</v>
      </c>
      <c r="K33336">
        <v>21217889</v>
      </c>
      <c r="N33336">
        <v>3571424</v>
      </c>
      <c r="O33336">
        <v>11.277566630000001</v>
      </c>
      <c r="P33336">
        <v>16.260000000000002</v>
      </c>
      <c r="Q33336">
        <v>174489.08100000001</v>
      </c>
      <c r="U33336">
        <v>12</v>
      </c>
      <c r="Y33336">
        <v>1.998967562</v>
      </c>
      <c r="Z33336">
        <v>16.44164198</v>
      </c>
      <c r="AD33336">
        <v>8.9834254139999992</v>
      </c>
      <c r="AE33336">
        <v>0.98895232099999997</v>
      </c>
      <c r="AF33336">
        <v>2837192.4569999999</v>
      </c>
      <c r="AG33336" t="s">
        <v>4774</v>
      </c>
      <c r="AH33336" t="s">
        <v>5260</v>
      </c>
      <c r="AI33336" t="s">
        <v>5277</v>
      </c>
      <c r="AJ33336">
        <v>745089</v>
      </c>
      <c r="AK33336">
        <v>350188</v>
      </c>
      <c r="AN33336">
        <v>394901</v>
      </c>
      <c r="AO33336">
        <v>394901</v>
      </c>
      <c r="AP33336">
        <v>419159</v>
      </c>
      <c r="AR33336">
        <v>0</v>
      </c>
      <c r="AS33336">
        <v>1517851</v>
      </c>
    </row>
    <row r="33337" spans="1:45">
      <c r="A33337" t="s">
        <v>4289</v>
      </c>
      <c r="B33337">
        <v>2018</v>
      </c>
      <c r="E33337">
        <v>41823</v>
      </c>
      <c r="F33337">
        <v>-44290</v>
      </c>
      <c r="G33337">
        <v>702870</v>
      </c>
      <c r="H33337">
        <v>30132479</v>
      </c>
      <c r="K33337">
        <v>25877990</v>
      </c>
      <c r="N33337">
        <v>4254489</v>
      </c>
      <c r="O33337">
        <v>10.112583109999999</v>
      </c>
      <c r="P33337">
        <v>12.84</v>
      </c>
      <c r="Q33337">
        <v>248081.05799999999</v>
      </c>
      <c r="U33337">
        <v>12</v>
      </c>
      <c r="Y33337">
        <v>-0.21651983999999999</v>
      </c>
      <c r="Z33337">
        <v>13.209343860000001</v>
      </c>
      <c r="AD33337">
        <v>-24.22641509</v>
      </c>
      <c r="AE33337">
        <v>0.97203919699999997</v>
      </c>
      <c r="AF33337">
        <v>3185360.7850000001</v>
      </c>
      <c r="AG33337" t="s">
        <v>4774</v>
      </c>
      <c r="AH33337" t="s">
        <v>5260</v>
      </c>
      <c r="AI33337" t="s">
        <v>5277</v>
      </c>
      <c r="AJ33337">
        <v>870032</v>
      </c>
      <c r="AK33337">
        <v>519671</v>
      </c>
      <c r="AN33337">
        <v>350361</v>
      </c>
      <c r="AO33337">
        <v>350361</v>
      </c>
      <c r="AP33337">
        <v>409758</v>
      </c>
      <c r="AR33337">
        <v>0</v>
      </c>
      <c r="AS33337">
        <v>1618885</v>
      </c>
    </row>
    <row r="33338" spans="1:45">
      <c r="A33338" t="s">
        <v>4289</v>
      </c>
      <c r="B33338">
        <v>2019</v>
      </c>
      <c r="E33338">
        <v>-13560</v>
      </c>
      <c r="F33338">
        <v>323962</v>
      </c>
      <c r="G33338">
        <v>1056637</v>
      </c>
      <c r="H33338">
        <v>35921622</v>
      </c>
      <c r="K33338">
        <v>30951156</v>
      </c>
      <c r="N33338">
        <v>4970466</v>
      </c>
      <c r="O33338">
        <v>13.01810141</v>
      </c>
      <c r="P33338">
        <v>14.62</v>
      </c>
      <c r="Q33338">
        <v>272899.93199999997</v>
      </c>
      <c r="U33338">
        <v>12</v>
      </c>
      <c r="Y33338">
        <v>1.2228440599999999</v>
      </c>
      <c r="Z33338">
        <v>14.631608630000001</v>
      </c>
      <c r="AD33338">
        <v>15.720430110000001</v>
      </c>
      <c r="AE33338">
        <v>0.999206606</v>
      </c>
      <c r="AF33338">
        <v>3989797.0060000001</v>
      </c>
      <c r="AG33338" t="s">
        <v>4774</v>
      </c>
      <c r="AH33338" t="s">
        <v>5260</v>
      </c>
      <c r="AI33338" t="s">
        <v>5277</v>
      </c>
      <c r="AJ33338">
        <v>994690</v>
      </c>
      <c r="AK33338">
        <v>714329</v>
      </c>
      <c r="AN33338">
        <v>280361</v>
      </c>
      <c r="AO33338">
        <v>280361</v>
      </c>
      <c r="AP33338">
        <v>558136</v>
      </c>
      <c r="AR33338">
        <v>0</v>
      </c>
      <c r="AS33338">
        <v>1339082</v>
      </c>
    </row>
    <row r="33339" spans="1:45">
      <c r="A33339" t="s">
        <v>4289</v>
      </c>
      <c r="B33339">
        <v>2020</v>
      </c>
      <c r="E33339">
        <v>-35688</v>
      </c>
      <c r="F33339">
        <v>-1630135</v>
      </c>
      <c r="G33339">
        <v>631603</v>
      </c>
      <c r="H33339">
        <v>19515921</v>
      </c>
      <c r="K33339">
        <v>16426995</v>
      </c>
      <c r="N33339">
        <v>3088926</v>
      </c>
      <c r="O33339">
        <v>6.2240566040000003</v>
      </c>
      <c r="P33339">
        <v>6.37</v>
      </c>
      <c r="Q33339">
        <v>273699.76799999998</v>
      </c>
      <c r="U33339">
        <v>12</v>
      </c>
      <c r="Y33339">
        <v>-5.9596708500000002</v>
      </c>
      <c r="Z33339">
        <v>7.7143835940000001</v>
      </c>
      <c r="AD33339">
        <v>-1.0208333329999999</v>
      </c>
      <c r="AE33339">
        <v>0.82573026400000005</v>
      </c>
      <c r="AF33339">
        <v>1743467.5220000001</v>
      </c>
      <c r="AG33339" t="s">
        <v>4774</v>
      </c>
      <c r="AH33339" t="s">
        <v>5260</v>
      </c>
      <c r="AI33339" t="s">
        <v>5277</v>
      </c>
      <c r="AJ33339">
        <v>525050</v>
      </c>
      <c r="AK33339">
        <v>281248</v>
      </c>
      <c r="AN33339">
        <v>243802</v>
      </c>
      <c r="AO33339">
        <v>243802</v>
      </c>
      <c r="AP33339">
        <v>1384764</v>
      </c>
      <c r="AR33339">
        <v>0</v>
      </c>
      <c r="AS33339">
        <v>987288</v>
      </c>
    </row>
    <row r="33340" spans="1:45">
      <c r="A33340" t="s">
        <v>4290</v>
      </c>
      <c r="B33340">
        <v>2014</v>
      </c>
      <c r="C33340">
        <v>1121</v>
      </c>
      <c r="D33340">
        <v>0</v>
      </c>
      <c r="E33340">
        <v>0</v>
      </c>
      <c r="F33340">
        <v>-28999</v>
      </c>
      <c r="G33340">
        <v>-11685</v>
      </c>
      <c r="H33340">
        <v>113039</v>
      </c>
      <c r="I33340">
        <v>350</v>
      </c>
      <c r="J33340">
        <v>0</v>
      </c>
      <c r="K33340">
        <v>25028</v>
      </c>
      <c r="L33340">
        <v>2293</v>
      </c>
      <c r="M33340">
        <v>2431</v>
      </c>
      <c r="N33340">
        <v>88011</v>
      </c>
      <c r="O33340">
        <v>19.66</v>
      </c>
      <c r="P33340">
        <v>19.66</v>
      </c>
      <c r="Q33340">
        <v>40541.993000000002</v>
      </c>
      <c r="R33340">
        <v>-22306</v>
      </c>
      <c r="S33340">
        <v>-22638</v>
      </c>
      <c r="T33340">
        <v>5572</v>
      </c>
      <c r="U33340">
        <v>12</v>
      </c>
      <c r="X33340">
        <v>10953</v>
      </c>
      <c r="Y33340">
        <v>-0.71931233100000003</v>
      </c>
      <c r="Z33340">
        <v>2.1708602240000001</v>
      </c>
      <c r="AA33340">
        <v>-0.553294281</v>
      </c>
      <c r="AB33340">
        <v>66220</v>
      </c>
      <c r="AC33340">
        <v>10953</v>
      </c>
      <c r="AD33340">
        <v>-21.6043956</v>
      </c>
      <c r="AE33340">
        <v>9.0563177600000007</v>
      </c>
      <c r="AF33340">
        <v>797055.58239999996</v>
      </c>
      <c r="AG33340" t="s">
        <v>4774</v>
      </c>
      <c r="AH33340" t="s">
        <v>5264</v>
      </c>
      <c r="AI33340" t="s">
        <v>5277</v>
      </c>
      <c r="AJ33340">
        <v>110239</v>
      </c>
      <c r="AK33340">
        <v>49479</v>
      </c>
      <c r="AL33340">
        <v>88638</v>
      </c>
      <c r="AM33340">
        <v>0</v>
      </c>
      <c r="AN33340">
        <v>60760</v>
      </c>
      <c r="AO33340">
        <v>-27878</v>
      </c>
      <c r="AP33340">
        <v>89988</v>
      </c>
      <c r="AQ33340">
        <v>6755</v>
      </c>
      <c r="AR33340">
        <v>23768</v>
      </c>
      <c r="AS33340">
        <v>639</v>
      </c>
    </row>
    <row r="33341" spans="1:45">
      <c r="A33341" t="s">
        <v>4290</v>
      </c>
      <c r="B33341">
        <v>2015</v>
      </c>
      <c r="C33341">
        <v>385</v>
      </c>
      <c r="D33341">
        <v>-250</v>
      </c>
      <c r="E33341">
        <v>0</v>
      </c>
      <c r="F33341">
        <v>-26733</v>
      </c>
      <c r="G33341">
        <v>-9267</v>
      </c>
      <c r="H33341">
        <v>231041</v>
      </c>
      <c r="I33341">
        <v>975</v>
      </c>
      <c r="J33341">
        <v>0</v>
      </c>
      <c r="K33341">
        <v>35252</v>
      </c>
      <c r="L33341">
        <v>4544</v>
      </c>
      <c r="M33341">
        <v>0</v>
      </c>
      <c r="N33341">
        <v>195789</v>
      </c>
      <c r="O33341">
        <v>27.98</v>
      </c>
      <c r="P33341">
        <v>27.98</v>
      </c>
      <c r="Q33341">
        <v>45576.317999999999</v>
      </c>
      <c r="R33341">
        <v>-18878</v>
      </c>
      <c r="S33341">
        <v>-22881</v>
      </c>
      <c r="T33341">
        <v>7220</v>
      </c>
      <c r="U33341">
        <v>12</v>
      </c>
      <c r="X33341">
        <v>13614</v>
      </c>
      <c r="Y33341">
        <v>-0.63592697200000003</v>
      </c>
      <c r="Z33341">
        <v>4.2958494370000002</v>
      </c>
      <c r="AA33341">
        <v>-0.44907153599999999</v>
      </c>
      <c r="AB33341">
        <v>160310</v>
      </c>
      <c r="AC33341">
        <v>13614</v>
      </c>
      <c r="AD33341">
        <v>-44.412698409999997</v>
      </c>
      <c r="AE33341">
        <v>6.5132636540000002</v>
      </c>
      <c r="AF33341">
        <v>1275225.378</v>
      </c>
      <c r="AG33341" t="s">
        <v>4774</v>
      </c>
      <c r="AH33341" t="s">
        <v>5264</v>
      </c>
      <c r="AI33341" t="s">
        <v>5277</v>
      </c>
      <c r="AJ33341">
        <v>150194</v>
      </c>
      <c r="AK33341">
        <v>59258</v>
      </c>
      <c r="AL33341">
        <v>117034</v>
      </c>
      <c r="AM33341">
        <v>0</v>
      </c>
      <c r="AN33341">
        <v>90936</v>
      </c>
      <c r="AO33341">
        <v>-26098</v>
      </c>
      <c r="AP33341">
        <v>192907</v>
      </c>
      <c r="AQ33341">
        <v>8128</v>
      </c>
      <c r="AR33341">
        <v>32597</v>
      </c>
      <c r="AS33341">
        <v>0</v>
      </c>
    </row>
    <row r="33342" spans="1:45">
      <c r="A33342" t="s">
        <v>4290</v>
      </c>
      <c r="B33342">
        <v>2016</v>
      </c>
      <c r="C33342">
        <v>-348</v>
      </c>
      <c r="D33342">
        <v>0</v>
      </c>
      <c r="E33342">
        <v>0</v>
      </c>
      <c r="F33342">
        <v>-20684</v>
      </c>
      <c r="G33342">
        <v>5210</v>
      </c>
      <c r="H33342">
        <v>244320</v>
      </c>
      <c r="I33342">
        <v>7860</v>
      </c>
      <c r="J33342">
        <v>0</v>
      </c>
      <c r="K33342">
        <v>49083</v>
      </c>
      <c r="L33342">
        <v>3729</v>
      </c>
      <c r="M33342">
        <v>0</v>
      </c>
      <c r="N33342">
        <v>195237</v>
      </c>
      <c r="O33342">
        <v>30.15</v>
      </c>
      <c r="P33342">
        <v>30.15</v>
      </c>
      <c r="Q33342">
        <v>47060.610999999997</v>
      </c>
      <c r="R33342">
        <v>-11282</v>
      </c>
      <c r="S33342">
        <v>-19166</v>
      </c>
      <c r="T33342">
        <v>9750</v>
      </c>
      <c r="U33342">
        <v>12</v>
      </c>
      <c r="X33342">
        <v>24376</v>
      </c>
      <c r="Y33342">
        <v>-0.44551158600000001</v>
      </c>
      <c r="Z33342">
        <v>4.1486286699999999</v>
      </c>
      <c r="AA33342">
        <v>-0.24300240300000001</v>
      </c>
      <c r="AB33342">
        <v>143629</v>
      </c>
      <c r="AC33342">
        <v>24376</v>
      </c>
      <c r="AD33342">
        <v>-68.522727270000004</v>
      </c>
      <c r="AE33342">
        <v>7.267461709</v>
      </c>
      <c r="AF33342">
        <v>1418877.422</v>
      </c>
      <c r="AG33342" t="s">
        <v>4774</v>
      </c>
      <c r="AH33342" t="s">
        <v>5264</v>
      </c>
      <c r="AI33342" t="s">
        <v>5277</v>
      </c>
      <c r="AJ33342">
        <v>205864</v>
      </c>
      <c r="AK33342">
        <v>74265</v>
      </c>
      <c r="AL33342">
        <v>152631</v>
      </c>
      <c r="AM33342">
        <v>0</v>
      </c>
      <c r="AN33342">
        <v>131599</v>
      </c>
      <c r="AO33342">
        <v>-21032</v>
      </c>
      <c r="AP33342">
        <v>184698</v>
      </c>
      <c r="AQ33342">
        <v>15596</v>
      </c>
      <c r="AR33342">
        <v>41069</v>
      </c>
      <c r="AS33342">
        <v>0</v>
      </c>
    </row>
    <row r="33343" spans="1:45">
      <c r="A33343" t="s">
        <v>4290</v>
      </c>
      <c r="B33343">
        <v>2017</v>
      </c>
      <c r="C33343">
        <v>-284</v>
      </c>
      <c r="D33343">
        <v>-866</v>
      </c>
      <c r="E33343">
        <v>-1297</v>
      </c>
      <c r="F33343">
        <v>-29423</v>
      </c>
      <c r="G33343">
        <v>8106</v>
      </c>
      <c r="H33343">
        <v>482062</v>
      </c>
      <c r="I33343">
        <v>14174</v>
      </c>
      <c r="J33343">
        <v>0</v>
      </c>
      <c r="K33343">
        <v>94230</v>
      </c>
      <c r="L33343">
        <v>22629</v>
      </c>
      <c r="M33343">
        <v>0</v>
      </c>
      <c r="N33343">
        <v>387832</v>
      </c>
      <c r="O33343">
        <v>64.510000000000005</v>
      </c>
      <c r="P33343">
        <v>64.510000000000005</v>
      </c>
      <c r="Q33343">
        <v>52222.343000000001</v>
      </c>
      <c r="R33343">
        <v>-10514</v>
      </c>
      <c r="S33343">
        <v>-140135</v>
      </c>
      <c r="T33343">
        <v>19624</v>
      </c>
      <c r="U33343">
        <v>12</v>
      </c>
      <c r="X33343">
        <v>148241</v>
      </c>
      <c r="Y33343">
        <v>-0.60933345800000005</v>
      </c>
      <c r="Z33343">
        <v>7.4265530369999997</v>
      </c>
      <c r="AA33343">
        <v>-0.21773891100000001</v>
      </c>
      <c r="AB33343">
        <v>190053</v>
      </c>
      <c r="AC33343">
        <v>51139</v>
      </c>
      <c r="AD33343">
        <v>-107.5166667</v>
      </c>
      <c r="AE33343">
        <v>8.6863986129999997</v>
      </c>
      <c r="AF33343">
        <v>3368863.3470000001</v>
      </c>
      <c r="AG33343" t="s">
        <v>4774</v>
      </c>
      <c r="AH33343" t="s">
        <v>5264</v>
      </c>
      <c r="AI33343" t="s">
        <v>5277</v>
      </c>
      <c r="AJ33343">
        <v>286752</v>
      </c>
      <c r="AK33343">
        <v>103302</v>
      </c>
      <c r="AL33343">
        <v>213588</v>
      </c>
      <c r="AM33343">
        <v>0</v>
      </c>
      <c r="AN33343">
        <v>183450</v>
      </c>
      <c r="AO33343">
        <v>-30138</v>
      </c>
      <c r="AP33343">
        <v>248053</v>
      </c>
      <c r="AQ33343">
        <v>49055</v>
      </c>
      <c r="AR33343">
        <v>58000</v>
      </c>
      <c r="AS33343">
        <v>0</v>
      </c>
    </row>
    <row r="33344" spans="1:45">
      <c r="A33344" t="s">
        <v>4290</v>
      </c>
      <c r="B33344">
        <v>2018</v>
      </c>
      <c r="C33344">
        <v>-5065</v>
      </c>
      <c r="D33344">
        <v>-1722</v>
      </c>
      <c r="E33344">
        <v>-4867</v>
      </c>
      <c r="F33344">
        <v>-38330</v>
      </c>
      <c r="G33344">
        <v>-3120</v>
      </c>
      <c r="H33344">
        <v>807354</v>
      </c>
      <c r="I33344">
        <v>32636</v>
      </c>
      <c r="J33344">
        <v>0</v>
      </c>
      <c r="K33344">
        <v>102345</v>
      </c>
      <c r="L33344">
        <v>27647</v>
      </c>
      <c r="M33344">
        <v>0</v>
      </c>
      <c r="N33344">
        <v>705009</v>
      </c>
      <c r="O33344">
        <v>49.72</v>
      </c>
      <c r="P33344">
        <v>49.72</v>
      </c>
      <c r="Q33344">
        <v>57922.612000000001</v>
      </c>
      <c r="R33344">
        <v>-13755</v>
      </c>
      <c r="S33344">
        <v>-105306</v>
      </c>
      <c r="T33344">
        <v>32785</v>
      </c>
      <c r="U33344">
        <v>12</v>
      </c>
      <c r="X33344">
        <v>102186</v>
      </c>
      <c r="Y33344">
        <v>-0.69842279200000001</v>
      </c>
      <c r="Z33344">
        <v>12.17156782</v>
      </c>
      <c r="AA33344">
        <v>-0.25063411200000002</v>
      </c>
      <c r="AB33344">
        <v>453200</v>
      </c>
      <c r="AC33344">
        <v>77186</v>
      </c>
      <c r="AD33344">
        <v>-72.057971019999997</v>
      </c>
      <c r="AE33344">
        <v>4.0849297929999997</v>
      </c>
      <c r="AF33344">
        <v>2879912.2689999999</v>
      </c>
      <c r="AG33344" t="s">
        <v>4774</v>
      </c>
      <c r="AH33344" t="s">
        <v>5264</v>
      </c>
      <c r="AI33344" t="s">
        <v>5277</v>
      </c>
      <c r="AJ33344">
        <v>411769</v>
      </c>
      <c r="AK33344">
        <v>90493</v>
      </c>
      <c r="AL33344">
        <v>304004</v>
      </c>
      <c r="AM33344">
        <v>63812</v>
      </c>
      <c r="AN33344">
        <v>321276</v>
      </c>
      <c r="AO33344">
        <v>-46540</v>
      </c>
      <c r="AP33344">
        <v>521680</v>
      </c>
      <c r="AQ33344">
        <v>52299</v>
      </c>
      <c r="AR33344">
        <v>68480</v>
      </c>
      <c r="AS33344">
        <v>0</v>
      </c>
    </row>
    <row r="33345" spans="1:45">
      <c r="A33345" t="s">
        <v>4290</v>
      </c>
      <c r="B33345">
        <v>2019</v>
      </c>
      <c r="C33345">
        <v>7619</v>
      </c>
      <c r="D33345">
        <v>-707</v>
      </c>
      <c r="E33345">
        <v>-19860</v>
      </c>
      <c r="F33345">
        <v>-235222</v>
      </c>
      <c r="G33345">
        <v>-51974</v>
      </c>
      <c r="H33345">
        <v>1186830</v>
      </c>
      <c r="I33345">
        <v>33655</v>
      </c>
      <c r="J33345">
        <v>0</v>
      </c>
      <c r="K33345">
        <v>475580</v>
      </c>
      <c r="L33345">
        <v>65381</v>
      </c>
      <c r="M33345">
        <v>7320</v>
      </c>
      <c r="N33345">
        <v>711250</v>
      </c>
      <c r="O33345">
        <v>23.99</v>
      </c>
      <c r="P33345">
        <v>23.99</v>
      </c>
      <c r="Q33345">
        <v>63476.902000000002</v>
      </c>
      <c r="R33345">
        <v>-176913</v>
      </c>
      <c r="S33345">
        <v>-503322</v>
      </c>
      <c r="T33345">
        <v>69843</v>
      </c>
      <c r="U33345">
        <v>12</v>
      </c>
      <c r="X33345">
        <v>451348</v>
      </c>
      <c r="Y33345">
        <v>-3.8898515640000002</v>
      </c>
      <c r="Z33345">
        <v>11.20486315</v>
      </c>
      <c r="AA33345">
        <v>-2.925599262</v>
      </c>
      <c r="AB33345">
        <v>104994</v>
      </c>
      <c r="AC33345">
        <v>78344</v>
      </c>
      <c r="AD33345">
        <v>-6.2637075720000004</v>
      </c>
      <c r="AE33345">
        <v>2.1410346279999999</v>
      </c>
      <c r="AF33345">
        <v>1522810.879</v>
      </c>
      <c r="AG33345" t="s">
        <v>4774</v>
      </c>
      <c r="AH33345" t="s">
        <v>5264</v>
      </c>
      <c r="AI33345" t="s">
        <v>5277</v>
      </c>
      <c r="AJ33345">
        <v>574671</v>
      </c>
      <c r="AK33345">
        <v>162160</v>
      </c>
      <c r="AL33345">
        <v>473415</v>
      </c>
      <c r="AM33345">
        <v>185852</v>
      </c>
      <c r="AN33345">
        <v>412511</v>
      </c>
      <c r="AO33345">
        <v>-246756</v>
      </c>
      <c r="AP33345">
        <v>260948</v>
      </c>
      <c r="AQ33345">
        <v>57643</v>
      </c>
      <c r="AR33345">
        <v>155954</v>
      </c>
      <c r="AS33345">
        <v>313594</v>
      </c>
    </row>
    <row r="33346" spans="1:45">
      <c r="A33346" t="s">
        <v>4290</v>
      </c>
      <c r="B33346">
        <v>2020</v>
      </c>
      <c r="C33346">
        <v>25963</v>
      </c>
      <c r="D33346">
        <v>-13100</v>
      </c>
      <c r="E33346">
        <v>-1514</v>
      </c>
      <c r="F33346">
        <v>-216484</v>
      </c>
      <c r="G33346">
        <v>29604</v>
      </c>
      <c r="H33346">
        <v>1544264</v>
      </c>
      <c r="I33346">
        <v>46663</v>
      </c>
      <c r="J33346">
        <v>0</v>
      </c>
      <c r="K33346">
        <v>603274</v>
      </c>
      <c r="L33346">
        <v>130674</v>
      </c>
      <c r="M33346">
        <v>10024</v>
      </c>
      <c r="N33346">
        <v>940990</v>
      </c>
      <c r="O33346">
        <v>40.01</v>
      </c>
      <c r="P33346">
        <v>40.01</v>
      </c>
      <c r="Q33346">
        <v>72068.857999999993</v>
      </c>
      <c r="R33346">
        <v>-82466</v>
      </c>
      <c r="S33346">
        <v>-40646</v>
      </c>
      <c r="T33346">
        <v>96469</v>
      </c>
      <c r="U33346">
        <v>12</v>
      </c>
      <c r="X33346">
        <v>70250</v>
      </c>
      <c r="Y33346">
        <v>-3.3057731669999999</v>
      </c>
      <c r="Z33346">
        <v>13.05681852</v>
      </c>
      <c r="AA33346">
        <v>-1.2592796230000001</v>
      </c>
      <c r="AB33346">
        <v>367513</v>
      </c>
      <c r="AC33346">
        <v>69301</v>
      </c>
      <c r="AD33346">
        <v>-12.425465839999999</v>
      </c>
      <c r="AE33346">
        <v>3.0642993110000001</v>
      </c>
      <c r="AF33346">
        <v>2883475.0090000001</v>
      </c>
      <c r="AG33346" t="s">
        <v>4774</v>
      </c>
      <c r="AH33346" t="s">
        <v>5264</v>
      </c>
      <c r="AI33346" t="s">
        <v>5277</v>
      </c>
      <c r="AJ33346">
        <v>774533</v>
      </c>
      <c r="AK33346">
        <v>233819</v>
      </c>
      <c r="AL33346">
        <v>563700</v>
      </c>
      <c r="AM33346">
        <v>155949</v>
      </c>
      <c r="AN33346">
        <v>540714</v>
      </c>
      <c r="AO33346">
        <v>-178935</v>
      </c>
      <c r="AP33346">
        <v>604882</v>
      </c>
      <c r="AQ33346">
        <v>52734</v>
      </c>
      <c r="AR33346">
        <v>237369</v>
      </c>
      <c r="AS33346">
        <v>356401</v>
      </c>
    </row>
    <row r="33347" spans="1:45">
      <c r="A33347" t="s">
        <v>4291</v>
      </c>
      <c r="B33347">
        <v>2018</v>
      </c>
      <c r="C33347">
        <v>314</v>
      </c>
      <c r="D33347">
        <v>-121</v>
      </c>
      <c r="E33347">
        <v>242</v>
      </c>
      <c r="F33347">
        <v>-71236</v>
      </c>
      <c r="G33347">
        <v>-66164</v>
      </c>
      <c r="H33347">
        <v>115791</v>
      </c>
      <c r="I33347">
        <v>5419</v>
      </c>
      <c r="J33347">
        <v>6028</v>
      </c>
      <c r="K33347">
        <v>26730</v>
      </c>
      <c r="L33347">
        <v>7531</v>
      </c>
      <c r="M33347">
        <v>2500</v>
      </c>
      <c r="N33347">
        <v>89061</v>
      </c>
      <c r="R33347">
        <v>-64832</v>
      </c>
      <c r="S33347">
        <v>-38858</v>
      </c>
      <c r="T33347">
        <v>5727</v>
      </c>
      <c r="U33347">
        <v>12</v>
      </c>
      <c r="X33347">
        <v>-27306</v>
      </c>
      <c r="Y33347">
        <v>-2.549125761</v>
      </c>
      <c r="AA33347">
        <v>-2.3199635199999999</v>
      </c>
      <c r="AB33347">
        <v>77134</v>
      </c>
      <c r="AC33347">
        <v>3671</v>
      </c>
      <c r="AG33347" t="s">
        <v>4774</v>
      </c>
      <c r="AH33347" t="s">
        <v>5257</v>
      </c>
      <c r="AI33347" t="s">
        <v>5277</v>
      </c>
      <c r="AJ33347">
        <v>25427</v>
      </c>
      <c r="AK33347">
        <v>32189</v>
      </c>
      <c r="AL33347">
        <v>63797</v>
      </c>
      <c r="AM33347">
        <v>0</v>
      </c>
      <c r="AN33347">
        <v>-6762</v>
      </c>
      <c r="AO33347">
        <v>-70559</v>
      </c>
      <c r="AP33347">
        <v>95671</v>
      </c>
      <c r="AQ33347">
        <v>12331</v>
      </c>
      <c r="AR33347">
        <v>18537</v>
      </c>
      <c r="AS33347">
        <v>7218</v>
      </c>
    </row>
    <row r="33348" spans="1:45">
      <c r="A33348" t="s">
        <v>4291</v>
      </c>
      <c r="B33348">
        <v>2019</v>
      </c>
      <c r="C33348">
        <v>-1738</v>
      </c>
      <c r="D33348">
        <v>-265</v>
      </c>
      <c r="E33348">
        <v>292</v>
      </c>
      <c r="F33348">
        <v>-107669</v>
      </c>
      <c r="G33348">
        <v>-87937</v>
      </c>
      <c r="H33348">
        <v>186994</v>
      </c>
      <c r="I33348">
        <v>12104</v>
      </c>
      <c r="J33348">
        <v>7330</v>
      </c>
      <c r="K33348">
        <v>34912</v>
      </c>
      <c r="L33348">
        <v>9760</v>
      </c>
      <c r="M33348">
        <v>3333</v>
      </c>
      <c r="N33348">
        <v>152082</v>
      </c>
      <c r="O33348">
        <v>23.88</v>
      </c>
      <c r="P33348">
        <v>23.88</v>
      </c>
      <c r="Q33348">
        <v>32558.887999999999</v>
      </c>
      <c r="R33348">
        <v>-103706</v>
      </c>
      <c r="S33348">
        <v>-192747</v>
      </c>
      <c r="T33348">
        <v>5144</v>
      </c>
      <c r="U33348">
        <v>12</v>
      </c>
      <c r="X33348">
        <v>104810</v>
      </c>
      <c r="Y33348">
        <v>-3.7300638450000001</v>
      </c>
      <c r="Z33348">
        <v>4.6709826210000003</v>
      </c>
      <c r="AA33348">
        <v>-3.5927704450000002</v>
      </c>
      <c r="AB33348">
        <v>129781</v>
      </c>
      <c r="AC33348">
        <v>14736</v>
      </c>
      <c r="AD33348">
        <v>-6.0918367350000002</v>
      </c>
      <c r="AE33348">
        <v>5.1124146540000002</v>
      </c>
      <c r="AF33348">
        <v>777506.24540000001</v>
      </c>
      <c r="AG33348" t="s">
        <v>4774</v>
      </c>
      <c r="AH33348" t="s">
        <v>5257</v>
      </c>
      <c r="AI33348" t="s">
        <v>5277</v>
      </c>
      <c r="AJ33348">
        <v>54385</v>
      </c>
      <c r="AK33348">
        <v>47426</v>
      </c>
      <c r="AL33348">
        <v>115809</v>
      </c>
      <c r="AM33348">
        <v>0</v>
      </c>
      <c r="AN33348">
        <v>6959</v>
      </c>
      <c r="AO33348">
        <v>-108850</v>
      </c>
      <c r="AP33348">
        <v>160135</v>
      </c>
      <c r="AQ33348">
        <v>20835</v>
      </c>
      <c r="AR33348">
        <v>30354</v>
      </c>
      <c r="AS33348">
        <v>4400</v>
      </c>
    </row>
    <row r="33349" spans="1:45">
      <c r="A33349" t="s">
        <v>4291</v>
      </c>
      <c r="B33349">
        <v>2020</v>
      </c>
      <c r="C33349">
        <v>-712</v>
      </c>
      <c r="D33349">
        <v>-182</v>
      </c>
      <c r="E33349">
        <v>382</v>
      </c>
      <c r="F33349">
        <v>-139931</v>
      </c>
      <c r="G33349">
        <v>-142255</v>
      </c>
      <c r="H33349">
        <v>398882</v>
      </c>
      <c r="I33349">
        <v>26376</v>
      </c>
      <c r="J33349">
        <v>12289</v>
      </c>
      <c r="K33349">
        <v>62620</v>
      </c>
      <c r="L33349">
        <v>4830</v>
      </c>
      <c r="M33349">
        <v>9742</v>
      </c>
      <c r="N33349">
        <v>336262</v>
      </c>
      <c r="O33349">
        <v>75.97</v>
      </c>
      <c r="P33349">
        <v>75.97</v>
      </c>
      <c r="Q33349">
        <v>44662.97</v>
      </c>
      <c r="R33349">
        <v>-133432</v>
      </c>
      <c r="S33349">
        <v>-256905</v>
      </c>
      <c r="T33349">
        <v>6647</v>
      </c>
      <c r="U33349">
        <v>12</v>
      </c>
      <c r="X33349">
        <v>114650</v>
      </c>
      <c r="Y33349">
        <v>-3.7558312630000001</v>
      </c>
      <c r="Z33349">
        <v>7.5288768299999997</v>
      </c>
      <c r="AA33349">
        <v>-3.5813942380000001</v>
      </c>
      <c r="AB33349">
        <v>298841</v>
      </c>
      <c r="AC33349">
        <v>9868</v>
      </c>
      <c r="AD33349">
        <v>-21.28011205</v>
      </c>
      <c r="AE33349">
        <v>10.090482509999999</v>
      </c>
      <c r="AF33349">
        <v>3393045.8309999998</v>
      </c>
      <c r="AG33349" t="s">
        <v>4774</v>
      </c>
      <c r="AH33349" t="s">
        <v>5257</v>
      </c>
      <c r="AI33349" t="s">
        <v>5277</v>
      </c>
      <c r="AJ33349">
        <v>90100</v>
      </c>
      <c r="AK33349">
        <v>61406</v>
      </c>
      <c r="AL33349">
        <v>146273</v>
      </c>
      <c r="AM33349">
        <v>22500</v>
      </c>
      <c r="AN33349">
        <v>28694</v>
      </c>
      <c r="AO33349">
        <v>-140079</v>
      </c>
      <c r="AP33349">
        <v>334870</v>
      </c>
      <c r="AQ33349">
        <v>25466</v>
      </c>
      <c r="AR33349">
        <v>36029</v>
      </c>
      <c r="AS33349">
        <v>26240</v>
      </c>
    </row>
    <row r="33350" spans="1:45">
      <c r="A33350" t="s">
        <v>4292</v>
      </c>
      <c r="B33350">
        <v>2010</v>
      </c>
      <c r="C33350">
        <v>80344</v>
      </c>
      <c r="D33350">
        <v>-16245</v>
      </c>
      <c r="E33350">
        <v>-221851</v>
      </c>
      <c r="F33350">
        <v>271434</v>
      </c>
      <c r="G33350">
        <v>385752</v>
      </c>
      <c r="H33350">
        <v>2669162</v>
      </c>
      <c r="I33350">
        <v>81598</v>
      </c>
      <c r="J33350">
        <v>0</v>
      </c>
      <c r="K33350">
        <v>1684313</v>
      </c>
      <c r="L33350">
        <v>53436</v>
      </c>
      <c r="M33350">
        <v>22410</v>
      </c>
      <c r="N33350">
        <v>984849</v>
      </c>
      <c r="O33350">
        <v>17.05</v>
      </c>
      <c r="P33350">
        <v>17.05</v>
      </c>
      <c r="Q33350">
        <v>151303.34299999999</v>
      </c>
      <c r="R33350">
        <v>435736</v>
      </c>
      <c r="S33350">
        <v>-27881</v>
      </c>
      <c r="T33350">
        <v>289564</v>
      </c>
      <c r="U33350">
        <v>12</v>
      </c>
      <c r="X33350">
        <v>413633</v>
      </c>
      <c r="Y33350">
        <v>1.797080872</v>
      </c>
      <c r="Z33350">
        <v>6.5091027099999996</v>
      </c>
      <c r="AA33350">
        <v>2.8848737849999999</v>
      </c>
      <c r="AB33350">
        <v>314772</v>
      </c>
      <c r="AC33350">
        <v>321844</v>
      </c>
      <c r="AD33350">
        <v>9.9127906980000002</v>
      </c>
      <c r="AE33350">
        <v>2.6194086589999999</v>
      </c>
      <c r="AF33350">
        <v>2579721.9980000001</v>
      </c>
      <c r="AG33350" t="s">
        <v>4774</v>
      </c>
      <c r="AH33350" t="s">
        <v>5264</v>
      </c>
      <c r="AI33350" t="s">
        <v>5278</v>
      </c>
      <c r="AJ33350">
        <v>1273171</v>
      </c>
      <c r="AK33350">
        <v>528965</v>
      </c>
      <c r="AL33350">
        <v>598034</v>
      </c>
      <c r="AM33350">
        <v>0</v>
      </c>
      <c r="AN33350">
        <v>744206</v>
      </c>
      <c r="AO33350">
        <v>146172</v>
      </c>
      <c r="AP33350">
        <v>616560</v>
      </c>
      <c r="AQ33350">
        <v>1356612</v>
      </c>
      <c r="AR33350">
        <v>301788</v>
      </c>
      <c r="AS33350">
        <v>1338297</v>
      </c>
    </row>
    <row r="33351" spans="1:45">
      <c r="A33351" t="s">
        <v>4292</v>
      </c>
      <c r="B33351">
        <v>2011</v>
      </c>
      <c r="C33351">
        <v>87173</v>
      </c>
      <c r="D33351">
        <v>0</v>
      </c>
      <c r="E33351">
        <v>41479</v>
      </c>
      <c r="F33351">
        <v>57911</v>
      </c>
      <c r="G33351">
        <v>403588</v>
      </c>
      <c r="H33351">
        <v>2708226</v>
      </c>
      <c r="I33351">
        <v>96182</v>
      </c>
      <c r="J33351">
        <v>0</v>
      </c>
      <c r="K33351">
        <v>1702505</v>
      </c>
      <c r="L33351">
        <v>52739</v>
      </c>
      <c r="M33351">
        <v>21667</v>
      </c>
      <c r="N33351">
        <v>1005721</v>
      </c>
      <c r="O33351">
        <v>19.38</v>
      </c>
      <c r="P33351">
        <v>19.38</v>
      </c>
      <c r="Q33351">
        <v>149359.86300000001</v>
      </c>
      <c r="R33351">
        <v>469892</v>
      </c>
      <c r="S33351">
        <v>47559</v>
      </c>
      <c r="T33351">
        <v>283329</v>
      </c>
      <c r="U33351">
        <v>12</v>
      </c>
      <c r="X33351">
        <v>356029</v>
      </c>
      <c r="Y33351">
        <v>0.38483905699999998</v>
      </c>
      <c r="Z33351">
        <v>6.7335425979999997</v>
      </c>
      <c r="AA33351">
        <v>3.1225983679999998</v>
      </c>
      <c r="AB33351">
        <v>371505</v>
      </c>
      <c r="AC33351">
        <v>340731</v>
      </c>
      <c r="AD33351">
        <v>51</v>
      </c>
      <c r="AE33351">
        <v>2.878128373</v>
      </c>
      <c r="AF33351">
        <v>2894594.145</v>
      </c>
      <c r="AG33351" t="s">
        <v>4774</v>
      </c>
      <c r="AH33351" t="s">
        <v>5264</v>
      </c>
      <c r="AI33351" t="s">
        <v>5278</v>
      </c>
      <c r="AJ33351">
        <v>1366891</v>
      </c>
      <c r="AK33351">
        <v>571461</v>
      </c>
      <c r="AL33351">
        <v>608867</v>
      </c>
      <c r="AM33351">
        <v>0</v>
      </c>
      <c r="AN33351">
        <v>795430</v>
      </c>
      <c r="AO33351">
        <v>186563</v>
      </c>
      <c r="AP33351">
        <v>663449</v>
      </c>
      <c r="AQ33351">
        <v>1427212</v>
      </c>
      <c r="AR33351">
        <v>291944</v>
      </c>
      <c r="AS33351">
        <v>1352820</v>
      </c>
    </row>
    <row r="33352" spans="1:45">
      <c r="A33352" t="s">
        <v>4292</v>
      </c>
      <c r="B33352">
        <v>2012</v>
      </c>
      <c r="C33352">
        <v>92964</v>
      </c>
      <c r="D33352">
        <v>-77</v>
      </c>
      <c r="E33352">
        <v>57058</v>
      </c>
      <c r="F33352">
        <v>76888</v>
      </c>
      <c r="G33352">
        <v>463676</v>
      </c>
      <c r="H33352">
        <v>3223737</v>
      </c>
      <c r="I33352">
        <v>99703</v>
      </c>
      <c r="J33352">
        <v>0</v>
      </c>
      <c r="K33352">
        <v>2111798</v>
      </c>
      <c r="L33352">
        <v>55857</v>
      </c>
      <c r="M33352">
        <v>395312</v>
      </c>
      <c r="N33352">
        <v>1111939</v>
      </c>
      <c r="O33352">
        <v>25.47</v>
      </c>
      <c r="P33352">
        <v>25.47</v>
      </c>
      <c r="Q33352">
        <v>151354.943</v>
      </c>
      <c r="R33352">
        <v>511279</v>
      </c>
      <c r="S33352">
        <v>87139</v>
      </c>
      <c r="T33352">
        <v>284292</v>
      </c>
      <c r="U33352">
        <v>12</v>
      </c>
      <c r="X33352">
        <v>376537</v>
      </c>
      <c r="Y33352">
        <v>0.51065043799999998</v>
      </c>
      <c r="Z33352">
        <v>7.3465654840000001</v>
      </c>
      <c r="AA33352">
        <v>3.395651403</v>
      </c>
      <c r="AB33352">
        <v>506180</v>
      </c>
      <c r="AC33352">
        <v>338118</v>
      </c>
      <c r="AD33352">
        <v>50.94</v>
      </c>
      <c r="AE33352">
        <v>3.4669261520000001</v>
      </c>
      <c r="AF33352">
        <v>3855010.398</v>
      </c>
      <c r="AG33352" t="s">
        <v>4774</v>
      </c>
      <c r="AH33352" t="s">
        <v>5264</v>
      </c>
      <c r="AI33352" t="s">
        <v>5278</v>
      </c>
      <c r="AJ33352">
        <v>1470255</v>
      </c>
      <c r="AK33352">
        <v>617553</v>
      </c>
      <c r="AL33352">
        <v>625715</v>
      </c>
      <c r="AM33352">
        <v>0</v>
      </c>
      <c r="AN33352">
        <v>852702</v>
      </c>
      <c r="AO33352">
        <v>226987</v>
      </c>
      <c r="AP33352">
        <v>1169319</v>
      </c>
      <c r="AQ33352">
        <v>1492246</v>
      </c>
      <c r="AR33352">
        <v>663139</v>
      </c>
      <c r="AS33352">
        <v>1384242</v>
      </c>
    </row>
    <row r="33353" spans="1:45">
      <c r="A33353" t="s">
        <v>4292</v>
      </c>
      <c r="B33353">
        <v>2013</v>
      </c>
      <c r="C33353">
        <v>95444</v>
      </c>
      <c r="D33353">
        <v>-39314</v>
      </c>
      <c r="E33353">
        <v>33705</v>
      </c>
      <c r="F33353">
        <v>36458</v>
      </c>
      <c r="G33353">
        <v>438461</v>
      </c>
      <c r="H33353">
        <v>2922460</v>
      </c>
      <c r="I33353">
        <v>107258</v>
      </c>
      <c r="J33353">
        <v>0</v>
      </c>
      <c r="K33353">
        <v>2286391</v>
      </c>
      <c r="L33353">
        <v>38454</v>
      </c>
      <c r="M33353">
        <v>54076</v>
      </c>
      <c r="N33353">
        <v>636069</v>
      </c>
      <c r="O33353">
        <v>30.47</v>
      </c>
      <c r="P33353">
        <v>30.47</v>
      </c>
      <c r="Q33353">
        <v>144065.951</v>
      </c>
      <c r="R33353">
        <v>513689</v>
      </c>
      <c r="S33353">
        <v>36912</v>
      </c>
      <c r="T33353">
        <v>308768</v>
      </c>
      <c r="U33353">
        <v>12</v>
      </c>
      <c r="X33353">
        <v>401549</v>
      </c>
      <c r="Y33353">
        <v>0.24534652200000001</v>
      </c>
      <c r="Z33353">
        <v>4.415123737</v>
      </c>
      <c r="AA33353">
        <v>3.4569040979999999</v>
      </c>
      <c r="AB33353">
        <v>353528</v>
      </c>
      <c r="AC33353">
        <v>372868</v>
      </c>
      <c r="AD33353">
        <v>126.95833330000001</v>
      </c>
      <c r="AE33353">
        <v>6.9012788350000003</v>
      </c>
      <c r="AF33353">
        <v>4389689.5269999998</v>
      </c>
      <c r="AG33353" t="s">
        <v>4774</v>
      </c>
      <c r="AH33353" t="s">
        <v>5264</v>
      </c>
      <c r="AI33353" t="s">
        <v>5278</v>
      </c>
      <c r="AJ33353">
        <v>1563901</v>
      </c>
      <c r="AK33353">
        <v>658080</v>
      </c>
      <c r="AL33353">
        <v>700900</v>
      </c>
      <c r="AM33353">
        <v>0</v>
      </c>
      <c r="AN33353">
        <v>905821</v>
      </c>
      <c r="AO33353">
        <v>204921</v>
      </c>
      <c r="AP33353">
        <v>662824</v>
      </c>
      <c r="AQ33353">
        <v>1694956</v>
      </c>
      <c r="AR33353">
        <v>309296</v>
      </c>
      <c r="AS33353">
        <v>1916775</v>
      </c>
    </row>
    <row r="33354" spans="1:45">
      <c r="A33354" t="s">
        <v>4293</v>
      </c>
      <c r="B33354">
        <v>2013</v>
      </c>
      <c r="C33354">
        <v>6860</v>
      </c>
      <c r="D33354">
        <v>-4455</v>
      </c>
      <c r="E33354">
        <v>-1823</v>
      </c>
      <c r="F33354">
        <v>-645323</v>
      </c>
      <c r="G33354">
        <v>1398</v>
      </c>
      <c r="H33354">
        <v>3366240</v>
      </c>
      <c r="I33354">
        <v>247328</v>
      </c>
      <c r="J33354">
        <v>0</v>
      </c>
      <c r="K33354">
        <v>416234</v>
      </c>
      <c r="L33354">
        <v>27994</v>
      </c>
      <c r="M33354">
        <v>87126</v>
      </c>
      <c r="N33354">
        <v>2950006</v>
      </c>
      <c r="O33354">
        <v>63.65</v>
      </c>
      <c r="P33354">
        <v>63.65</v>
      </c>
      <c r="Q33354">
        <v>555198</v>
      </c>
      <c r="R33354">
        <v>-521480</v>
      </c>
      <c r="S33354">
        <v>-1293821</v>
      </c>
      <c r="T33354">
        <v>114351</v>
      </c>
      <c r="U33354">
        <v>12</v>
      </c>
      <c r="X33354">
        <v>1295219</v>
      </c>
      <c r="Y33354">
        <v>-3.0260183270000001</v>
      </c>
      <c r="Z33354">
        <v>5.3134305240000002</v>
      </c>
      <c r="AA33354">
        <v>-2.445299543</v>
      </c>
      <c r="AB33354">
        <v>2349249</v>
      </c>
      <c r="AC33354">
        <v>75744</v>
      </c>
      <c r="AD33354">
        <v>-18.665689149999999</v>
      </c>
      <c r="AE33354">
        <v>11.979078250000001</v>
      </c>
      <c r="AF33354">
        <v>35338352.700000003</v>
      </c>
      <c r="AG33354" t="s">
        <v>5199</v>
      </c>
      <c r="AH33354" t="s">
        <v>5258</v>
      </c>
      <c r="AI33354" t="s">
        <v>5277</v>
      </c>
      <c r="AJ33354">
        <v>664890</v>
      </c>
      <c r="AK33354">
        <v>266718</v>
      </c>
      <c r="AL33354">
        <v>1034003</v>
      </c>
      <c r="AM33354">
        <v>0</v>
      </c>
      <c r="AN33354">
        <v>398172</v>
      </c>
      <c r="AO33354">
        <v>-635831</v>
      </c>
      <c r="AP33354">
        <v>2574679</v>
      </c>
      <c r="AQ33354">
        <v>332662</v>
      </c>
      <c r="AR33354">
        <v>225430</v>
      </c>
      <c r="AS33354">
        <v>110520</v>
      </c>
    </row>
    <row r="33355" spans="1:45">
      <c r="A33355" t="s">
        <v>4293</v>
      </c>
      <c r="B33355">
        <v>2014</v>
      </c>
      <c r="C33355">
        <v>33985</v>
      </c>
      <c r="D33355">
        <v>-5500</v>
      </c>
      <c r="E33355">
        <v>-531</v>
      </c>
      <c r="F33355">
        <v>-577820</v>
      </c>
      <c r="G33355">
        <v>81796</v>
      </c>
      <c r="H33355">
        <v>5583082</v>
      </c>
      <c r="I33355">
        <v>418454</v>
      </c>
      <c r="J33355">
        <v>0</v>
      </c>
      <c r="K33355">
        <v>1956679</v>
      </c>
      <c r="L33355">
        <v>53241</v>
      </c>
      <c r="M33355">
        <v>112320</v>
      </c>
      <c r="N33355">
        <v>3626403</v>
      </c>
      <c r="O33355">
        <v>35.869999999999997</v>
      </c>
      <c r="P33355">
        <v>35.869999999999997</v>
      </c>
      <c r="Q33355">
        <v>634511.46100000001</v>
      </c>
      <c r="R33355">
        <v>-304215</v>
      </c>
      <c r="S33355">
        <v>-1004434</v>
      </c>
      <c r="T33355">
        <v>234651</v>
      </c>
      <c r="U33355">
        <v>12</v>
      </c>
      <c r="X33355">
        <v>1086230</v>
      </c>
      <c r="Y33355">
        <v>-0.96608590100000002</v>
      </c>
      <c r="Z33355">
        <v>5.7152679229999999</v>
      </c>
      <c r="AA33355">
        <v>-0.50863213900000004</v>
      </c>
      <c r="AB33355">
        <v>3862059</v>
      </c>
      <c r="AC33355">
        <v>201630</v>
      </c>
      <c r="AD33355">
        <v>-37.364583330000002</v>
      </c>
      <c r="AE33355">
        <v>6.2761712100000002</v>
      </c>
      <c r="AF33355">
        <v>22759926.109999999</v>
      </c>
      <c r="AG33355" t="s">
        <v>5199</v>
      </c>
      <c r="AH33355" t="s">
        <v>5258</v>
      </c>
      <c r="AI33355" t="s">
        <v>5277</v>
      </c>
      <c r="AJ33355">
        <v>1403002</v>
      </c>
      <c r="AK33355">
        <v>446309</v>
      </c>
      <c r="AL33355">
        <v>1495559</v>
      </c>
      <c r="AM33355">
        <v>0</v>
      </c>
      <c r="AN33355">
        <v>956693</v>
      </c>
      <c r="AO33355">
        <v>-538866</v>
      </c>
      <c r="AP33355">
        <v>4255853</v>
      </c>
      <c r="AQ33355">
        <v>557019</v>
      </c>
      <c r="AR33355">
        <v>393794</v>
      </c>
      <c r="AS33355">
        <v>1494970</v>
      </c>
    </row>
    <row r="33356" spans="1:45">
      <c r="A33356" t="s">
        <v>4293</v>
      </c>
      <c r="B33356">
        <v>2015</v>
      </c>
      <c r="C33356">
        <v>98178</v>
      </c>
      <c r="D33356">
        <v>14909</v>
      </c>
      <c r="E33356">
        <v>-12274</v>
      </c>
      <c r="F33356">
        <v>-521031</v>
      </c>
      <c r="G33356">
        <v>383066</v>
      </c>
      <c r="H33356">
        <v>6442439</v>
      </c>
      <c r="I33356">
        <v>638694</v>
      </c>
      <c r="J33356">
        <v>0</v>
      </c>
      <c r="K33356">
        <v>2074392</v>
      </c>
      <c r="L33356">
        <v>134081</v>
      </c>
      <c r="M33356">
        <v>88166</v>
      </c>
      <c r="N33356">
        <v>4368047</v>
      </c>
      <c r="O33356">
        <v>23.14</v>
      </c>
      <c r="P33356">
        <v>23.14</v>
      </c>
      <c r="Q33356">
        <v>682946.65300000005</v>
      </c>
      <c r="R33356">
        <v>-68028</v>
      </c>
      <c r="S33356">
        <v>-442544</v>
      </c>
      <c r="T33356">
        <v>382008</v>
      </c>
      <c r="U33356">
        <v>12</v>
      </c>
      <c r="X33356">
        <v>825610</v>
      </c>
      <c r="Y33356">
        <v>-0.78791678300000001</v>
      </c>
      <c r="Z33356">
        <v>6.3958831639999998</v>
      </c>
      <c r="AA33356">
        <v>-0.102873731</v>
      </c>
      <c r="AB33356">
        <v>3875753</v>
      </c>
      <c r="AC33356">
        <v>347280</v>
      </c>
      <c r="AD33356">
        <v>-29.29113924</v>
      </c>
      <c r="AE33356">
        <v>3.6179522679999998</v>
      </c>
      <c r="AF33356">
        <v>15803385.550000001</v>
      </c>
      <c r="AG33356" t="s">
        <v>5199</v>
      </c>
      <c r="AH33356" t="s">
        <v>5258</v>
      </c>
      <c r="AI33356" t="s">
        <v>5277</v>
      </c>
      <c r="AJ33356">
        <v>2218032</v>
      </c>
      <c r="AK33356">
        <v>729256</v>
      </c>
      <c r="AL33356">
        <v>1938812</v>
      </c>
      <c r="AM33356">
        <v>0</v>
      </c>
      <c r="AN33356">
        <v>1488776</v>
      </c>
      <c r="AO33356">
        <v>-450036</v>
      </c>
      <c r="AP33356">
        <v>4381792</v>
      </c>
      <c r="AQ33356">
        <v>735299</v>
      </c>
      <c r="AR33356">
        <v>506039</v>
      </c>
      <c r="AS33356">
        <v>1514790</v>
      </c>
    </row>
    <row r="33357" spans="1:45">
      <c r="A33357" t="s">
        <v>4293</v>
      </c>
      <c r="B33357">
        <v>2016</v>
      </c>
      <c r="C33357">
        <v>99968</v>
      </c>
      <c r="D33357">
        <v>26342</v>
      </c>
      <c r="E33357">
        <v>16039</v>
      </c>
      <c r="F33357">
        <v>-456873</v>
      </c>
      <c r="G33357">
        <v>763055</v>
      </c>
      <c r="H33357">
        <v>6870365</v>
      </c>
      <c r="I33357">
        <v>650650</v>
      </c>
      <c r="J33357">
        <v>0</v>
      </c>
      <c r="K33357">
        <v>2265430</v>
      </c>
      <c r="L33357">
        <v>122236</v>
      </c>
      <c r="M33357">
        <v>80848</v>
      </c>
      <c r="N33357">
        <v>4604935</v>
      </c>
      <c r="O33357">
        <v>16.3</v>
      </c>
      <c r="P33357">
        <v>16.3</v>
      </c>
      <c r="Q33357">
        <v>714902.97</v>
      </c>
      <c r="R33357">
        <v>109624</v>
      </c>
      <c r="S33357">
        <v>170988</v>
      </c>
      <c r="T33357">
        <v>476832</v>
      </c>
      <c r="U33357">
        <v>12</v>
      </c>
      <c r="X33357">
        <v>592067</v>
      </c>
      <c r="Y33357">
        <v>-0.650349289</v>
      </c>
      <c r="Z33357">
        <v>6.4413426620000003</v>
      </c>
      <c r="AA33357">
        <v>0.156047502</v>
      </c>
      <c r="AB33357">
        <v>4068175</v>
      </c>
      <c r="AC33357">
        <v>218657</v>
      </c>
      <c r="AD33357">
        <v>-25.07692308</v>
      </c>
      <c r="AE33357">
        <v>2.5305283159999998</v>
      </c>
      <c r="AF33357">
        <v>11652918.41</v>
      </c>
      <c r="AG33357" t="s">
        <v>5199</v>
      </c>
      <c r="AH33357" t="s">
        <v>5258</v>
      </c>
      <c r="AI33357" t="s">
        <v>5277</v>
      </c>
      <c r="AJ33357">
        <v>2529619</v>
      </c>
      <c r="AK33357">
        <v>932240</v>
      </c>
      <c r="AL33357">
        <v>1964587</v>
      </c>
      <c r="AM33357">
        <v>0</v>
      </c>
      <c r="AN33357">
        <v>1597379</v>
      </c>
      <c r="AO33357">
        <v>-367208</v>
      </c>
      <c r="AP33357">
        <v>4652196</v>
      </c>
      <c r="AQ33357">
        <v>783901</v>
      </c>
      <c r="AR33357">
        <v>584021</v>
      </c>
      <c r="AS33357">
        <v>1605804</v>
      </c>
    </row>
    <row r="33358" spans="1:45">
      <c r="A33358" t="s">
        <v>4293</v>
      </c>
      <c r="B33358">
        <v>2017</v>
      </c>
      <c r="C33358">
        <v>105237</v>
      </c>
      <c r="D33358">
        <v>-28921</v>
      </c>
      <c r="E33358">
        <v>12645</v>
      </c>
      <c r="F33358">
        <v>-108063</v>
      </c>
      <c r="G33358">
        <v>831209</v>
      </c>
      <c r="H33358">
        <v>7412477</v>
      </c>
      <c r="I33358">
        <v>664268</v>
      </c>
      <c r="J33358">
        <v>0</v>
      </c>
      <c r="K33358">
        <v>2365259</v>
      </c>
      <c r="L33358">
        <v>170969</v>
      </c>
      <c r="M33358">
        <v>84976</v>
      </c>
      <c r="N33358">
        <v>5047218</v>
      </c>
      <c r="O33358">
        <v>24.01</v>
      </c>
      <c r="P33358">
        <v>24.01</v>
      </c>
      <c r="Q33358">
        <v>742793.57299999997</v>
      </c>
      <c r="R33358">
        <v>514668</v>
      </c>
      <c r="S33358">
        <v>724784</v>
      </c>
      <c r="T33358">
        <v>475928</v>
      </c>
      <c r="U33358">
        <v>12</v>
      </c>
      <c r="X33358">
        <v>106425</v>
      </c>
      <c r="Y33358">
        <v>-0.14762630800000001</v>
      </c>
      <c r="Z33358">
        <v>6.7949133970000002</v>
      </c>
      <c r="AA33358">
        <v>0.703094832</v>
      </c>
      <c r="AB33358">
        <v>4738606</v>
      </c>
      <c r="AC33358">
        <v>157959</v>
      </c>
      <c r="AD33358">
        <v>-160.06666670000001</v>
      </c>
      <c r="AE33358">
        <v>3.533525536</v>
      </c>
      <c r="AF33358">
        <v>17834473.690000001</v>
      </c>
      <c r="AG33358" t="s">
        <v>5199</v>
      </c>
      <c r="AH33358" t="s">
        <v>5258</v>
      </c>
      <c r="AI33358" t="s">
        <v>5277</v>
      </c>
      <c r="AJ33358">
        <v>2443299</v>
      </c>
      <c r="AK33358">
        <v>861242</v>
      </c>
      <c r="AL33358">
        <v>1543317</v>
      </c>
      <c r="AM33358">
        <v>0</v>
      </c>
      <c r="AN33358">
        <v>1582057</v>
      </c>
      <c r="AO33358">
        <v>38740</v>
      </c>
      <c r="AP33358">
        <v>5321884</v>
      </c>
      <c r="AQ33358">
        <v>773715</v>
      </c>
      <c r="AR33358">
        <v>583278</v>
      </c>
      <c r="AS33358">
        <v>1708768</v>
      </c>
    </row>
    <row r="33359" spans="1:45">
      <c r="A33359" t="s">
        <v>4293</v>
      </c>
      <c r="B33359">
        <v>2018</v>
      </c>
      <c r="C33359">
        <v>21385</v>
      </c>
      <c r="D33359">
        <v>-8396</v>
      </c>
      <c r="E33359">
        <v>-782052</v>
      </c>
      <c r="F33359">
        <v>1205596</v>
      </c>
      <c r="G33359">
        <v>1339711</v>
      </c>
      <c r="H33359">
        <v>10162572</v>
      </c>
      <c r="I33359">
        <v>788700</v>
      </c>
      <c r="J33359">
        <v>0</v>
      </c>
      <c r="K33359">
        <v>3356978</v>
      </c>
      <c r="L33359">
        <v>145186</v>
      </c>
      <c r="M33359">
        <v>965374</v>
      </c>
      <c r="N33359">
        <v>6805594</v>
      </c>
      <c r="O33359">
        <v>28.74</v>
      </c>
      <c r="P33359">
        <v>28.74</v>
      </c>
      <c r="Q33359">
        <v>761250.26899999997</v>
      </c>
      <c r="R33359">
        <v>984749</v>
      </c>
      <c r="S33359">
        <v>-710802</v>
      </c>
      <c r="T33359">
        <v>531424</v>
      </c>
      <c r="U33359">
        <v>12</v>
      </c>
      <c r="X33359">
        <v>2050513</v>
      </c>
      <c r="Y33359">
        <v>1.5986197849999999</v>
      </c>
      <c r="Z33359">
        <v>8.9400218000000002</v>
      </c>
      <c r="AA33359">
        <v>1.3057767570000001</v>
      </c>
      <c r="AB33359">
        <v>5594725</v>
      </c>
      <c r="AC33359">
        <v>470864</v>
      </c>
      <c r="AD33359">
        <v>18.42307692</v>
      </c>
      <c r="AE33359">
        <v>3.214757262</v>
      </c>
      <c r="AF33359">
        <v>21878332.73</v>
      </c>
      <c r="AG33359" t="s">
        <v>5199</v>
      </c>
      <c r="AH33359" t="s">
        <v>5258</v>
      </c>
      <c r="AI33359" t="s">
        <v>5277</v>
      </c>
      <c r="AJ33359">
        <v>3042359</v>
      </c>
      <c r="AK33359">
        <v>964997</v>
      </c>
      <c r="AL33359">
        <v>1624037</v>
      </c>
      <c r="AM33359">
        <v>0</v>
      </c>
      <c r="AN33359">
        <v>2077362</v>
      </c>
      <c r="AO33359">
        <v>453325</v>
      </c>
      <c r="AP33359">
        <v>7111036</v>
      </c>
      <c r="AQ33359">
        <v>885078</v>
      </c>
      <c r="AR33359">
        <v>1516311</v>
      </c>
      <c r="AS33359">
        <v>1755316</v>
      </c>
    </row>
    <row r="33360" spans="1:45">
      <c r="A33360" t="s">
        <v>4293</v>
      </c>
      <c r="B33360">
        <v>2019</v>
      </c>
      <c r="C33360">
        <v>-19523</v>
      </c>
      <c r="D33360">
        <v>4243</v>
      </c>
      <c r="E33360">
        <v>-1075520</v>
      </c>
      <c r="F33360">
        <v>1465659</v>
      </c>
      <c r="G33360">
        <v>1303364</v>
      </c>
      <c r="H33360">
        <v>12703389</v>
      </c>
      <c r="I33360">
        <v>850184</v>
      </c>
      <c r="J33360">
        <v>0</v>
      </c>
      <c r="K33360">
        <v>3999003</v>
      </c>
      <c r="L33360">
        <v>161148</v>
      </c>
      <c r="M33360">
        <v>170435</v>
      </c>
      <c r="N33360">
        <v>8704386</v>
      </c>
      <c r="O33360">
        <v>32.049999999999997</v>
      </c>
      <c r="P33360">
        <v>32.049999999999997</v>
      </c>
      <c r="Q33360">
        <v>776356.68400000001</v>
      </c>
      <c r="R33360">
        <v>945220</v>
      </c>
      <c r="S33360">
        <v>196890</v>
      </c>
      <c r="T33360">
        <v>578847</v>
      </c>
      <c r="U33360">
        <v>12</v>
      </c>
      <c r="X33360">
        <v>1106474</v>
      </c>
      <c r="Y33360">
        <v>1.903320213</v>
      </c>
      <c r="Z33360">
        <v>11.21183881</v>
      </c>
      <c r="AA33360">
        <v>1.2274726469999999</v>
      </c>
      <c r="AB33360">
        <v>6787599</v>
      </c>
      <c r="AC33360">
        <v>534530</v>
      </c>
      <c r="AD33360">
        <v>17.139037429999998</v>
      </c>
      <c r="AE33360">
        <v>2.858585513</v>
      </c>
      <c r="AF33360">
        <v>24882231.719999999</v>
      </c>
      <c r="AG33360" t="s">
        <v>5199</v>
      </c>
      <c r="AH33360" t="s">
        <v>5258</v>
      </c>
      <c r="AI33360" t="s">
        <v>5277</v>
      </c>
      <c r="AJ33360">
        <v>3459329</v>
      </c>
      <c r="AK33360">
        <v>1137041</v>
      </c>
      <c r="AL33360">
        <v>1955915</v>
      </c>
      <c r="AM33360">
        <v>0</v>
      </c>
      <c r="AN33360">
        <v>2322288</v>
      </c>
      <c r="AO33360">
        <v>366373</v>
      </c>
      <c r="AP33360">
        <v>7620075</v>
      </c>
      <c r="AQ33360">
        <v>1031781</v>
      </c>
      <c r="AR33360">
        <v>832476</v>
      </c>
      <c r="AS33360">
        <v>3118250</v>
      </c>
    </row>
    <row r="33361" spans="1:45">
      <c r="A33361" t="s">
        <v>4293</v>
      </c>
      <c r="B33361">
        <v>2020</v>
      </c>
      <c r="C33361">
        <v>64700</v>
      </c>
      <c r="D33361">
        <v>-12897</v>
      </c>
      <c r="E33361">
        <v>1084687</v>
      </c>
      <c r="F33361">
        <v>-1135626</v>
      </c>
      <c r="G33361">
        <v>992870</v>
      </c>
      <c r="H33361">
        <v>13379090</v>
      </c>
      <c r="I33361">
        <v>1041743</v>
      </c>
      <c r="J33361">
        <v>0</v>
      </c>
      <c r="K33361">
        <v>5409008</v>
      </c>
      <c r="L33361">
        <v>194281</v>
      </c>
      <c r="M33361">
        <v>1095580</v>
      </c>
      <c r="N33361">
        <v>7970082</v>
      </c>
      <c r="O33361">
        <v>54.15</v>
      </c>
      <c r="P33361">
        <v>54.15</v>
      </c>
      <c r="Q33361">
        <v>795349.59100000001</v>
      </c>
      <c r="R33361">
        <v>623568</v>
      </c>
      <c r="S33361">
        <v>-556645</v>
      </c>
      <c r="T33361">
        <v>596910</v>
      </c>
      <c r="U33361">
        <v>12</v>
      </c>
      <c r="X33361">
        <v>1549515</v>
      </c>
      <c r="Y33361">
        <v>-1.443265676</v>
      </c>
      <c r="Z33361">
        <v>10.020853839999999</v>
      </c>
      <c r="AA33361">
        <v>0.79249179800000003</v>
      </c>
      <c r="AB33361">
        <v>6684282</v>
      </c>
      <c r="AC33361">
        <v>864184</v>
      </c>
      <c r="AD33361">
        <v>-37.604166669999998</v>
      </c>
      <c r="AE33361">
        <v>5.4037311480000003</v>
      </c>
      <c r="AF33361">
        <v>43068180.350000001</v>
      </c>
      <c r="AG33361" t="s">
        <v>5199</v>
      </c>
      <c r="AH33361" t="s">
        <v>5258</v>
      </c>
      <c r="AI33361" t="s">
        <v>5277</v>
      </c>
      <c r="AJ33361">
        <v>3716349</v>
      </c>
      <c r="AK33361">
        <v>1366388</v>
      </c>
      <c r="AL33361">
        <v>2323303</v>
      </c>
      <c r="AM33361">
        <v>0</v>
      </c>
      <c r="AN33361">
        <v>2349961</v>
      </c>
      <c r="AO33361">
        <v>26658</v>
      </c>
      <c r="AP33361">
        <v>8637108</v>
      </c>
      <c r="AQ33361">
        <v>1493794</v>
      </c>
      <c r="AR33361">
        <v>1952826</v>
      </c>
      <c r="AS33361">
        <v>3388620</v>
      </c>
    </row>
    <row r="33362" spans="1:45">
      <c r="A33362" t="s">
        <v>4294</v>
      </c>
      <c r="B33362">
        <v>2010</v>
      </c>
      <c r="C33362">
        <v>1178000</v>
      </c>
      <c r="D33362">
        <v>-331000</v>
      </c>
      <c r="E33362">
        <v>1348000</v>
      </c>
      <c r="F33362">
        <v>2578000</v>
      </c>
      <c r="G33362">
        <v>3314000</v>
      </c>
      <c r="H33362">
        <v>66524000</v>
      </c>
      <c r="I33362">
        <v>6413000</v>
      </c>
      <c r="J33362">
        <v>1920000</v>
      </c>
      <c r="K33362">
        <v>33579000</v>
      </c>
      <c r="L33362">
        <v>7733000</v>
      </c>
      <c r="M33362">
        <v>26000</v>
      </c>
      <c r="N33362">
        <v>32945000</v>
      </c>
      <c r="O33362">
        <v>27.53416957</v>
      </c>
      <c r="P33362">
        <v>32.17</v>
      </c>
      <c r="Q33362">
        <v>1109296.9809999999</v>
      </c>
      <c r="R33362">
        <v>13029000</v>
      </c>
      <c r="S33362">
        <v>1878000</v>
      </c>
      <c r="T33362">
        <v>7601000</v>
      </c>
      <c r="U33362">
        <v>12</v>
      </c>
      <c r="X33362">
        <v>1436000</v>
      </c>
      <c r="Y33362">
        <v>2.2702494099999999</v>
      </c>
      <c r="Z33362">
        <v>29.694482690000001</v>
      </c>
      <c r="AA33362">
        <v>11.473653819999999</v>
      </c>
      <c r="AB33362">
        <v>4495000</v>
      </c>
      <c r="AC33362">
        <v>631000</v>
      </c>
      <c r="AD33362">
        <v>14.297777780000001</v>
      </c>
      <c r="AE33362">
        <v>1.083366238</v>
      </c>
      <c r="AF33362">
        <v>35686083.880000003</v>
      </c>
      <c r="AG33362" t="s">
        <v>4774</v>
      </c>
      <c r="AH33362" t="s">
        <v>5264</v>
      </c>
      <c r="AI33362" t="s">
        <v>5278</v>
      </c>
      <c r="AJ33362">
        <v>26888000</v>
      </c>
      <c r="AK33362">
        <v>15023000</v>
      </c>
      <c r="AL33362">
        <v>6390000</v>
      </c>
      <c r="AM33362">
        <v>47000</v>
      </c>
      <c r="AN33362">
        <v>11865000</v>
      </c>
      <c r="AO33362">
        <v>5428000</v>
      </c>
      <c r="AP33362">
        <v>13138000</v>
      </c>
      <c r="AQ33362">
        <v>3874000</v>
      </c>
      <c r="AR33362">
        <v>8643000</v>
      </c>
      <c r="AS33362">
        <v>16523000</v>
      </c>
    </row>
    <row r="33363" spans="1:45">
      <c r="A33363" t="s">
        <v>4294</v>
      </c>
      <c r="B33363">
        <v>2011</v>
      </c>
      <c r="C33363">
        <v>1210000</v>
      </c>
      <c r="D33363">
        <v>-229000</v>
      </c>
      <c r="E33363">
        <v>1484000</v>
      </c>
      <c r="F33363">
        <v>2886000</v>
      </c>
      <c r="G33363">
        <v>3448000</v>
      </c>
      <c r="H33363">
        <v>67801000</v>
      </c>
      <c r="I33363">
        <v>6922000</v>
      </c>
      <c r="J33363">
        <v>1890000</v>
      </c>
      <c r="K33363">
        <v>37847000</v>
      </c>
      <c r="L33363">
        <v>7815000</v>
      </c>
      <c r="M33363">
        <v>23000</v>
      </c>
      <c r="N33363">
        <v>29954000</v>
      </c>
      <c r="O33363">
        <v>31.826493209999999</v>
      </c>
      <c r="P33363">
        <v>36.14</v>
      </c>
      <c r="Q33363">
        <v>1000883.588</v>
      </c>
      <c r="R33363">
        <v>14395000</v>
      </c>
      <c r="S33363">
        <v>2362000</v>
      </c>
      <c r="T33363">
        <v>8590000</v>
      </c>
      <c r="U33363">
        <v>12</v>
      </c>
      <c r="X33363">
        <v>1086000</v>
      </c>
      <c r="Y33363">
        <v>2.7224283420000002</v>
      </c>
      <c r="Z33363">
        <v>29.930553719999999</v>
      </c>
      <c r="AA33363">
        <v>13.579125429999999</v>
      </c>
      <c r="AB33363">
        <v>4510000</v>
      </c>
      <c r="AC33363">
        <v>772000</v>
      </c>
      <c r="AD33363">
        <v>13.33579336</v>
      </c>
      <c r="AE33363">
        <v>1.2074617910000001</v>
      </c>
      <c r="AF33363">
        <v>36171932.869999997</v>
      </c>
      <c r="AG33363" t="s">
        <v>4774</v>
      </c>
      <c r="AH33363" t="s">
        <v>5264</v>
      </c>
      <c r="AI33363" t="s">
        <v>5278</v>
      </c>
      <c r="AJ33363">
        <v>28974000</v>
      </c>
      <c r="AK33363">
        <v>16311000</v>
      </c>
      <c r="AL33363">
        <v>6708000</v>
      </c>
      <c r="AM33363">
        <v>150000</v>
      </c>
      <c r="AN33363">
        <v>12663000</v>
      </c>
      <c r="AO33363">
        <v>5805000</v>
      </c>
      <c r="AP33363">
        <v>13432000</v>
      </c>
      <c r="AQ33363">
        <v>3963000</v>
      </c>
      <c r="AR33363">
        <v>8922000</v>
      </c>
      <c r="AS33363">
        <v>19501000</v>
      </c>
    </row>
    <row r="33364" spans="1:45">
      <c r="A33364" t="s">
        <v>4294</v>
      </c>
      <c r="B33364">
        <v>2012</v>
      </c>
      <c r="C33364">
        <v>1253000</v>
      </c>
      <c r="D33364">
        <v>-123000</v>
      </c>
      <c r="E33364">
        <v>1526000</v>
      </c>
      <c r="F33364">
        <v>3019000</v>
      </c>
      <c r="G33364">
        <v>3476000</v>
      </c>
      <c r="H33364">
        <v>68304000</v>
      </c>
      <c r="I33364">
        <v>7385000</v>
      </c>
      <c r="J33364">
        <v>2060000</v>
      </c>
      <c r="K33364">
        <v>38426000</v>
      </c>
      <c r="L33364">
        <v>8069000</v>
      </c>
      <c r="M33364">
        <v>749000</v>
      </c>
      <c r="N33364">
        <v>29878000</v>
      </c>
      <c r="O33364">
        <v>43.244513249999997</v>
      </c>
      <c r="P33364">
        <v>47.83</v>
      </c>
      <c r="Q33364">
        <v>946857.53700000001</v>
      </c>
      <c r="R33364">
        <v>14020000</v>
      </c>
      <c r="S33364">
        <v>2230000</v>
      </c>
      <c r="T33364">
        <v>8102000</v>
      </c>
      <c r="U33364">
        <v>12</v>
      </c>
      <c r="X33364">
        <v>1246000</v>
      </c>
      <c r="Y33364">
        <v>3.1390187639999998</v>
      </c>
      <c r="Z33364">
        <v>31.553849270000001</v>
      </c>
      <c r="AA33364">
        <v>14.57735776</v>
      </c>
      <c r="AB33364">
        <v>3459000</v>
      </c>
      <c r="AC33364">
        <v>643000</v>
      </c>
      <c r="AD33364">
        <v>15.478964400000001</v>
      </c>
      <c r="AE33364">
        <v>1.515821401</v>
      </c>
      <c r="AF33364">
        <v>45288196</v>
      </c>
      <c r="AG33364" t="s">
        <v>4774</v>
      </c>
      <c r="AH33364" t="s">
        <v>5264</v>
      </c>
      <c r="AI33364" t="s">
        <v>5278</v>
      </c>
      <c r="AJ33364">
        <v>28729000</v>
      </c>
      <c r="AK33364">
        <v>15934000</v>
      </c>
      <c r="AL33364">
        <v>6581000</v>
      </c>
      <c r="AM33364">
        <v>296000</v>
      </c>
      <c r="AN33364">
        <v>12795000</v>
      </c>
      <c r="AO33364">
        <v>5918000</v>
      </c>
      <c r="AP33364">
        <v>13288000</v>
      </c>
      <c r="AQ33364">
        <v>3942000</v>
      </c>
      <c r="AR33364">
        <v>9829000</v>
      </c>
      <c r="AS33364">
        <v>19122000</v>
      </c>
    </row>
    <row r="33365" spans="1:45">
      <c r="A33365" t="s">
        <v>4294</v>
      </c>
      <c r="B33365">
        <v>2013</v>
      </c>
      <c r="C33365">
        <v>1190000</v>
      </c>
      <c r="D33365">
        <v>-112000</v>
      </c>
      <c r="E33365">
        <v>1749000</v>
      </c>
      <c r="F33365">
        <v>3691000</v>
      </c>
      <c r="G33365">
        <v>3716000</v>
      </c>
      <c r="H33365">
        <v>67994000</v>
      </c>
      <c r="I33365">
        <v>7868000</v>
      </c>
      <c r="J33365">
        <v>2028000</v>
      </c>
      <c r="K33365">
        <v>38090000</v>
      </c>
      <c r="L33365">
        <v>7322000</v>
      </c>
      <c r="M33365">
        <v>66000</v>
      </c>
      <c r="N33365">
        <v>29904000</v>
      </c>
      <c r="O33365">
        <v>64.274761999999996</v>
      </c>
      <c r="P33365">
        <v>69.72</v>
      </c>
      <c r="Q33365">
        <v>904722.45400000003</v>
      </c>
      <c r="R33365">
        <v>14753000</v>
      </c>
      <c r="S33365">
        <v>2806000</v>
      </c>
      <c r="T33365">
        <v>8148000</v>
      </c>
      <c r="U33365">
        <v>12</v>
      </c>
      <c r="X33365">
        <v>910000</v>
      </c>
      <c r="Y33365">
        <v>3.9833046809999999</v>
      </c>
      <c r="Z33365">
        <v>33.053230710000001</v>
      </c>
      <c r="AA33365">
        <v>15.92134759</v>
      </c>
      <c r="AB33365">
        <v>4461000</v>
      </c>
      <c r="AC33365">
        <v>602000</v>
      </c>
      <c r="AD33365">
        <v>17.785714290000001</v>
      </c>
      <c r="AE33365">
        <v>2.1093248230000001</v>
      </c>
      <c r="AF33365">
        <v>63077249.490000002</v>
      </c>
      <c r="AG33365" t="s">
        <v>4774</v>
      </c>
      <c r="AH33365" t="s">
        <v>5264</v>
      </c>
      <c r="AI33365" t="s">
        <v>5278</v>
      </c>
      <c r="AJ33365">
        <v>29795000</v>
      </c>
      <c r="AK33365">
        <v>16230000</v>
      </c>
      <c r="AL33365">
        <v>6716000</v>
      </c>
      <c r="AM33365">
        <v>244000</v>
      </c>
      <c r="AN33365">
        <v>13565000</v>
      </c>
      <c r="AO33365">
        <v>6605000</v>
      </c>
      <c r="AP33365">
        <v>12844000</v>
      </c>
      <c r="AQ33365">
        <v>3825000</v>
      </c>
      <c r="AR33365">
        <v>8383000</v>
      </c>
      <c r="AS33365">
        <v>20099000</v>
      </c>
    </row>
    <row r="33366" spans="1:45">
      <c r="A33366" t="s">
        <v>4294</v>
      </c>
      <c r="B33366">
        <v>2014</v>
      </c>
      <c r="C33366">
        <v>1169000</v>
      </c>
      <c r="D33366">
        <v>-127000</v>
      </c>
      <c r="E33366">
        <v>785000</v>
      </c>
      <c r="F33366">
        <v>3827000</v>
      </c>
      <c r="G33366">
        <v>3681000</v>
      </c>
      <c r="H33366">
        <v>63259000</v>
      </c>
      <c r="I33366">
        <v>7720000</v>
      </c>
      <c r="J33366">
        <v>1700000</v>
      </c>
      <c r="K33366">
        <v>38783000</v>
      </c>
      <c r="L33366">
        <v>7507000</v>
      </c>
      <c r="M33366">
        <v>1118000</v>
      </c>
      <c r="N33366">
        <v>24476000</v>
      </c>
      <c r="O33366">
        <v>80.14288019</v>
      </c>
      <c r="P33366">
        <v>85.42</v>
      </c>
      <c r="Q33366">
        <v>838486.24600000004</v>
      </c>
      <c r="R33366">
        <v>14748000</v>
      </c>
      <c r="S33366">
        <v>2400000</v>
      </c>
      <c r="T33366">
        <v>8773000</v>
      </c>
      <c r="U33366">
        <v>12</v>
      </c>
      <c r="X33366">
        <v>1281000</v>
      </c>
      <c r="Y33366">
        <v>4.3869197529999999</v>
      </c>
      <c r="Z33366">
        <v>29.19069945</v>
      </c>
      <c r="AA33366">
        <v>16.905746669999999</v>
      </c>
      <c r="AB33366">
        <v>3976000</v>
      </c>
      <c r="AC33366">
        <v>474000</v>
      </c>
      <c r="AD33366">
        <v>19.682027649999998</v>
      </c>
      <c r="AE33366">
        <v>2.9262745190000001</v>
      </c>
      <c r="AF33366">
        <v>71623495.129999995</v>
      </c>
      <c r="AG33366" t="s">
        <v>4774</v>
      </c>
      <c r="AH33366" t="s">
        <v>5264</v>
      </c>
      <c r="AI33366" t="s">
        <v>5278</v>
      </c>
      <c r="AJ33366">
        <v>27359000</v>
      </c>
      <c r="AK33366">
        <v>15875000</v>
      </c>
      <c r="AL33366">
        <v>5392000</v>
      </c>
      <c r="AM33366">
        <v>117000</v>
      </c>
      <c r="AN33366">
        <v>11484000</v>
      </c>
      <c r="AO33366">
        <v>5975000</v>
      </c>
      <c r="AP33366">
        <v>13180000</v>
      </c>
      <c r="AQ33366">
        <v>2655000</v>
      </c>
      <c r="AR33366">
        <v>9204000</v>
      </c>
      <c r="AS33366">
        <v>21376000</v>
      </c>
    </row>
    <row r="33367" spans="1:45">
      <c r="A33367" t="s">
        <v>4294</v>
      </c>
      <c r="B33367">
        <v>2015</v>
      </c>
      <c r="C33367">
        <v>1163000</v>
      </c>
      <c r="D33367">
        <v>-256000</v>
      </c>
      <c r="E33367">
        <v>1651000</v>
      </c>
      <c r="F33367">
        <v>3833000</v>
      </c>
      <c r="G33367">
        <v>3851000</v>
      </c>
      <c r="H33367">
        <v>63848000</v>
      </c>
      <c r="I33367">
        <v>7411000</v>
      </c>
      <c r="J33367">
        <v>1753000</v>
      </c>
      <c r="K33367">
        <v>40229000</v>
      </c>
      <c r="L33367">
        <v>7188000</v>
      </c>
      <c r="M33367">
        <v>198000</v>
      </c>
      <c r="N33367">
        <v>23619000</v>
      </c>
      <c r="O33367">
        <v>61.791093680000003</v>
      </c>
      <c r="P33367">
        <v>64.67</v>
      </c>
      <c r="Q33367">
        <v>799480.03899999999</v>
      </c>
      <c r="R33367">
        <v>15576000</v>
      </c>
      <c r="S33367">
        <v>2858000</v>
      </c>
      <c r="T33367">
        <v>8711000</v>
      </c>
      <c r="U33367">
        <v>12</v>
      </c>
      <c r="X33367">
        <v>993000</v>
      </c>
      <c r="Y33367">
        <v>4.6707015309999997</v>
      </c>
      <c r="Z33367">
        <v>29.542951479999999</v>
      </c>
      <c r="AA33367">
        <v>18.98013229</v>
      </c>
      <c r="AB33367">
        <v>4511000</v>
      </c>
      <c r="AC33367">
        <v>423000</v>
      </c>
      <c r="AD33367">
        <v>13.997835500000001</v>
      </c>
      <c r="AE33367">
        <v>2.1890162210000002</v>
      </c>
      <c r="AF33367">
        <v>51702374.119999997</v>
      </c>
      <c r="AG33367" t="s">
        <v>4774</v>
      </c>
      <c r="AH33367" t="s">
        <v>5264</v>
      </c>
      <c r="AI33367" t="s">
        <v>5278</v>
      </c>
      <c r="AJ33367">
        <v>28118000</v>
      </c>
      <c r="AK33367">
        <v>16154000</v>
      </c>
      <c r="AL33367">
        <v>5013000</v>
      </c>
      <c r="AM33367">
        <v>86000</v>
      </c>
      <c r="AN33367">
        <v>11964000</v>
      </c>
      <c r="AO33367">
        <v>6865000</v>
      </c>
      <c r="AP33367">
        <v>12513000</v>
      </c>
      <c r="AQ33367">
        <v>2596000</v>
      </c>
      <c r="AR33367">
        <v>8002000</v>
      </c>
      <c r="AS33367">
        <v>23594000</v>
      </c>
    </row>
    <row r="33368" spans="1:45">
      <c r="A33368" t="s">
        <v>4294</v>
      </c>
      <c r="B33368">
        <v>2016</v>
      </c>
      <c r="C33368">
        <v>1161000</v>
      </c>
      <c r="D33368">
        <v>-1191000</v>
      </c>
      <c r="E33368">
        <v>1281000</v>
      </c>
      <c r="F33368">
        <v>3926000</v>
      </c>
      <c r="G33368">
        <v>4683000</v>
      </c>
      <c r="H33368">
        <v>65966000</v>
      </c>
      <c r="I33368">
        <v>8699000</v>
      </c>
      <c r="J33368">
        <v>2062000</v>
      </c>
      <c r="K33368">
        <v>41629000</v>
      </c>
      <c r="L33368">
        <v>7192000</v>
      </c>
      <c r="M33368">
        <v>1947000</v>
      </c>
      <c r="N33368">
        <v>24337000</v>
      </c>
      <c r="O33368">
        <v>94.181189470000007</v>
      </c>
      <c r="P33368">
        <v>96.53</v>
      </c>
      <c r="Q33368">
        <v>771129.56700000004</v>
      </c>
      <c r="R33368">
        <v>16540000</v>
      </c>
      <c r="S33368">
        <v>3014000</v>
      </c>
      <c r="T33368">
        <v>8993000</v>
      </c>
      <c r="U33368">
        <v>12</v>
      </c>
      <c r="X33368">
        <v>1669000</v>
      </c>
      <c r="Y33368">
        <v>5.0084699290000003</v>
      </c>
      <c r="Z33368">
        <v>31.557602039999999</v>
      </c>
      <c r="AA33368">
        <v>21.100380189999999</v>
      </c>
      <c r="AB33368">
        <v>3782000</v>
      </c>
      <c r="AC33368">
        <v>432000</v>
      </c>
      <c r="AD33368">
        <v>19.46169355</v>
      </c>
      <c r="AE33368">
        <v>3.0588509190000002</v>
      </c>
      <c r="AF33368">
        <v>74437137.099999994</v>
      </c>
      <c r="AG33368" t="s">
        <v>4774</v>
      </c>
      <c r="AH33368" t="s">
        <v>5264</v>
      </c>
      <c r="AI33368" t="s">
        <v>5278</v>
      </c>
      <c r="AJ33368">
        <v>29318000</v>
      </c>
      <c r="AK33368">
        <v>16376000</v>
      </c>
      <c r="AL33368">
        <v>5313000</v>
      </c>
      <c r="AM33368">
        <v>82000</v>
      </c>
      <c r="AN33368">
        <v>12942000</v>
      </c>
      <c r="AO33368">
        <v>7547000</v>
      </c>
      <c r="AP33368">
        <v>13485000</v>
      </c>
      <c r="AQ33368">
        <v>2510000</v>
      </c>
      <c r="AR33368">
        <v>9703000</v>
      </c>
      <c r="AS33368">
        <v>22392000</v>
      </c>
    </row>
    <row r="33369" spans="1:45">
      <c r="A33369" t="s">
        <v>4294</v>
      </c>
      <c r="B33369">
        <v>2017</v>
      </c>
      <c r="C33369">
        <v>1005000</v>
      </c>
      <c r="D33369">
        <v>-970000</v>
      </c>
      <c r="E33369">
        <v>701000</v>
      </c>
      <c r="F33369">
        <v>5247000</v>
      </c>
      <c r="G33369">
        <v>5094000</v>
      </c>
      <c r="H33369">
        <v>69209000</v>
      </c>
      <c r="I33369">
        <v>9401000</v>
      </c>
      <c r="J33369">
        <v>2401000</v>
      </c>
      <c r="K33369">
        <v>40833000</v>
      </c>
      <c r="L33369">
        <v>7916000</v>
      </c>
      <c r="M33369">
        <v>5450000</v>
      </c>
      <c r="N33369">
        <v>28376000</v>
      </c>
      <c r="O33369">
        <v>90.690609879999997</v>
      </c>
      <c r="P33369">
        <v>91.47</v>
      </c>
      <c r="Q33369">
        <v>778592.98</v>
      </c>
      <c r="R33369">
        <v>17776000</v>
      </c>
      <c r="S33369">
        <v>3731000</v>
      </c>
      <c r="T33369">
        <v>9856000</v>
      </c>
      <c r="U33369">
        <v>12</v>
      </c>
      <c r="X33369">
        <v>1363000</v>
      </c>
      <c r="Y33369">
        <v>6.7627199649999996</v>
      </c>
      <c r="Z33369">
        <v>36.443945329999998</v>
      </c>
      <c r="AA33369">
        <v>22.911017739999998</v>
      </c>
      <c r="AB33369">
        <v>1142000</v>
      </c>
      <c r="AC33369">
        <v>656000</v>
      </c>
      <c r="AD33369">
        <v>13.775602409999999</v>
      </c>
      <c r="AE33369">
        <v>2.509881934</v>
      </c>
      <c r="AF33369">
        <v>71217899.879999995</v>
      </c>
      <c r="AG33369" t="s">
        <v>4774</v>
      </c>
      <c r="AH33369" t="s">
        <v>5264</v>
      </c>
      <c r="AI33369" t="s">
        <v>5278</v>
      </c>
      <c r="AJ33369">
        <v>31271000</v>
      </c>
      <c r="AK33369">
        <v>17647000</v>
      </c>
      <c r="AL33369">
        <v>5635000</v>
      </c>
      <c r="AM33369">
        <v>69000</v>
      </c>
      <c r="AN33369">
        <v>13624000</v>
      </c>
      <c r="AO33369">
        <v>7920000</v>
      </c>
      <c r="AP33369">
        <v>15219000</v>
      </c>
      <c r="AQ33369">
        <v>2707000</v>
      </c>
      <c r="AR33369">
        <v>14077000</v>
      </c>
      <c r="AS33369">
        <v>18294000</v>
      </c>
    </row>
    <row r="33370" spans="1:45">
      <c r="A33370" t="s">
        <v>4296</v>
      </c>
      <c r="B33370">
        <v>2019</v>
      </c>
      <c r="C33370">
        <v>274</v>
      </c>
      <c r="D33370">
        <v>-186</v>
      </c>
      <c r="E33370">
        <v>218</v>
      </c>
      <c r="F33370">
        <v>-31251</v>
      </c>
      <c r="G33370">
        <v>34627</v>
      </c>
      <c r="H33370">
        <v>605923</v>
      </c>
      <c r="I33370">
        <v>33371</v>
      </c>
      <c r="J33370">
        <v>15270</v>
      </c>
      <c r="K33370">
        <v>185840</v>
      </c>
      <c r="L33370">
        <v>13028</v>
      </c>
      <c r="M33370">
        <v>9882</v>
      </c>
      <c r="N33370">
        <v>420083</v>
      </c>
      <c r="O33370">
        <v>76.25</v>
      </c>
      <c r="P33370">
        <v>76.25</v>
      </c>
      <c r="Q33370">
        <v>96169.953999999998</v>
      </c>
      <c r="R33370">
        <v>-23406</v>
      </c>
      <c r="S33370">
        <v>-8140</v>
      </c>
      <c r="T33370">
        <v>7167</v>
      </c>
      <c r="U33370">
        <v>12</v>
      </c>
      <c r="X33370">
        <v>42767</v>
      </c>
      <c r="Y33370">
        <v>-0.32495596300000001</v>
      </c>
      <c r="Z33370">
        <v>4.3681314440000003</v>
      </c>
      <c r="AA33370">
        <v>-0.24338162799999999</v>
      </c>
      <c r="AB33370">
        <v>417791</v>
      </c>
      <c r="AC33370">
        <v>42767</v>
      </c>
      <c r="AD33370">
        <v>-95.3125</v>
      </c>
      <c r="AE33370">
        <v>17.455976540000002</v>
      </c>
      <c r="AF33370">
        <v>7332958.9929999998</v>
      </c>
      <c r="AG33370" t="s">
        <v>4774</v>
      </c>
      <c r="AH33370" t="s">
        <v>5257</v>
      </c>
      <c r="AI33370" t="s">
        <v>5277</v>
      </c>
      <c r="AJ33370">
        <v>245893</v>
      </c>
      <c r="AK33370">
        <v>61033</v>
      </c>
      <c r="AL33370">
        <v>213931</v>
      </c>
      <c r="AM33370">
        <v>1502</v>
      </c>
      <c r="AN33370">
        <v>184860</v>
      </c>
      <c r="AO33370">
        <v>-30573</v>
      </c>
      <c r="AP33370">
        <v>480840</v>
      </c>
      <c r="AQ33370">
        <v>48821</v>
      </c>
      <c r="AR33370">
        <v>63049</v>
      </c>
      <c r="AS33370">
        <v>19837</v>
      </c>
    </row>
    <row r="33371" spans="1:45">
      <c r="A33371" t="s">
        <v>4296</v>
      </c>
      <c r="B33371">
        <v>2020</v>
      </c>
      <c r="C33371">
        <v>150</v>
      </c>
      <c r="D33371">
        <v>-184</v>
      </c>
      <c r="E33371">
        <v>8255</v>
      </c>
      <c r="F33371">
        <v>-542731</v>
      </c>
      <c r="G33371">
        <v>-217898</v>
      </c>
      <c r="H33371">
        <v>929341</v>
      </c>
      <c r="I33371">
        <v>51208</v>
      </c>
      <c r="J33371">
        <v>29959</v>
      </c>
      <c r="K33371">
        <v>190269</v>
      </c>
      <c r="L33371">
        <v>4709</v>
      </c>
      <c r="M33371">
        <v>5936</v>
      </c>
      <c r="N33371">
        <v>739072</v>
      </c>
      <c r="O33371">
        <v>141.6</v>
      </c>
      <c r="P33371">
        <v>141.6</v>
      </c>
      <c r="Q33371">
        <v>107606.817</v>
      </c>
      <c r="R33371">
        <v>-520113</v>
      </c>
      <c r="S33371">
        <v>-256292</v>
      </c>
      <c r="T33371">
        <v>14029</v>
      </c>
      <c r="U33371">
        <v>12</v>
      </c>
      <c r="X33371">
        <v>38394</v>
      </c>
      <c r="Y33371">
        <v>-5.4368360459999998</v>
      </c>
      <c r="Z33371">
        <v>6.8682637460000002</v>
      </c>
      <c r="AA33371">
        <v>-5.2102590539999998</v>
      </c>
      <c r="AB33371">
        <v>656240</v>
      </c>
      <c r="AC33371">
        <v>38394</v>
      </c>
      <c r="AD33371">
        <v>-26.368715080000001</v>
      </c>
      <c r="AE33371">
        <v>20.61656413</v>
      </c>
      <c r="AF33371">
        <v>15237125.289999999</v>
      </c>
      <c r="AG33371" t="s">
        <v>4774</v>
      </c>
      <c r="AH33371" t="s">
        <v>5257</v>
      </c>
      <c r="AI33371" t="s">
        <v>5277</v>
      </c>
      <c r="AJ33371">
        <v>298845</v>
      </c>
      <c r="AK33371">
        <v>58468</v>
      </c>
      <c r="AL33371">
        <v>773249</v>
      </c>
      <c r="AM33371">
        <v>1270</v>
      </c>
      <c r="AN33371">
        <v>240377</v>
      </c>
      <c r="AO33371">
        <v>-534142</v>
      </c>
      <c r="AP33371">
        <v>774366</v>
      </c>
      <c r="AQ33371">
        <v>72840</v>
      </c>
      <c r="AR33371">
        <v>118126</v>
      </c>
      <c r="AS33371">
        <v>57042</v>
      </c>
    </row>
    <row r="33372" spans="1:45">
      <c r="A33372" t="s">
        <v>4297</v>
      </c>
      <c r="B33372">
        <v>2011</v>
      </c>
      <c r="C33372">
        <v>64.38</v>
      </c>
      <c r="D33372">
        <v>-7421.7669999999998</v>
      </c>
      <c r="E33372">
        <v>0</v>
      </c>
      <c r="F33372">
        <v>-12913.365</v>
      </c>
      <c r="G33372">
        <v>-4966.5959999999995</v>
      </c>
      <c r="H33372">
        <v>1438.721</v>
      </c>
      <c r="I33372">
        <v>26.72</v>
      </c>
      <c r="J33372">
        <v>588.07299999999998</v>
      </c>
      <c r="K33372">
        <v>3150.5790000000002</v>
      </c>
      <c r="L33372">
        <v>306.51100000000002</v>
      </c>
      <c r="M33372">
        <v>2378.3209999999999</v>
      </c>
      <c r="N33372">
        <v>-1711.8579999999999</v>
      </c>
      <c r="O33372">
        <v>1.5</v>
      </c>
      <c r="P33372">
        <v>1.5</v>
      </c>
      <c r="Q33372">
        <v>81204.766000000003</v>
      </c>
      <c r="R33372">
        <v>-5343.6540000000005</v>
      </c>
      <c r="S33372">
        <v>-5004.232</v>
      </c>
      <c r="T33372">
        <v>83.563999999999993</v>
      </c>
      <c r="U33372">
        <v>12</v>
      </c>
      <c r="X33372">
        <v>37.636000000000003</v>
      </c>
      <c r="Y33372">
        <v>-0.39352542400000001</v>
      </c>
      <c r="Z33372">
        <v>-2.1080758000000002E-2</v>
      </c>
      <c r="AA33372">
        <v>-0.162843977</v>
      </c>
      <c r="AB33372">
        <v>-1913.3050000000001</v>
      </c>
      <c r="AC33372">
        <v>37.636000000000003</v>
      </c>
      <c r="AD33372">
        <v>-7.1428571429999996</v>
      </c>
      <c r="AE33372">
        <v>-71.154937500000003</v>
      </c>
      <c r="AF33372">
        <v>121807.149</v>
      </c>
      <c r="AG33372" t="s">
        <v>4774</v>
      </c>
      <c r="AH33372" t="s">
        <v>5257</v>
      </c>
      <c r="AI33372" t="s">
        <v>5277</v>
      </c>
      <c r="AJ33372">
        <v>2088.177001953125</v>
      </c>
      <c r="AK33372">
        <v>947.11199951171875</v>
      </c>
      <c r="AL33372">
        <v>6568.283203125</v>
      </c>
      <c r="AM33372">
        <v>0</v>
      </c>
      <c r="AN33372">
        <v>1141.06494140625</v>
      </c>
      <c r="AO33372">
        <v>-5427.2177734375</v>
      </c>
      <c r="AP33372">
        <v>1237.2740478515625</v>
      </c>
      <c r="AQ33372">
        <v>70.112998962402344</v>
      </c>
      <c r="AR33372">
        <v>3150.5791015625</v>
      </c>
      <c r="AS33372">
        <v>0</v>
      </c>
    </row>
    <row r="33373" spans="1:45">
      <c r="A33373" t="s">
        <v>4297</v>
      </c>
      <c r="B33373">
        <v>2012</v>
      </c>
      <c r="C33373">
        <v>301.16899999999998</v>
      </c>
      <c r="D33373">
        <v>-18670.643</v>
      </c>
      <c r="E33373">
        <v>0</v>
      </c>
      <c r="F33373">
        <v>-35120.235000000001</v>
      </c>
      <c r="G33373">
        <v>-12737.325999999999</v>
      </c>
      <c r="H33373">
        <v>5818.0950000000003</v>
      </c>
      <c r="I33373">
        <v>606.64099999999996</v>
      </c>
      <c r="J33373">
        <v>1615.21</v>
      </c>
      <c r="K33373">
        <v>7251.223</v>
      </c>
      <c r="L33373">
        <v>1641.366</v>
      </c>
      <c r="M33373">
        <v>0</v>
      </c>
      <c r="N33373">
        <v>-1433.1279999999999</v>
      </c>
      <c r="O33373">
        <v>3.1</v>
      </c>
      <c r="P33373">
        <v>3.1</v>
      </c>
      <c r="Q33373">
        <v>99784.982000000004</v>
      </c>
      <c r="R33373">
        <v>-14487.923000000001</v>
      </c>
      <c r="S33373">
        <v>-13009.832</v>
      </c>
      <c r="T33373">
        <v>1660.5</v>
      </c>
      <c r="U33373">
        <v>12</v>
      </c>
      <c r="X33373">
        <v>272.50599999999997</v>
      </c>
      <c r="Y33373">
        <v>-0.39476134800000001</v>
      </c>
      <c r="Z33373">
        <v>-1.4362161E-2</v>
      </c>
      <c r="AA33373">
        <v>-0.16284834100000001</v>
      </c>
      <c r="AB33373">
        <v>1015.275</v>
      </c>
      <c r="AC33373">
        <v>272.50599999999997</v>
      </c>
      <c r="AD33373">
        <v>-8.1578947369999995</v>
      </c>
      <c r="AE33373">
        <v>-215.84495190000001</v>
      </c>
      <c r="AF33373">
        <v>309333.44420000003</v>
      </c>
      <c r="AG33373" t="s">
        <v>4774</v>
      </c>
      <c r="AH33373" t="s">
        <v>5257</v>
      </c>
      <c r="AI33373" t="s">
        <v>5277</v>
      </c>
      <c r="AJ33373">
        <v>3818.012939453125</v>
      </c>
      <c r="AK33373">
        <v>1348.113037109375</v>
      </c>
      <c r="AL33373">
        <v>18618.322265625</v>
      </c>
      <c r="AM33373">
        <v>0</v>
      </c>
      <c r="AN33373">
        <v>2469.89990234375</v>
      </c>
      <c r="AO33373">
        <v>-16148.4228515625</v>
      </c>
      <c r="AP33373">
        <v>4527.26318359375</v>
      </c>
      <c r="AQ33373">
        <v>65.672996520996094</v>
      </c>
      <c r="AR33373">
        <v>3511.988037109375</v>
      </c>
      <c r="AS33373">
        <v>3589.1669921875</v>
      </c>
    </row>
    <row r="33374" spans="1:45">
      <c r="A33374" t="s">
        <v>4297</v>
      </c>
      <c r="B33374">
        <v>2013</v>
      </c>
      <c r="C33374">
        <v>2642.6689999999999</v>
      </c>
      <c r="D33374">
        <v>31.6</v>
      </c>
      <c r="E33374">
        <v>0</v>
      </c>
      <c r="F33374">
        <v>-28419.312999999998</v>
      </c>
      <c r="G33374">
        <v>-20768.069</v>
      </c>
      <c r="H33374">
        <v>62016.392999999996</v>
      </c>
      <c r="I33374">
        <v>1690.7529999999999</v>
      </c>
      <c r="J33374">
        <v>1043.6179999999999</v>
      </c>
      <c r="K33374">
        <v>7317.9859999999999</v>
      </c>
      <c r="L33374">
        <v>2114.2170000000001</v>
      </c>
      <c r="M33374">
        <v>0</v>
      </c>
      <c r="N33374">
        <v>54698.406999999999</v>
      </c>
      <c r="O33374">
        <v>5.21</v>
      </c>
      <c r="P33374">
        <v>5.21</v>
      </c>
      <c r="Q33374">
        <v>144968.00700000001</v>
      </c>
      <c r="R33374">
        <v>-23195.485000000001</v>
      </c>
      <c r="S33374">
        <v>-21247.893</v>
      </c>
      <c r="T33374">
        <v>2612.759</v>
      </c>
      <c r="U33374">
        <v>12</v>
      </c>
      <c r="X33374">
        <v>479.82400000000001</v>
      </c>
      <c r="Y33374">
        <v>-0.23234742999999999</v>
      </c>
      <c r="Z33374">
        <v>0.377313644</v>
      </c>
      <c r="AA33374">
        <v>-0.18963904400000001</v>
      </c>
      <c r="AB33374">
        <v>52085.36</v>
      </c>
      <c r="AC33374">
        <v>479.82400000000001</v>
      </c>
      <c r="AD33374">
        <v>-23.68181818</v>
      </c>
      <c r="AE33374">
        <v>13.808141000000001</v>
      </c>
      <c r="AF33374">
        <v>755283.31649999996</v>
      </c>
      <c r="AG33374" t="s">
        <v>4774</v>
      </c>
      <c r="AH33374" t="s">
        <v>5257</v>
      </c>
      <c r="AI33374" t="s">
        <v>5277</v>
      </c>
      <c r="AJ33374">
        <v>8775.59765625</v>
      </c>
      <c r="AK33374">
        <v>1959.5970458984375</v>
      </c>
      <c r="AL33374">
        <v>32624.244140625</v>
      </c>
      <c r="AM33374">
        <v>0</v>
      </c>
      <c r="AN33374">
        <v>6816.00048828125</v>
      </c>
      <c r="AO33374">
        <v>-25808.244140625</v>
      </c>
      <c r="AP33374">
        <v>59403.34765625</v>
      </c>
      <c r="AQ33374">
        <v>61.318000793457031</v>
      </c>
      <c r="AR33374">
        <v>7317.98583984375</v>
      </c>
      <c r="AS33374">
        <v>0</v>
      </c>
    </row>
    <row r="33375" spans="1:45">
      <c r="A33375" t="s">
        <v>4297</v>
      </c>
      <c r="B33375">
        <v>2014</v>
      </c>
      <c r="C33375">
        <v>222.71799999999999</v>
      </c>
      <c r="D33375">
        <v>46.569000000000003</v>
      </c>
      <c r="E33375">
        <v>0</v>
      </c>
      <c r="F33375">
        <v>-54217.21</v>
      </c>
      <c r="G33375">
        <v>-45520.995999999999</v>
      </c>
      <c r="H33375">
        <v>59079.487999999998</v>
      </c>
      <c r="I33375">
        <v>2154.2170000000001</v>
      </c>
      <c r="J33375">
        <v>1182.1130000000001</v>
      </c>
      <c r="K33375">
        <v>10690.380999999999</v>
      </c>
      <c r="L33375">
        <v>6327.1289999999999</v>
      </c>
      <c r="M33375">
        <v>0</v>
      </c>
      <c r="N33375">
        <v>48389.107000000004</v>
      </c>
      <c r="O33375">
        <v>4.45</v>
      </c>
      <c r="P33375">
        <v>4.45</v>
      </c>
      <c r="Q33375">
        <v>156030.476</v>
      </c>
      <c r="R33375">
        <v>-53728.567000000003</v>
      </c>
      <c r="S33375">
        <v>-46138.438000000002</v>
      </c>
      <c r="T33375">
        <v>312.49400000000003</v>
      </c>
      <c r="U33375">
        <v>12</v>
      </c>
      <c r="X33375">
        <v>617.44200000000001</v>
      </c>
      <c r="Y33375">
        <v>-0.36244306399999998</v>
      </c>
      <c r="Z33375">
        <v>0.31012599699999999</v>
      </c>
      <c r="AA33375">
        <v>-0.35917647699999999</v>
      </c>
      <c r="AB33375">
        <v>45544.963000000003</v>
      </c>
      <c r="AC33375">
        <v>617.44200000000001</v>
      </c>
      <c r="AD33375">
        <v>-12.36111111</v>
      </c>
      <c r="AE33375">
        <v>14.34900665</v>
      </c>
      <c r="AF33375">
        <v>694335.61820000003</v>
      </c>
      <c r="AG33375" t="s">
        <v>4774</v>
      </c>
      <c r="AH33375" t="s">
        <v>5257</v>
      </c>
      <c r="AI33375" t="s">
        <v>5277</v>
      </c>
      <c r="AJ33375">
        <v>15026.21875</v>
      </c>
      <c r="AK33375">
        <v>3671.802978515625</v>
      </c>
      <c r="AL33375">
        <v>65395.4765625</v>
      </c>
      <c r="AM33375">
        <v>0</v>
      </c>
      <c r="AN33375">
        <v>11354.416015625</v>
      </c>
      <c r="AO33375">
        <v>-54041.0625</v>
      </c>
      <c r="AP33375">
        <v>56235.34375</v>
      </c>
      <c r="AQ33375">
        <v>63.292999267578125</v>
      </c>
      <c r="AR33375">
        <v>10690.380859375</v>
      </c>
      <c r="AS33375">
        <v>0</v>
      </c>
    </row>
    <row r="33376" spans="1:45">
      <c r="A33376" t="s">
        <v>4297</v>
      </c>
      <c r="B33376">
        <v>2015</v>
      </c>
      <c r="C33376">
        <v>-17.442</v>
      </c>
      <c r="D33376">
        <v>95.718999999999994</v>
      </c>
      <c r="E33376">
        <v>0</v>
      </c>
      <c r="F33376">
        <v>-85077.024000000005</v>
      </c>
      <c r="G33376">
        <v>-79044.119000000006</v>
      </c>
      <c r="H33376">
        <v>73728.846000000005</v>
      </c>
      <c r="I33376">
        <v>3049.7150000000001</v>
      </c>
      <c r="J33376">
        <v>690.15300000000002</v>
      </c>
      <c r="K33376">
        <v>10665.7</v>
      </c>
      <c r="L33376">
        <v>3126.174</v>
      </c>
      <c r="M33376">
        <v>0</v>
      </c>
      <c r="N33376">
        <v>63063.146000000001</v>
      </c>
      <c r="O33376">
        <v>10.37</v>
      </c>
      <c r="P33376">
        <v>10.37</v>
      </c>
      <c r="Q33376">
        <v>177848.041</v>
      </c>
      <c r="R33376">
        <v>-85127.785000000003</v>
      </c>
      <c r="S33376">
        <v>-79628.479999999996</v>
      </c>
      <c r="T33376">
        <v>62.4</v>
      </c>
      <c r="U33376">
        <v>12</v>
      </c>
      <c r="X33376">
        <v>584.36099999999999</v>
      </c>
      <c r="Y33376">
        <v>-0.49563916400000002</v>
      </c>
      <c r="Z33376">
        <v>0.35459005100000002</v>
      </c>
      <c r="AA33376">
        <v>-0.49593488600000002</v>
      </c>
      <c r="AB33376">
        <v>60014.42</v>
      </c>
      <c r="AC33376">
        <v>584.36099999999999</v>
      </c>
      <c r="AD33376">
        <v>-21.16326531</v>
      </c>
      <c r="AE33376">
        <v>29.245039330000001</v>
      </c>
      <c r="AF33376">
        <v>1844284.1850000001</v>
      </c>
      <c r="AG33376" t="s">
        <v>4774</v>
      </c>
      <c r="AH33376" t="s">
        <v>5257</v>
      </c>
      <c r="AI33376" t="s">
        <v>5277</v>
      </c>
      <c r="AJ33376">
        <v>20142.8984375</v>
      </c>
      <c r="AK33376">
        <v>4506.6728515625</v>
      </c>
      <c r="AL33376">
        <v>100826.40625</v>
      </c>
      <c r="AM33376">
        <v>0</v>
      </c>
      <c r="AN33376">
        <v>15636.2255859375</v>
      </c>
      <c r="AO33376">
        <v>-85190.1875</v>
      </c>
      <c r="AP33376">
        <v>70680.1171875</v>
      </c>
      <c r="AQ33376">
        <v>198.59199523925781</v>
      </c>
      <c r="AR33376">
        <v>10665.7001953125</v>
      </c>
      <c r="AS33376">
        <v>0</v>
      </c>
    </row>
    <row r="33377" spans="1:45">
      <c r="A33377" t="s">
        <v>4297</v>
      </c>
      <c r="B33377">
        <v>2016</v>
      </c>
      <c r="C33377">
        <v>-10.824</v>
      </c>
      <c r="D33377">
        <v>367.31700000000001</v>
      </c>
      <c r="E33377">
        <v>0</v>
      </c>
      <c r="F33377">
        <v>-89875.459000000003</v>
      </c>
      <c r="G33377">
        <v>-69142.332999999999</v>
      </c>
      <c r="H33377">
        <v>142472.01999999999</v>
      </c>
      <c r="I33377">
        <v>4500.6989999999996</v>
      </c>
      <c r="J33377">
        <v>1076.3209999999999</v>
      </c>
      <c r="K33377">
        <v>14982.599</v>
      </c>
      <c r="L33377">
        <v>7358.5140000000001</v>
      </c>
      <c r="M33377">
        <v>0</v>
      </c>
      <c r="N33377">
        <v>127489.421</v>
      </c>
      <c r="O33377">
        <v>5.77</v>
      </c>
      <c r="P33377">
        <v>5.77</v>
      </c>
      <c r="Q33377">
        <v>196580.212</v>
      </c>
      <c r="R33377">
        <v>-90121.149000000005</v>
      </c>
      <c r="S33377">
        <v>-70383.752999999997</v>
      </c>
      <c r="T33377">
        <v>132.45099999999999</v>
      </c>
      <c r="U33377">
        <v>12</v>
      </c>
      <c r="X33377">
        <v>1241.42</v>
      </c>
      <c r="Y33377">
        <v>-0.46390683500000002</v>
      </c>
      <c r="Z33377">
        <v>0.64853638999999996</v>
      </c>
      <c r="AA33377">
        <v>-0.465175004</v>
      </c>
      <c r="AB33377">
        <v>124427.57399999999</v>
      </c>
      <c r="AC33377">
        <v>1241.42</v>
      </c>
      <c r="AD33377">
        <v>-12.543478260000001</v>
      </c>
      <c r="AE33377">
        <v>8.8969564250000008</v>
      </c>
      <c r="AF33377">
        <v>1134267.8230000001</v>
      </c>
      <c r="AG33377" t="s">
        <v>4774</v>
      </c>
      <c r="AH33377" t="s">
        <v>5257</v>
      </c>
      <c r="AI33377" t="s">
        <v>5277</v>
      </c>
      <c r="AJ33377">
        <v>19356.44921875</v>
      </c>
      <c r="AK33377">
        <v>4185.7080078125</v>
      </c>
      <c r="AL33377">
        <v>105424.34375</v>
      </c>
      <c r="AM33377">
        <v>0</v>
      </c>
      <c r="AN33377">
        <v>15170.7412109375</v>
      </c>
      <c r="AO33377">
        <v>-90253.6015625</v>
      </c>
      <c r="AP33377">
        <v>139410.171875</v>
      </c>
      <c r="AQ33377">
        <v>516.8389892578125</v>
      </c>
      <c r="AR33377">
        <v>14982.5986328125</v>
      </c>
      <c r="AS33377">
        <v>0</v>
      </c>
    </row>
    <row r="33378" spans="1:45">
      <c r="A33378" t="s">
        <v>4297</v>
      </c>
      <c r="B33378">
        <v>2017</v>
      </c>
      <c r="C33378">
        <v>-7.6989999999999998</v>
      </c>
      <c r="D33378">
        <v>695.63099999999997</v>
      </c>
      <c r="E33378">
        <v>0</v>
      </c>
      <c r="F33378">
        <v>-76925.38</v>
      </c>
      <c r="G33378">
        <v>-76155.614000000001</v>
      </c>
      <c r="H33378">
        <v>143229.91</v>
      </c>
      <c r="I33378">
        <v>4328.8019999999997</v>
      </c>
      <c r="J33378">
        <v>1485.3579999999999</v>
      </c>
      <c r="K33378">
        <v>13321.195</v>
      </c>
      <c r="L33378">
        <v>4097.6000000000004</v>
      </c>
      <c r="M33378">
        <v>0</v>
      </c>
      <c r="N33378">
        <v>129908.715</v>
      </c>
      <c r="O33378">
        <v>6.04</v>
      </c>
      <c r="P33378">
        <v>6.04</v>
      </c>
      <c r="Q33378">
        <v>216429.64199999999</v>
      </c>
      <c r="R33378">
        <v>-77415.592999999993</v>
      </c>
      <c r="S33378">
        <v>-76982.721999999994</v>
      </c>
      <c r="T33378">
        <v>213.11699999999999</v>
      </c>
      <c r="U33378">
        <v>12</v>
      </c>
      <c r="X33378">
        <v>827.10799999999995</v>
      </c>
      <c r="Y33378">
        <v>-0.37719024899999998</v>
      </c>
      <c r="Z33378">
        <v>0.60023531799999996</v>
      </c>
      <c r="AA33378">
        <v>-0.379593923</v>
      </c>
      <c r="AB33378">
        <v>126232.87699999999</v>
      </c>
      <c r="AC33378">
        <v>827.10799999999995</v>
      </c>
      <c r="AD33378">
        <v>-16.324324319999999</v>
      </c>
      <c r="AE33378">
        <v>10.0627201</v>
      </c>
      <c r="AF33378">
        <v>1307235.0379999999</v>
      </c>
      <c r="AG33378" t="s">
        <v>4774</v>
      </c>
      <c r="AH33378" t="s">
        <v>5257</v>
      </c>
      <c r="AI33378" t="s">
        <v>5277</v>
      </c>
      <c r="AJ33378">
        <v>16777.712890625</v>
      </c>
      <c r="AK33378">
        <v>2636.943115234375</v>
      </c>
      <c r="AL33378">
        <v>91769.4765625</v>
      </c>
      <c r="AM33378">
        <v>0</v>
      </c>
      <c r="AN33378">
        <v>14140.76953125</v>
      </c>
      <c r="AO33378">
        <v>-77628.7109375</v>
      </c>
      <c r="AP33378">
        <v>139554.078125</v>
      </c>
      <c r="AQ33378">
        <v>437.05499267578125</v>
      </c>
      <c r="AR33378">
        <v>13321.1953125</v>
      </c>
      <c r="AS33378">
        <v>0</v>
      </c>
    </row>
    <row r="33379" spans="1:45">
      <c r="A33379" t="s">
        <v>4297</v>
      </c>
      <c r="B33379">
        <v>2018</v>
      </c>
      <c r="C33379">
        <v>4677.8339999999998</v>
      </c>
      <c r="D33379">
        <v>2280.8440000000001</v>
      </c>
      <c r="E33379">
        <v>0</v>
      </c>
      <c r="F33379">
        <v>-132617.16</v>
      </c>
      <c r="G33379">
        <v>-106811.781</v>
      </c>
      <c r="H33379">
        <v>211983.924</v>
      </c>
      <c r="I33379">
        <v>11063.821</v>
      </c>
      <c r="J33379">
        <v>3267.67</v>
      </c>
      <c r="K33379">
        <v>114459.803</v>
      </c>
      <c r="L33379">
        <v>22743.841</v>
      </c>
      <c r="M33379">
        <v>0</v>
      </c>
      <c r="N33379">
        <v>97524.120999999999</v>
      </c>
      <c r="O33379">
        <v>3.81</v>
      </c>
      <c r="P33379">
        <v>3.81</v>
      </c>
      <c r="Q33379">
        <v>237881.18900000001</v>
      </c>
      <c r="R33379">
        <v>-129656.425</v>
      </c>
      <c r="S33379">
        <v>-108134.228</v>
      </c>
      <c r="T33379">
        <v>563.745</v>
      </c>
      <c r="U33379">
        <v>12</v>
      </c>
      <c r="X33379">
        <v>1322.4469999999999</v>
      </c>
      <c r="Y33379">
        <v>-0.59387906499999998</v>
      </c>
      <c r="Z33379">
        <v>0.40996987400000001</v>
      </c>
      <c r="AA33379">
        <v>-0.58062046</v>
      </c>
      <c r="AB33379">
        <v>145700.47200000001</v>
      </c>
      <c r="AC33379">
        <v>1322.4469999999999</v>
      </c>
      <c r="AD33379">
        <v>-6.4576271189999996</v>
      </c>
      <c r="AE33379">
        <v>9.2933657929999995</v>
      </c>
      <c r="AF33379">
        <v>906327.33010000002</v>
      </c>
      <c r="AG33379" t="s">
        <v>4774</v>
      </c>
      <c r="AH33379" t="s">
        <v>5257</v>
      </c>
      <c r="AI33379" t="s">
        <v>5277</v>
      </c>
      <c r="AJ33379">
        <v>16099.4599609375</v>
      </c>
      <c r="AK33379">
        <v>2737.652099609375</v>
      </c>
      <c r="AL33379">
        <v>143581.984375</v>
      </c>
      <c r="AM33379">
        <v>0</v>
      </c>
      <c r="AN33379">
        <v>13361.8076171875</v>
      </c>
      <c r="AO33379">
        <v>-130220.171875</v>
      </c>
      <c r="AP33379">
        <v>186779.265625</v>
      </c>
      <c r="AQ33379">
        <v>472.68301391601563</v>
      </c>
      <c r="AR33379">
        <v>41078.7890625</v>
      </c>
      <c r="AS33379">
        <v>73381.015625</v>
      </c>
    </row>
    <row r="33380" spans="1:45">
      <c r="A33380" t="s">
        <v>4297</v>
      </c>
      <c r="B33380">
        <v>2019</v>
      </c>
      <c r="C33380">
        <v>17382.215</v>
      </c>
      <c r="D33380">
        <v>-7557.5259999999998</v>
      </c>
      <c r="E33380">
        <v>0</v>
      </c>
      <c r="F33380">
        <v>-176144.99900000001</v>
      </c>
      <c r="G33380">
        <v>-165697.595</v>
      </c>
      <c r="H33380">
        <v>265985.63699999999</v>
      </c>
      <c r="I33380">
        <v>24395.957999999999</v>
      </c>
      <c r="J33380">
        <v>11860.716</v>
      </c>
      <c r="K33380">
        <v>256784.51699999999</v>
      </c>
      <c r="L33380">
        <v>19181.212</v>
      </c>
      <c r="M33380">
        <v>0</v>
      </c>
      <c r="N33380">
        <v>9201.1200000000008</v>
      </c>
      <c r="O33380">
        <v>2.42</v>
      </c>
      <c r="P33380">
        <v>2.42</v>
      </c>
      <c r="Q33380">
        <v>271177.076</v>
      </c>
      <c r="R33380">
        <v>-148957.478</v>
      </c>
      <c r="S33380">
        <v>-189589.86900000001</v>
      </c>
      <c r="T33380">
        <v>2247.7800000000002</v>
      </c>
      <c r="U33380">
        <v>12</v>
      </c>
      <c r="X33380">
        <v>23892.274000000001</v>
      </c>
      <c r="Y33380">
        <v>-0.71740520100000005</v>
      </c>
      <c r="Z33380">
        <v>3.3930302000000002E-2</v>
      </c>
      <c r="AA33380">
        <v>-0.60667557999999999</v>
      </c>
      <c r="AB33380">
        <v>155411.35500000001</v>
      </c>
      <c r="AC33380">
        <v>23892.274000000001</v>
      </c>
      <c r="AD33380">
        <v>-3.361111111</v>
      </c>
      <c r="AE33380">
        <v>71.322678539999998</v>
      </c>
      <c r="AF33380">
        <v>656248.52390000003</v>
      </c>
      <c r="AG33380" t="s">
        <v>4774</v>
      </c>
      <c r="AH33380" t="s">
        <v>5257</v>
      </c>
      <c r="AI33380" t="s">
        <v>5277</v>
      </c>
      <c r="AJ33380">
        <v>49646.9375</v>
      </c>
      <c r="AK33380">
        <v>6334.5849609375</v>
      </c>
      <c r="AL33380">
        <v>194517.609375</v>
      </c>
      <c r="AM33380">
        <v>0</v>
      </c>
      <c r="AN33380">
        <v>43312.3515625</v>
      </c>
      <c r="AO33380">
        <v>-151205.265625</v>
      </c>
      <c r="AP33380">
        <v>208416.1875</v>
      </c>
      <c r="AQ33380">
        <v>2507.77490234375</v>
      </c>
      <c r="AR33380">
        <v>53004.82421875</v>
      </c>
      <c r="AS33380">
        <v>203779.6875</v>
      </c>
    </row>
    <row r="33381" spans="1:45">
      <c r="A33381" t="s">
        <v>4297</v>
      </c>
      <c r="B33381">
        <v>2020</v>
      </c>
      <c r="C33381">
        <v>28581.043000000001</v>
      </c>
      <c r="D33381">
        <v>597.64700000000005</v>
      </c>
      <c r="E33381">
        <v>0</v>
      </c>
      <c r="F33381">
        <v>-183524.13699999999</v>
      </c>
      <c r="G33381">
        <v>-159470.33499999999</v>
      </c>
      <c r="H33381">
        <v>181609.65299999999</v>
      </c>
      <c r="I33381">
        <v>32381.701000000001</v>
      </c>
      <c r="J33381">
        <v>7993.0870000000004</v>
      </c>
      <c r="K33381">
        <v>305611.20400000003</v>
      </c>
      <c r="L33381">
        <v>21068.327000000001</v>
      </c>
      <c r="M33381">
        <v>0</v>
      </c>
      <c r="N33381">
        <v>-124001.55100000001</v>
      </c>
      <c r="O33381">
        <v>1.21</v>
      </c>
      <c r="P33381">
        <v>1.21</v>
      </c>
      <c r="Q33381">
        <v>272812.27100000001</v>
      </c>
      <c r="R33381">
        <v>-149217.75099999999</v>
      </c>
      <c r="S33381">
        <v>-161068.242</v>
      </c>
      <c r="T33381">
        <v>6322.99</v>
      </c>
      <c r="U33381">
        <v>12</v>
      </c>
      <c r="X33381">
        <v>1597.9069999999999</v>
      </c>
      <c r="Y33381">
        <v>-0.67491084000000001</v>
      </c>
      <c r="Z33381">
        <v>-0.45453069400000001</v>
      </c>
      <c r="AA33381">
        <v>-0.54874895099999998</v>
      </c>
      <c r="AB33381">
        <v>69165.773000000001</v>
      </c>
      <c r="AC33381">
        <v>1597.9069999999999</v>
      </c>
      <c r="AD33381">
        <v>-1.805970149</v>
      </c>
      <c r="AE33381">
        <v>-2.6620864439999998</v>
      </c>
      <c r="AF33381">
        <v>330102.84789999999</v>
      </c>
      <c r="AG33381" t="s">
        <v>4774</v>
      </c>
      <c r="AH33381" t="s">
        <v>5257</v>
      </c>
      <c r="AI33381" t="s">
        <v>5277</v>
      </c>
      <c r="AJ33381">
        <v>64872.28125</v>
      </c>
      <c r="AK33381">
        <v>15974.9765625</v>
      </c>
      <c r="AL33381">
        <v>204438.046875</v>
      </c>
      <c r="AM33381">
        <v>0</v>
      </c>
      <c r="AN33381">
        <v>48897.3046875</v>
      </c>
      <c r="AO33381">
        <v>-155540.734375</v>
      </c>
      <c r="AP33381">
        <v>128403.96875</v>
      </c>
      <c r="AQ33381">
        <v>1942.2239990234375</v>
      </c>
      <c r="AR33381">
        <v>59238.1953125</v>
      </c>
      <c r="AS33381">
        <v>246373.015625</v>
      </c>
    </row>
    <row r="33382" spans="1:45">
      <c r="A33382" t="s">
        <v>4298</v>
      </c>
      <c r="B33382">
        <v>2010</v>
      </c>
      <c r="C33382">
        <v>0</v>
      </c>
      <c r="D33382">
        <v>37000</v>
      </c>
      <c r="E33382">
        <v>1323000</v>
      </c>
      <c r="F33382">
        <v>3228000</v>
      </c>
      <c r="G33382">
        <v>3820000</v>
      </c>
      <c r="H33382">
        <v>13401000</v>
      </c>
      <c r="I33382">
        <v>1518000</v>
      </c>
      <c r="J33382">
        <v>1520000</v>
      </c>
      <c r="K33382">
        <v>2964000</v>
      </c>
      <c r="L33382">
        <v>621000</v>
      </c>
      <c r="M33382">
        <v>0</v>
      </c>
      <c r="N33382">
        <v>10437000</v>
      </c>
      <c r="O33382">
        <v>24.99657397</v>
      </c>
      <c r="P33382">
        <v>32.5</v>
      </c>
      <c r="Q33382">
        <v>1174157.4920000001</v>
      </c>
      <c r="R33382">
        <v>5427000</v>
      </c>
      <c r="S33382">
        <v>2615000</v>
      </c>
      <c r="T33382">
        <v>913000</v>
      </c>
      <c r="U33382">
        <v>12</v>
      </c>
      <c r="X33382">
        <v>1205000</v>
      </c>
      <c r="Y33382">
        <v>2.670278632</v>
      </c>
      <c r="Z33382">
        <v>8.8889268020000003</v>
      </c>
      <c r="AA33382">
        <v>4.4893439080000004</v>
      </c>
      <c r="AB33382">
        <v>5079000</v>
      </c>
      <c r="AC33382">
        <v>1199000</v>
      </c>
      <c r="AD33382">
        <v>12.404580149999999</v>
      </c>
      <c r="AE33382">
        <v>3.6562344059999998</v>
      </c>
      <c r="AF33382">
        <v>38160118.490000002</v>
      </c>
      <c r="AG33382" t="s">
        <v>5200</v>
      </c>
      <c r="AH33382" t="s">
        <v>5257</v>
      </c>
      <c r="AI33382" t="s">
        <v>5277</v>
      </c>
      <c r="AJ33382">
        <v>13966000</v>
      </c>
      <c r="AK33382">
        <v>6474000</v>
      </c>
      <c r="AL33382">
        <v>3089000</v>
      </c>
      <c r="AM33382">
        <v>-111000</v>
      </c>
      <c r="AN33382">
        <v>7492000</v>
      </c>
      <c r="AO33382">
        <v>4514000</v>
      </c>
      <c r="AP33382">
        <v>7060000</v>
      </c>
      <c r="AQ33382">
        <v>3680000</v>
      </c>
      <c r="AR33382">
        <v>1981000</v>
      </c>
      <c r="AS33382">
        <v>0</v>
      </c>
    </row>
    <row r="33383" spans="1:45">
      <c r="A33383" t="s">
        <v>4298</v>
      </c>
      <c r="B33383">
        <v>2011</v>
      </c>
      <c r="C33383">
        <v>42000</v>
      </c>
      <c r="D33383">
        <v>5000</v>
      </c>
      <c r="E33383">
        <v>719000</v>
      </c>
      <c r="F33383">
        <v>2236000</v>
      </c>
      <c r="G33383">
        <v>3256000</v>
      </c>
      <c r="H33383">
        <v>20497000</v>
      </c>
      <c r="I33383">
        <v>1545000</v>
      </c>
      <c r="J33383">
        <v>1788000</v>
      </c>
      <c r="K33383">
        <v>9545000</v>
      </c>
      <c r="L33383">
        <v>625000</v>
      </c>
      <c r="M33383">
        <v>1381000</v>
      </c>
      <c r="N33383">
        <v>10952000</v>
      </c>
      <c r="O33383">
        <v>22.7778624</v>
      </c>
      <c r="P33383">
        <v>29.11</v>
      </c>
      <c r="Q33383">
        <v>1142649.8740000001</v>
      </c>
      <c r="R33383">
        <v>4007000</v>
      </c>
      <c r="S33383">
        <v>1644000</v>
      </c>
      <c r="T33383">
        <v>1015000</v>
      </c>
      <c r="U33383">
        <v>12</v>
      </c>
      <c r="X33383">
        <v>1612000</v>
      </c>
      <c r="Y33383">
        <v>1.931244073</v>
      </c>
      <c r="Z33383">
        <v>9.5847382910000007</v>
      </c>
      <c r="AA33383">
        <v>3.460865386</v>
      </c>
      <c r="AB33383">
        <v>4329000</v>
      </c>
      <c r="AC33383">
        <v>1681000</v>
      </c>
      <c r="AD33383">
        <v>15.48404255</v>
      </c>
      <c r="AE33383">
        <v>3.0371199629999999</v>
      </c>
      <c r="AF33383">
        <v>33262537.829999998</v>
      </c>
      <c r="AG33383" t="s">
        <v>5200</v>
      </c>
      <c r="AH33383" t="s">
        <v>5257</v>
      </c>
      <c r="AI33383" t="s">
        <v>5277</v>
      </c>
      <c r="AJ33383">
        <v>13735000</v>
      </c>
      <c r="AK33383">
        <v>6963000</v>
      </c>
      <c r="AL33383">
        <v>3353000</v>
      </c>
      <c r="AM33383">
        <v>427000</v>
      </c>
      <c r="AN33383">
        <v>6772000</v>
      </c>
      <c r="AO33383">
        <v>2992000</v>
      </c>
      <c r="AP33383">
        <v>7828000</v>
      </c>
      <c r="AQ33383">
        <v>4428000</v>
      </c>
      <c r="AR33383">
        <v>3499000</v>
      </c>
      <c r="AS33383">
        <v>4211000</v>
      </c>
    </row>
    <row r="33384" spans="1:45">
      <c r="A33384" t="s">
        <v>4298</v>
      </c>
      <c r="B33384">
        <v>2012</v>
      </c>
      <c r="C33384">
        <v>85000</v>
      </c>
      <c r="D33384">
        <v>47000</v>
      </c>
      <c r="E33384">
        <v>176000</v>
      </c>
      <c r="F33384">
        <v>1759000</v>
      </c>
      <c r="G33384">
        <v>3414000</v>
      </c>
      <c r="H33384">
        <v>20021000</v>
      </c>
      <c r="I33384">
        <v>1230000</v>
      </c>
      <c r="J33384">
        <v>1757000</v>
      </c>
      <c r="K33384">
        <v>9060000</v>
      </c>
      <c r="L33384">
        <v>444000</v>
      </c>
      <c r="M33384">
        <v>1500000</v>
      </c>
      <c r="N33384">
        <v>10961000</v>
      </c>
      <c r="O33384">
        <v>24.762519000000001</v>
      </c>
      <c r="P33384">
        <v>30.89</v>
      </c>
      <c r="Q33384">
        <v>1120802.98</v>
      </c>
      <c r="R33384">
        <v>3272000</v>
      </c>
      <c r="S33384">
        <v>2375000</v>
      </c>
      <c r="T33384">
        <v>1299000</v>
      </c>
      <c r="U33384">
        <v>12</v>
      </c>
      <c r="X33384">
        <v>1039000</v>
      </c>
      <c r="Y33384">
        <v>1.5474986390000001</v>
      </c>
      <c r="Z33384">
        <v>9.7795956969999995</v>
      </c>
      <c r="AA33384">
        <v>2.878576206</v>
      </c>
      <c r="AB33384">
        <v>4800000</v>
      </c>
      <c r="AC33384">
        <v>495000</v>
      </c>
      <c r="AD33384">
        <v>20.456953639999998</v>
      </c>
      <c r="AE33384">
        <v>3.158617284</v>
      </c>
      <c r="AF33384">
        <v>34621604.049999997</v>
      </c>
      <c r="AG33384" t="s">
        <v>5200</v>
      </c>
      <c r="AH33384" t="s">
        <v>5257</v>
      </c>
      <c r="AI33384" t="s">
        <v>5277</v>
      </c>
      <c r="AJ33384">
        <v>12825000</v>
      </c>
      <c r="AK33384">
        <v>6457000</v>
      </c>
      <c r="AL33384">
        <v>3681000</v>
      </c>
      <c r="AM33384">
        <v>714000</v>
      </c>
      <c r="AN33384">
        <v>6368000</v>
      </c>
      <c r="AO33384">
        <v>1973000</v>
      </c>
      <c r="AP33384">
        <v>8230000</v>
      </c>
      <c r="AQ33384">
        <v>3912000</v>
      </c>
      <c r="AR33384">
        <v>3430000</v>
      </c>
      <c r="AS33384">
        <v>4186000</v>
      </c>
    </row>
    <row r="33385" spans="1:45">
      <c r="A33385" t="s">
        <v>4298</v>
      </c>
      <c r="B33385">
        <v>2013</v>
      </c>
      <c r="C33385">
        <v>95000</v>
      </c>
      <c r="D33385">
        <v>17000</v>
      </c>
      <c r="E33385">
        <v>592000</v>
      </c>
      <c r="F33385">
        <v>2162000</v>
      </c>
      <c r="G33385">
        <v>3384000</v>
      </c>
      <c r="H33385">
        <v>18938000</v>
      </c>
      <c r="I33385">
        <v>1203000</v>
      </c>
      <c r="J33385">
        <v>1731000</v>
      </c>
      <c r="K33385">
        <v>8131000</v>
      </c>
      <c r="L33385">
        <v>422000</v>
      </c>
      <c r="M33385">
        <v>1000000</v>
      </c>
      <c r="N33385">
        <v>10807000</v>
      </c>
      <c r="O33385">
        <v>36.224239699999998</v>
      </c>
      <c r="P33385">
        <v>43.91</v>
      </c>
      <c r="Q33385">
        <v>1094563.1140000001</v>
      </c>
      <c r="R33385">
        <v>4129000</v>
      </c>
      <c r="S33385">
        <v>3314000</v>
      </c>
      <c r="T33385">
        <v>1297000</v>
      </c>
      <c r="U33385">
        <v>12</v>
      </c>
      <c r="X33385">
        <v>70000</v>
      </c>
      <c r="Y33385">
        <v>1.958907636</v>
      </c>
      <c r="Z33385">
        <v>9.8733456860000004</v>
      </c>
      <c r="AA33385">
        <v>3.7411330380000001</v>
      </c>
      <c r="AB33385">
        <v>5272000</v>
      </c>
      <c r="AC33385">
        <v>412000</v>
      </c>
      <c r="AD33385">
        <v>22.989528799999999</v>
      </c>
      <c r="AE33385">
        <v>4.4473273190000002</v>
      </c>
      <c r="AF33385">
        <v>48062266.340000004</v>
      </c>
      <c r="AG33385" t="s">
        <v>5200</v>
      </c>
      <c r="AH33385" t="s">
        <v>5257</v>
      </c>
      <c r="AI33385" t="s">
        <v>5277</v>
      </c>
      <c r="AJ33385">
        <v>12205000</v>
      </c>
      <c r="AK33385">
        <v>5841000</v>
      </c>
      <c r="AL33385">
        <v>3380000</v>
      </c>
      <c r="AM33385">
        <v>152000</v>
      </c>
      <c r="AN33385">
        <v>6364000</v>
      </c>
      <c r="AO33385">
        <v>2832000</v>
      </c>
      <c r="AP33385">
        <v>8019000</v>
      </c>
      <c r="AQ33385">
        <v>3399000</v>
      </c>
      <c r="AR33385">
        <v>2747000</v>
      </c>
      <c r="AS33385">
        <v>4158000</v>
      </c>
    </row>
    <row r="33386" spans="1:45">
      <c r="A33386" t="s">
        <v>4298</v>
      </c>
      <c r="B33386">
        <v>2014</v>
      </c>
      <c r="C33386">
        <v>94000</v>
      </c>
      <c r="D33386">
        <v>21000</v>
      </c>
      <c r="E33386">
        <v>1053000</v>
      </c>
      <c r="F33386">
        <v>2821000</v>
      </c>
      <c r="G33386">
        <v>3892000</v>
      </c>
      <c r="H33386">
        <v>17722000</v>
      </c>
      <c r="I33386">
        <v>1246000</v>
      </c>
      <c r="J33386">
        <v>1784000</v>
      </c>
      <c r="K33386">
        <v>7332000</v>
      </c>
      <c r="L33386">
        <v>437000</v>
      </c>
      <c r="M33386">
        <v>1001000</v>
      </c>
      <c r="N33386">
        <v>10390000</v>
      </c>
      <c r="O33386">
        <v>45.309517409999998</v>
      </c>
      <c r="P33386">
        <v>53.465000000000003</v>
      </c>
      <c r="Q33386">
        <v>1056299.9469999999</v>
      </c>
      <c r="R33386">
        <v>5177000</v>
      </c>
      <c r="S33386">
        <v>3366000</v>
      </c>
      <c r="T33386">
        <v>1230000</v>
      </c>
      <c r="U33386">
        <v>12</v>
      </c>
      <c r="X33386">
        <v>526000</v>
      </c>
      <c r="Y33386">
        <v>2.630202342</v>
      </c>
      <c r="Z33386">
        <v>9.8362212640000006</v>
      </c>
      <c r="AA33386">
        <v>4.8268548459999998</v>
      </c>
      <c r="AB33386">
        <v>5106000</v>
      </c>
      <c r="AC33386">
        <v>385000</v>
      </c>
      <c r="AD33386">
        <v>20.803501950000001</v>
      </c>
      <c r="AE33386">
        <v>5.4355222970000003</v>
      </c>
      <c r="AF33386">
        <v>56475076.670000002</v>
      </c>
      <c r="AG33386" t="s">
        <v>5200</v>
      </c>
      <c r="AH33386" t="s">
        <v>5257</v>
      </c>
      <c r="AI33386" t="s">
        <v>5277</v>
      </c>
      <c r="AJ33386">
        <v>13045000</v>
      </c>
      <c r="AK33386">
        <v>5618000</v>
      </c>
      <c r="AL33386">
        <v>3201000</v>
      </c>
      <c r="AM33386">
        <v>279000</v>
      </c>
      <c r="AN33386">
        <v>7427000</v>
      </c>
      <c r="AO33386">
        <v>3947000</v>
      </c>
      <c r="AP33386">
        <v>7768000</v>
      </c>
      <c r="AQ33386">
        <v>2840000</v>
      </c>
      <c r="AR33386">
        <v>2662000</v>
      </c>
      <c r="AS33386">
        <v>3641000</v>
      </c>
    </row>
    <row r="33387" spans="1:45">
      <c r="A33387" t="s">
        <v>4298</v>
      </c>
      <c r="B33387">
        <v>2015</v>
      </c>
      <c r="C33387">
        <v>90000</v>
      </c>
      <c r="D33387">
        <v>32000</v>
      </c>
      <c r="E33387">
        <v>1230000</v>
      </c>
      <c r="F33387">
        <v>2986000</v>
      </c>
      <c r="G33387">
        <v>4268000</v>
      </c>
      <c r="H33387">
        <v>16230000</v>
      </c>
      <c r="I33387">
        <v>1165000</v>
      </c>
      <c r="J33387">
        <v>1691000</v>
      </c>
      <c r="K33387">
        <v>6284000</v>
      </c>
      <c r="L33387">
        <v>386000</v>
      </c>
      <c r="M33387">
        <v>1000000</v>
      </c>
      <c r="N33387">
        <v>9946000</v>
      </c>
      <c r="O33387">
        <v>47.658418689999998</v>
      </c>
      <c r="P33387">
        <v>54.81</v>
      </c>
      <c r="Q33387">
        <v>1014412.071</v>
      </c>
      <c r="R33387">
        <v>5407000</v>
      </c>
      <c r="S33387">
        <v>3842000</v>
      </c>
      <c r="T33387">
        <v>1133000</v>
      </c>
      <c r="U33387">
        <v>12</v>
      </c>
      <c r="X33387">
        <v>426000</v>
      </c>
      <c r="Y33387">
        <v>2.883488394</v>
      </c>
      <c r="Z33387">
        <v>9.8046940530000004</v>
      </c>
      <c r="AA33387">
        <v>5.2213736590000002</v>
      </c>
      <c r="AB33387">
        <v>4519000</v>
      </c>
      <c r="AC33387">
        <v>551000</v>
      </c>
      <c r="AD33387">
        <v>19.43617021</v>
      </c>
      <c r="AE33387">
        <v>5.5901795310000004</v>
      </c>
      <c r="AF33387">
        <v>55599925.609999999</v>
      </c>
      <c r="AG33387" t="s">
        <v>5200</v>
      </c>
      <c r="AH33387" t="s">
        <v>5257</v>
      </c>
      <c r="AI33387" t="s">
        <v>5277</v>
      </c>
      <c r="AJ33387">
        <v>13000000</v>
      </c>
      <c r="AK33387">
        <v>5440000</v>
      </c>
      <c r="AL33387">
        <v>3028000</v>
      </c>
      <c r="AM33387">
        <v>258000</v>
      </c>
      <c r="AN33387">
        <v>7560000</v>
      </c>
      <c r="AO33387">
        <v>4274000</v>
      </c>
      <c r="AP33387">
        <v>7074000</v>
      </c>
      <c r="AQ33387">
        <v>2596000</v>
      </c>
      <c r="AR33387">
        <v>2555000</v>
      </c>
      <c r="AS33387">
        <v>3120000</v>
      </c>
    </row>
    <row r="33388" spans="1:45">
      <c r="A33388" t="s">
        <v>4298</v>
      </c>
      <c r="B33388">
        <v>2016</v>
      </c>
      <c r="C33388">
        <v>80000</v>
      </c>
      <c r="D33388">
        <v>211000</v>
      </c>
      <c r="E33388">
        <v>1335000</v>
      </c>
      <c r="F33388">
        <v>3595000</v>
      </c>
      <c r="G33388">
        <v>4614000</v>
      </c>
      <c r="H33388">
        <v>16431000</v>
      </c>
      <c r="I33388">
        <v>1267000</v>
      </c>
      <c r="J33388">
        <v>1790000</v>
      </c>
      <c r="K33388">
        <v>5958000</v>
      </c>
      <c r="L33388">
        <v>396000</v>
      </c>
      <c r="M33388">
        <v>631000</v>
      </c>
      <c r="N33388">
        <v>10473000</v>
      </c>
      <c r="O33388">
        <v>65.154450319999995</v>
      </c>
      <c r="P33388">
        <v>72.97</v>
      </c>
      <c r="Q33388">
        <v>999485.728</v>
      </c>
      <c r="R33388">
        <v>5754000</v>
      </c>
      <c r="S33388">
        <v>3970000</v>
      </c>
      <c r="T33388">
        <v>955000</v>
      </c>
      <c r="U33388">
        <v>12</v>
      </c>
      <c r="X33388">
        <v>644000</v>
      </c>
      <c r="Y33388">
        <v>3.5780634130000002</v>
      </c>
      <c r="Z33388">
        <v>10.47838874</v>
      </c>
      <c r="AA33388">
        <v>5.7268920379999999</v>
      </c>
      <c r="AB33388">
        <v>5193000</v>
      </c>
      <c r="AC33388">
        <v>531000</v>
      </c>
      <c r="AD33388">
        <v>20.968390809999999</v>
      </c>
      <c r="AE33388">
        <v>6.963856925</v>
      </c>
      <c r="AF33388">
        <v>72932473.569999993</v>
      </c>
      <c r="AG33388" t="s">
        <v>5200</v>
      </c>
      <c r="AH33388" t="s">
        <v>5257</v>
      </c>
      <c r="AI33388" t="s">
        <v>5277</v>
      </c>
      <c r="AJ33388">
        <v>13370000</v>
      </c>
      <c r="AK33388">
        <v>5130000</v>
      </c>
      <c r="AL33388">
        <v>3137000</v>
      </c>
      <c r="AM33388">
        <v>304000</v>
      </c>
      <c r="AN33388">
        <v>8240000</v>
      </c>
      <c r="AO33388">
        <v>4799000</v>
      </c>
      <c r="AP33388">
        <v>7457000</v>
      </c>
      <c r="AQ33388">
        <v>2512000</v>
      </c>
      <c r="AR33388">
        <v>2264000</v>
      </c>
      <c r="AS33388">
        <v>2978000</v>
      </c>
    </row>
    <row r="33389" spans="1:45">
      <c r="A33389" t="s">
        <v>4298</v>
      </c>
      <c r="B33389">
        <v>2017</v>
      </c>
      <c r="C33389">
        <v>78000</v>
      </c>
      <c r="D33389">
        <v>75000</v>
      </c>
      <c r="E33389">
        <v>2398000</v>
      </c>
      <c r="F33389">
        <v>3682000</v>
      </c>
      <c r="G33389">
        <v>5363000</v>
      </c>
      <c r="H33389">
        <v>17642000</v>
      </c>
      <c r="I33389">
        <v>1278000</v>
      </c>
      <c r="J33389">
        <v>1957000</v>
      </c>
      <c r="K33389">
        <v>7305000</v>
      </c>
      <c r="L33389">
        <v>466000</v>
      </c>
      <c r="M33389">
        <v>500000</v>
      </c>
      <c r="N33389">
        <v>10337000</v>
      </c>
      <c r="O33389">
        <v>95.611484660000002</v>
      </c>
      <c r="P33389">
        <v>104.44</v>
      </c>
      <c r="Q33389">
        <v>985560.59100000001</v>
      </c>
      <c r="R33389">
        <v>6987000</v>
      </c>
      <c r="S33389">
        <v>4248000</v>
      </c>
      <c r="T33389">
        <v>904000</v>
      </c>
      <c r="U33389">
        <v>12</v>
      </c>
      <c r="X33389">
        <v>1115000</v>
      </c>
      <c r="Y33389">
        <v>3.7052084270000001</v>
      </c>
      <c r="Z33389">
        <v>10.488446980000001</v>
      </c>
      <c r="AA33389">
        <v>7.0310405429999996</v>
      </c>
      <c r="AB33389">
        <v>6476000</v>
      </c>
      <c r="AC33389">
        <v>655000</v>
      </c>
      <c r="AD33389">
        <v>28.930747920000002</v>
      </c>
      <c r="AE33389">
        <v>9.9576229200000004</v>
      </c>
      <c r="AF33389">
        <v>102931948.09999999</v>
      </c>
      <c r="AG33389" t="s">
        <v>5200</v>
      </c>
      <c r="AH33389" t="s">
        <v>5257</v>
      </c>
      <c r="AI33389" t="s">
        <v>5277</v>
      </c>
      <c r="AJ33389">
        <v>14961000</v>
      </c>
      <c r="AK33389">
        <v>5347000</v>
      </c>
      <c r="AL33389">
        <v>3202000</v>
      </c>
      <c r="AM33389">
        <v>329000</v>
      </c>
      <c r="AN33389">
        <v>9614000</v>
      </c>
      <c r="AO33389">
        <v>6083000</v>
      </c>
      <c r="AP33389">
        <v>8734000</v>
      </c>
      <c r="AQ33389">
        <v>2664000</v>
      </c>
      <c r="AR33389">
        <v>2258000</v>
      </c>
      <c r="AS33389">
        <v>3577000</v>
      </c>
    </row>
    <row r="33390" spans="1:45">
      <c r="A33390" t="s">
        <v>4298</v>
      </c>
      <c r="B33390">
        <v>2018</v>
      </c>
      <c r="C33390">
        <v>125000</v>
      </c>
      <c r="D33390">
        <v>98000</v>
      </c>
      <c r="E33390">
        <v>1106000</v>
      </c>
      <c r="F33390">
        <v>5580000</v>
      </c>
      <c r="G33390">
        <v>7189000</v>
      </c>
      <c r="H33390">
        <v>17137000</v>
      </c>
      <c r="I33390">
        <v>1207000</v>
      </c>
      <c r="J33390">
        <v>2217000</v>
      </c>
      <c r="K33390">
        <v>8143000</v>
      </c>
      <c r="L33390">
        <v>478000</v>
      </c>
      <c r="M33390">
        <v>749000</v>
      </c>
      <c r="N33390">
        <v>8994000</v>
      </c>
      <c r="O33390">
        <v>88.756628910000003</v>
      </c>
      <c r="P33390">
        <v>94.5</v>
      </c>
      <c r="Q33390">
        <v>960543.23800000001</v>
      </c>
      <c r="R33390">
        <v>7667000</v>
      </c>
      <c r="S33390">
        <v>7134000</v>
      </c>
      <c r="T33390">
        <v>954000</v>
      </c>
      <c r="U33390">
        <v>12</v>
      </c>
      <c r="X33390">
        <v>55000</v>
      </c>
      <c r="Y33390">
        <v>5.7203287200000004</v>
      </c>
      <c r="Z33390">
        <v>9.3634514759999998</v>
      </c>
      <c r="AA33390">
        <v>7.8598136729999997</v>
      </c>
      <c r="AB33390">
        <v>5623000</v>
      </c>
      <c r="AC33390">
        <v>1122000</v>
      </c>
      <c r="AD33390">
        <v>16.90518784</v>
      </c>
      <c r="AE33390">
        <v>10.09243229</v>
      </c>
      <c r="AF33390">
        <v>90771335.989999995</v>
      </c>
      <c r="AG33390" t="s">
        <v>5200</v>
      </c>
      <c r="AH33390" t="s">
        <v>5257</v>
      </c>
      <c r="AI33390" t="s">
        <v>5277</v>
      </c>
      <c r="AJ33390">
        <v>15784000</v>
      </c>
      <c r="AK33390">
        <v>5507000</v>
      </c>
      <c r="AL33390">
        <v>3243000</v>
      </c>
      <c r="AM33390">
        <v>321000</v>
      </c>
      <c r="AN33390">
        <v>10277000</v>
      </c>
      <c r="AO33390">
        <v>6713000</v>
      </c>
      <c r="AP33390">
        <v>8097000</v>
      </c>
      <c r="AQ33390">
        <v>3183000</v>
      </c>
      <c r="AR33390">
        <v>2474000</v>
      </c>
      <c r="AS33390">
        <v>4319000</v>
      </c>
    </row>
    <row r="33391" spans="1:45">
      <c r="A33391" t="s">
        <v>4298</v>
      </c>
      <c r="B33391">
        <v>2019</v>
      </c>
      <c r="C33391">
        <v>170000</v>
      </c>
      <c r="D33391">
        <v>175000</v>
      </c>
      <c r="E33391">
        <v>711000</v>
      </c>
      <c r="F33391">
        <v>5017000</v>
      </c>
      <c r="G33391">
        <v>6649000</v>
      </c>
      <c r="H33391">
        <v>18018000</v>
      </c>
      <c r="I33391">
        <v>1074000</v>
      </c>
      <c r="J33391">
        <v>2001000</v>
      </c>
      <c r="K33391">
        <v>9111000</v>
      </c>
      <c r="L33391">
        <v>388000</v>
      </c>
      <c r="M33391">
        <v>500000</v>
      </c>
      <c r="N33391">
        <v>8907000</v>
      </c>
      <c r="O33391">
        <v>123.871801</v>
      </c>
      <c r="P33391">
        <v>128.29</v>
      </c>
      <c r="Q33391">
        <v>934775.44099999999</v>
      </c>
      <c r="R33391">
        <v>6773000</v>
      </c>
      <c r="S33391">
        <v>4697000</v>
      </c>
      <c r="T33391">
        <v>1050000</v>
      </c>
      <c r="U33391">
        <v>12</v>
      </c>
      <c r="X33391">
        <v>1952000</v>
      </c>
      <c r="Y33391">
        <v>5.3407295369999996</v>
      </c>
      <c r="Z33391">
        <v>9.5284916670000008</v>
      </c>
      <c r="AA33391">
        <v>7.2100381020000004</v>
      </c>
      <c r="AB33391">
        <v>6638000</v>
      </c>
      <c r="AC33391">
        <v>817000</v>
      </c>
      <c r="AD33391">
        <v>24.482824430000001</v>
      </c>
      <c r="AE33391">
        <v>13.46383084</v>
      </c>
      <c r="AF33391">
        <v>119922341.3</v>
      </c>
      <c r="AG33391" t="s">
        <v>5200</v>
      </c>
      <c r="AH33391" t="s">
        <v>5257</v>
      </c>
      <c r="AI33391" t="s">
        <v>5277</v>
      </c>
      <c r="AJ33391">
        <v>14383000</v>
      </c>
      <c r="AK33391">
        <v>5219000</v>
      </c>
      <c r="AL33391">
        <v>3189000</v>
      </c>
      <c r="AM33391">
        <v>252000</v>
      </c>
      <c r="AN33391">
        <v>9164000</v>
      </c>
      <c r="AO33391">
        <v>5723000</v>
      </c>
      <c r="AP33391">
        <v>8761000</v>
      </c>
      <c r="AQ33391">
        <v>3303000</v>
      </c>
      <c r="AR33391">
        <v>2123000</v>
      </c>
      <c r="AS33391">
        <v>5303000</v>
      </c>
    </row>
    <row r="33392" spans="1:45">
      <c r="A33392" t="s">
        <v>4298</v>
      </c>
      <c r="B33392">
        <v>2020</v>
      </c>
      <c r="C33392">
        <v>190000</v>
      </c>
      <c r="D33392">
        <v>313000</v>
      </c>
      <c r="E33392">
        <v>422000</v>
      </c>
      <c r="F33392">
        <v>5595000</v>
      </c>
      <c r="G33392">
        <v>6139000</v>
      </c>
      <c r="H33392">
        <v>19351000</v>
      </c>
      <c r="I33392">
        <v>1414000</v>
      </c>
      <c r="J33392">
        <v>1955000</v>
      </c>
      <c r="K33392">
        <v>10164000</v>
      </c>
      <c r="L33392">
        <v>415000</v>
      </c>
      <c r="M33392">
        <v>550000</v>
      </c>
      <c r="N33392">
        <v>9187000</v>
      </c>
      <c r="O33392">
        <v>163.14073920000001</v>
      </c>
      <c r="P33392">
        <v>164.13</v>
      </c>
      <c r="Q33392">
        <v>917942.13</v>
      </c>
      <c r="R33392">
        <v>6886000</v>
      </c>
      <c r="S33392">
        <v>5253000</v>
      </c>
      <c r="T33392">
        <v>992000</v>
      </c>
      <c r="U33392">
        <v>12</v>
      </c>
      <c r="X33392">
        <v>886000</v>
      </c>
      <c r="Y33392">
        <v>6.0679661070000002</v>
      </c>
      <c r="Z33392">
        <v>10.008256190000001</v>
      </c>
      <c r="AA33392">
        <v>7.4680991260000003</v>
      </c>
      <c r="AB33392">
        <v>7849000</v>
      </c>
      <c r="AC33392">
        <v>645000</v>
      </c>
      <c r="AD33392">
        <v>27.492462310000001</v>
      </c>
      <c r="AE33392">
        <v>16.399460300000001</v>
      </c>
      <c r="AF33392">
        <v>150661841.80000001</v>
      </c>
      <c r="AG33392" t="s">
        <v>5200</v>
      </c>
      <c r="AH33392" t="s">
        <v>5257</v>
      </c>
      <c r="AI33392" t="s">
        <v>5277</v>
      </c>
      <c r="AJ33392">
        <v>14461000</v>
      </c>
      <c r="AK33392">
        <v>5192000</v>
      </c>
      <c r="AL33392">
        <v>3153000</v>
      </c>
      <c r="AM33392">
        <v>222000</v>
      </c>
      <c r="AN33392">
        <v>9269000</v>
      </c>
      <c r="AO33392">
        <v>5894000</v>
      </c>
      <c r="AP33392">
        <v>10239000</v>
      </c>
      <c r="AQ33392">
        <v>3269000</v>
      </c>
      <c r="AR33392">
        <v>2390000</v>
      </c>
      <c r="AS33392">
        <v>6248000</v>
      </c>
    </row>
    <row r="33393" spans="1:45">
      <c r="A33393" t="s">
        <v>4299</v>
      </c>
      <c r="B33393">
        <v>2011</v>
      </c>
      <c r="C33393">
        <v>2413</v>
      </c>
      <c r="D33393">
        <v>0</v>
      </c>
      <c r="E33393">
        <v>26765</v>
      </c>
      <c r="F33393">
        <v>63964</v>
      </c>
      <c r="G33393">
        <v>137507</v>
      </c>
      <c r="H33393">
        <v>740670</v>
      </c>
      <c r="I33393">
        <v>16526</v>
      </c>
      <c r="J33393">
        <v>10730</v>
      </c>
      <c r="K33393">
        <v>244848</v>
      </c>
      <c r="L33393">
        <v>32744</v>
      </c>
      <c r="M33393">
        <v>304</v>
      </c>
      <c r="N33393">
        <v>495822</v>
      </c>
      <c r="O33393">
        <v>12.608009170000001</v>
      </c>
      <c r="P33393">
        <v>14.9</v>
      </c>
      <c r="Q33393">
        <v>69066.285999999993</v>
      </c>
      <c r="R33393">
        <v>137948</v>
      </c>
      <c r="S33393">
        <v>55937</v>
      </c>
      <c r="T33393">
        <v>42709</v>
      </c>
      <c r="U33393">
        <v>12</v>
      </c>
      <c r="X33393">
        <v>81570</v>
      </c>
      <c r="Y33393">
        <v>0.90787738100000004</v>
      </c>
      <c r="Z33393">
        <v>7.1222014170000003</v>
      </c>
      <c r="AA33393">
        <v>1.9579743140000001</v>
      </c>
      <c r="AB33393">
        <v>-24398</v>
      </c>
      <c r="AC33393">
        <v>81570</v>
      </c>
      <c r="AD33393">
        <v>16.93181818</v>
      </c>
      <c r="AE33393">
        <v>2.0920497930000002</v>
      </c>
      <c r="AF33393">
        <v>1029087.661</v>
      </c>
      <c r="AG33393" t="s">
        <v>4774</v>
      </c>
      <c r="AH33393" t="s">
        <v>5273</v>
      </c>
      <c r="AI33393" t="s">
        <v>5277</v>
      </c>
      <c r="AJ33393">
        <v>1109226</v>
      </c>
      <c r="AL33393">
        <v>1013987</v>
      </c>
      <c r="AN33393">
        <v>95239</v>
      </c>
      <c r="AO33393">
        <v>95239</v>
      </c>
      <c r="AP33393">
        <v>111974</v>
      </c>
      <c r="AQ33393">
        <v>497217</v>
      </c>
      <c r="AR33393">
        <v>136372</v>
      </c>
      <c r="AS33393">
        <v>61601</v>
      </c>
    </row>
    <row r="33394" spans="1:45">
      <c r="A33394" t="s">
        <v>4299</v>
      </c>
      <c r="B33394">
        <v>2012</v>
      </c>
      <c r="C33394">
        <v>2347</v>
      </c>
      <c r="D33394">
        <v>0</v>
      </c>
      <c r="E33394">
        <v>34738</v>
      </c>
      <c r="F33394">
        <v>71170</v>
      </c>
      <c r="G33394">
        <v>145940</v>
      </c>
      <c r="H33394">
        <v>791254</v>
      </c>
      <c r="I33394">
        <v>16416</v>
      </c>
      <c r="J33394">
        <v>10909</v>
      </c>
      <c r="K33394">
        <v>260517</v>
      </c>
      <c r="L33394">
        <v>32374</v>
      </c>
      <c r="M33394">
        <v>338</v>
      </c>
      <c r="N33394">
        <v>530737</v>
      </c>
      <c r="O33394">
        <v>14.605000410000001</v>
      </c>
      <c r="P33394">
        <v>16.8</v>
      </c>
      <c r="Q33394">
        <v>70642.036999999997</v>
      </c>
      <c r="R33394">
        <v>157175</v>
      </c>
      <c r="S33394">
        <v>57892</v>
      </c>
      <c r="T33394">
        <v>46717</v>
      </c>
      <c r="U33394">
        <v>12</v>
      </c>
      <c r="X33394">
        <v>88048</v>
      </c>
      <c r="Y33394">
        <v>1.017615911</v>
      </c>
      <c r="Z33394">
        <v>7.4330246170000001</v>
      </c>
      <c r="AA33394">
        <v>2.2473483320000001</v>
      </c>
      <c r="AB33394">
        <v>-36190</v>
      </c>
      <c r="AC33394">
        <v>83751</v>
      </c>
      <c r="AD33394">
        <v>16.8</v>
      </c>
      <c r="AE33394">
        <v>2.2601835549999998</v>
      </c>
      <c r="AF33394">
        <v>1186786.2220000001</v>
      </c>
      <c r="AG33394" t="s">
        <v>4774</v>
      </c>
      <c r="AH33394" t="s">
        <v>5273</v>
      </c>
      <c r="AI33394" t="s">
        <v>5277</v>
      </c>
      <c r="AJ33394">
        <v>1263331</v>
      </c>
      <c r="AL33394">
        <v>1152873</v>
      </c>
      <c r="AN33394">
        <v>110458</v>
      </c>
      <c r="AO33394">
        <v>110458</v>
      </c>
      <c r="AP33394">
        <v>122472</v>
      </c>
      <c r="AQ33394">
        <v>531654</v>
      </c>
      <c r="AR33394">
        <v>158662</v>
      </c>
      <c r="AS33394">
        <v>51264</v>
      </c>
    </row>
    <row r="33395" spans="1:45">
      <c r="A33395" t="s">
        <v>4299</v>
      </c>
      <c r="B33395">
        <v>2013</v>
      </c>
      <c r="C33395">
        <v>2201</v>
      </c>
      <c r="D33395">
        <v>0</v>
      </c>
      <c r="E33395">
        <v>34140</v>
      </c>
      <c r="F33395">
        <v>80423</v>
      </c>
      <c r="G33395">
        <v>173836</v>
      </c>
      <c r="H33395">
        <v>877644</v>
      </c>
      <c r="I33395">
        <v>25391</v>
      </c>
      <c r="J33395">
        <v>11954</v>
      </c>
      <c r="K33395">
        <v>283784</v>
      </c>
      <c r="L33395">
        <v>38404</v>
      </c>
      <c r="M33395">
        <v>243</v>
      </c>
      <c r="N33395">
        <v>593860</v>
      </c>
      <c r="O33395">
        <v>24.66252875</v>
      </c>
      <c r="P33395">
        <v>27.8</v>
      </c>
      <c r="Q33395">
        <v>70536.937000000005</v>
      </c>
      <c r="R33395">
        <v>171277</v>
      </c>
      <c r="S33395">
        <v>61201</v>
      </c>
      <c r="T33395">
        <v>51562</v>
      </c>
      <c r="U33395">
        <v>12</v>
      </c>
      <c r="X33395">
        <v>112635</v>
      </c>
      <c r="Y33395">
        <v>1.147538398</v>
      </c>
      <c r="Z33395">
        <v>8.3312236819999992</v>
      </c>
      <c r="AA33395">
        <v>2.4439144800000001</v>
      </c>
      <c r="AB33395">
        <v>-29437</v>
      </c>
      <c r="AC33395">
        <v>111455</v>
      </c>
      <c r="AD33395">
        <v>24.601769910000002</v>
      </c>
      <c r="AE33395">
        <v>3.3368447489999999</v>
      </c>
      <c r="AF33395">
        <v>1960926.8489999999</v>
      </c>
      <c r="AG33395" t="s">
        <v>4774</v>
      </c>
      <c r="AH33395" t="s">
        <v>5273</v>
      </c>
      <c r="AI33395" t="s">
        <v>5277</v>
      </c>
      <c r="AJ33395">
        <v>1422585</v>
      </c>
      <c r="AL33395">
        <v>1302870</v>
      </c>
      <c r="AN33395">
        <v>119715</v>
      </c>
      <c r="AO33395">
        <v>119715</v>
      </c>
      <c r="AP33395">
        <v>145743</v>
      </c>
      <c r="AQ33395">
        <v>586192</v>
      </c>
      <c r="AR33395">
        <v>175180</v>
      </c>
      <c r="AS33395">
        <v>50990</v>
      </c>
    </row>
    <row r="33396" spans="1:45">
      <c r="A33396" t="s">
        <v>4299</v>
      </c>
      <c r="B33396">
        <v>2014</v>
      </c>
      <c r="C33396">
        <v>2084</v>
      </c>
      <c r="D33396">
        <v>0</v>
      </c>
      <c r="E33396">
        <v>38990</v>
      </c>
      <c r="F33396">
        <v>87022</v>
      </c>
      <c r="G33396">
        <v>191713</v>
      </c>
      <c r="H33396">
        <v>943142</v>
      </c>
      <c r="I33396">
        <v>34023</v>
      </c>
      <c r="J33396">
        <v>14256</v>
      </c>
      <c r="K33396">
        <v>328186</v>
      </c>
      <c r="L33396">
        <v>43585</v>
      </c>
      <c r="M33396">
        <v>129</v>
      </c>
      <c r="N33396">
        <v>614956</v>
      </c>
      <c r="O33396">
        <v>30.610513999999998</v>
      </c>
      <c r="P33396">
        <v>33.76</v>
      </c>
      <c r="Q33396">
        <v>69393.115999999995</v>
      </c>
      <c r="R33396">
        <v>189628</v>
      </c>
      <c r="S33396">
        <v>67473</v>
      </c>
      <c r="T33396">
        <v>59179</v>
      </c>
      <c r="U33396">
        <v>12</v>
      </c>
      <c r="X33396">
        <v>124240</v>
      </c>
      <c r="Y33396">
        <v>1.247311837</v>
      </c>
      <c r="Z33396">
        <v>8.7601196639999994</v>
      </c>
      <c r="AA33396">
        <v>2.7179937139999999</v>
      </c>
      <c r="AB33396">
        <v>-68245</v>
      </c>
      <c r="AC33396">
        <v>124240</v>
      </c>
      <c r="AD33396">
        <v>27.447154470000001</v>
      </c>
      <c r="AE33396">
        <v>3.8538286340000001</v>
      </c>
      <c r="AF33396">
        <v>2342711.5959999999</v>
      </c>
      <c r="AG33396" t="s">
        <v>4774</v>
      </c>
      <c r="AH33396" t="s">
        <v>5273</v>
      </c>
      <c r="AI33396" t="s">
        <v>5277</v>
      </c>
      <c r="AJ33396">
        <v>1582148</v>
      </c>
      <c r="AL33396">
        <v>1451699</v>
      </c>
      <c r="AN33396">
        <v>130449</v>
      </c>
      <c r="AO33396">
        <v>130449</v>
      </c>
      <c r="AP33396">
        <v>147726</v>
      </c>
      <c r="AQ33396">
        <v>649637</v>
      </c>
      <c r="AR33396">
        <v>215971</v>
      </c>
      <c r="AS33396">
        <v>50693</v>
      </c>
    </row>
    <row r="33397" spans="1:45">
      <c r="A33397" t="s">
        <v>4299</v>
      </c>
      <c r="B33397">
        <v>2015</v>
      </c>
      <c r="C33397">
        <v>1959</v>
      </c>
      <c r="D33397">
        <v>0</v>
      </c>
      <c r="E33397">
        <v>42986</v>
      </c>
      <c r="F33397">
        <v>96894</v>
      </c>
      <c r="G33397">
        <v>227941</v>
      </c>
      <c r="H33397">
        <v>1032706</v>
      </c>
      <c r="I33397">
        <v>45421</v>
      </c>
      <c r="J33397">
        <v>15633</v>
      </c>
      <c r="K33397">
        <v>355524</v>
      </c>
      <c r="L33397">
        <v>50996</v>
      </c>
      <c r="M33397">
        <v>144</v>
      </c>
      <c r="N33397">
        <v>677182</v>
      </c>
      <c r="O33397">
        <v>33.043332370000002</v>
      </c>
      <c r="P33397">
        <v>35.770000000000003</v>
      </c>
      <c r="Q33397">
        <v>70144.491999999998</v>
      </c>
      <c r="R33397">
        <v>214259</v>
      </c>
      <c r="S33397">
        <v>54738</v>
      </c>
      <c r="T33397">
        <v>69694</v>
      </c>
      <c r="U33397">
        <v>12</v>
      </c>
      <c r="X33397">
        <v>173203</v>
      </c>
      <c r="Y33397">
        <v>1.3855594680000001</v>
      </c>
      <c r="Z33397">
        <v>9.5468935750000004</v>
      </c>
      <c r="AA33397">
        <v>3.0638490119999999</v>
      </c>
      <c r="AB33397">
        <v>-122829</v>
      </c>
      <c r="AC33397">
        <v>173203</v>
      </c>
      <c r="AD33397">
        <v>26.109489050000001</v>
      </c>
      <c r="AE33397">
        <v>3.7467684870000002</v>
      </c>
      <c r="AF33397">
        <v>2509068.4789999998</v>
      </c>
      <c r="AG33397" t="s">
        <v>4774</v>
      </c>
      <c r="AH33397" t="s">
        <v>5273</v>
      </c>
      <c r="AI33397" t="s">
        <v>5277</v>
      </c>
      <c r="AJ33397">
        <v>1807368</v>
      </c>
      <c r="AL33397">
        <v>1662803</v>
      </c>
      <c r="AN33397">
        <v>144565</v>
      </c>
      <c r="AO33397">
        <v>144565</v>
      </c>
      <c r="AP33397">
        <v>133813</v>
      </c>
      <c r="AQ33397">
        <v>751288</v>
      </c>
      <c r="AR33397">
        <v>256642</v>
      </c>
      <c r="AS33397">
        <v>25550</v>
      </c>
    </row>
    <row r="33398" spans="1:45">
      <c r="A33398" t="s">
        <v>4299</v>
      </c>
      <c r="B33398">
        <v>2016</v>
      </c>
      <c r="C33398">
        <v>1255</v>
      </c>
      <c r="D33398">
        <v>0</v>
      </c>
      <c r="E33398">
        <v>51183</v>
      </c>
      <c r="F33398">
        <v>115598</v>
      </c>
      <c r="G33398">
        <v>257065</v>
      </c>
      <c r="H33398">
        <v>1179971</v>
      </c>
      <c r="I33398">
        <v>56127</v>
      </c>
      <c r="J33398">
        <v>16088</v>
      </c>
      <c r="K33398">
        <v>421729</v>
      </c>
      <c r="L33398">
        <v>50789</v>
      </c>
      <c r="M33398">
        <v>167</v>
      </c>
      <c r="N33398">
        <v>758242</v>
      </c>
      <c r="O33398">
        <v>45.32218744</v>
      </c>
      <c r="P33398">
        <v>48.24</v>
      </c>
      <c r="Q33398">
        <v>70521.429000000004</v>
      </c>
      <c r="R33398">
        <v>254864</v>
      </c>
      <c r="S33398">
        <v>92327</v>
      </c>
      <c r="T33398">
        <v>82964</v>
      </c>
      <c r="U33398">
        <v>12</v>
      </c>
      <c r="X33398">
        <v>164738</v>
      </c>
      <c r="Y33398">
        <v>1.6439119499999999</v>
      </c>
      <c r="Z33398">
        <v>10.638269960000001</v>
      </c>
      <c r="AA33398">
        <v>3.6244050510000001</v>
      </c>
      <c r="AB33398">
        <v>-79268</v>
      </c>
      <c r="AC33398">
        <v>164738</v>
      </c>
      <c r="AD33398">
        <v>29.59509203</v>
      </c>
      <c r="AE33398">
        <v>4.5345718960000001</v>
      </c>
      <c r="AF33398">
        <v>3401953.7349999999</v>
      </c>
      <c r="AG33398" t="s">
        <v>4774</v>
      </c>
      <c r="AH33398" t="s">
        <v>5273</v>
      </c>
      <c r="AI33398" t="s">
        <v>5277</v>
      </c>
      <c r="AJ33398">
        <v>1990714</v>
      </c>
      <c r="AL33398">
        <v>1818814</v>
      </c>
      <c r="AN33398">
        <v>171900</v>
      </c>
      <c r="AO33398">
        <v>171900</v>
      </c>
      <c r="AP33398">
        <v>200259</v>
      </c>
      <c r="AQ33398">
        <v>830054</v>
      </c>
      <c r="AR33398">
        <v>279527</v>
      </c>
      <c r="AS33398">
        <v>52381</v>
      </c>
    </row>
    <row r="33399" spans="1:45">
      <c r="A33399" t="s">
        <v>4299</v>
      </c>
      <c r="B33399">
        <v>2017</v>
      </c>
      <c r="C33399">
        <v>1577</v>
      </c>
      <c r="D33399">
        <v>0</v>
      </c>
      <c r="E33399">
        <v>48581</v>
      </c>
      <c r="F33399">
        <v>131526</v>
      </c>
      <c r="G33399">
        <v>286373</v>
      </c>
      <c r="H33399">
        <v>1330623</v>
      </c>
      <c r="I33399">
        <v>76496</v>
      </c>
      <c r="J33399">
        <v>16306</v>
      </c>
      <c r="K33399">
        <v>479232</v>
      </c>
      <c r="L33399">
        <v>57579</v>
      </c>
      <c r="M33399">
        <v>9</v>
      </c>
      <c r="N33399">
        <v>851391</v>
      </c>
      <c r="O33399">
        <v>50.380741129999997</v>
      </c>
      <c r="P33399">
        <v>52.68</v>
      </c>
      <c r="Q33399">
        <v>71106.214999999997</v>
      </c>
      <c r="R33399">
        <v>279705</v>
      </c>
      <c r="S33399">
        <v>108217</v>
      </c>
      <c r="T33399">
        <v>93499</v>
      </c>
      <c r="U33399">
        <v>12</v>
      </c>
      <c r="X33399">
        <v>178156</v>
      </c>
      <c r="Y33399">
        <v>1.855234958</v>
      </c>
      <c r="Z33399">
        <v>11.80036091</v>
      </c>
      <c r="AA33399">
        <v>3.9453681710000001</v>
      </c>
      <c r="AB33399">
        <v>-72917</v>
      </c>
      <c r="AC33399">
        <v>161628</v>
      </c>
      <c r="AD33399">
        <v>28.630434780000002</v>
      </c>
      <c r="AE33399">
        <v>4.464270237</v>
      </c>
      <c r="AF33399">
        <v>3745875.406</v>
      </c>
      <c r="AG33399" t="s">
        <v>4774</v>
      </c>
      <c r="AH33399" t="s">
        <v>5273</v>
      </c>
      <c r="AI33399" t="s">
        <v>5277</v>
      </c>
      <c r="AJ33399">
        <v>2219531</v>
      </c>
      <c r="AL33399">
        <v>2033325</v>
      </c>
      <c r="AN33399">
        <v>186206</v>
      </c>
      <c r="AO33399">
        <v>186206</v>
      </c>
      <c r="AP33399">
        <v>257081</v>
      </c>
      <c r="AQ33399">
        <v>912147</v>
      </c>
      <c r="AR33399">
        <v>329998</v>
      </c>
      <c r="AS33399">
        <v>51981</v>
      </c>
    </row>
    <row r="33400" spans="1:45">
      <c r="A33400" t="s">
        <v>4299</v>
      </c>
      <c r="B33400">
        <v>2018</v>
      </c>
      <c r="C33400">
        <v>591</v>
      </c>
      <c r="D33400">
        <v>0</v>
      </c>
      <c r="E33400">
        <v>24257</v>
      </c>
      <c r="F33400">
        <v>158225</v>
      </c>
      <c r="G33400">
        <v>352868</v>
      </c>
      <c r="H33400">
        <v>1469276</v>
      </c>
      <c r="I33400">
        <v>92114</v>
      </c>
      <c r="J33400">
        <v>18827</v>
      </c>
      <c r="K33400">
        <v>508568</v>
      </c>
      <c r="L33400">
        <v>62060</v>
      </c>
      <c r="M33400">
        <v>0</v>
      </c>
      <c r="N33400">
        <v>960708</v>
      </c>
      <c r="O33400">
        <v>57.995695859999998</v>
      </c>
      <c r="P33400">
        <v>59.7</v>
      </c>
      <c r="Q33400">
        <v>71550.183000000005</v>
      </c>
      <c r="R33400">
        <v>289005</v>
      </c>
      <c r="S33400">
        <v>194723</v>
      </c>
      <c r="T33400">
        <v>101216</v>
      </c>
      <c r="U33400">
        <v>12</v>
      </c>
      <c r="X33400">
        <v>158145</v>
      </c>
      <c r="Y33400">
        <v>2.2158979849999998</v>
      </c>
      <c r="Z33400">
        <v>13.215465849999999</v>
      </c>
      <c r="AA33400">
        <v>4.0474362279999996</v>
      </c>
      <c r="AB33400">
        <v>-40123</v>
      </c>
      <c r="AC33400">
        <v>155980</v>
      </c>
      <c r="AD33400">
        <v>27.136363639999999</v>
      </c>
      <c r="AE33400">
        <v>4.5174343969999997</v>
      </c>
      <c r="AF33400">
        <v>4271545.9249999998</v>
      </c>
      <c r="AG33400" t="s">
        <v>4774</v>
      </c>
      <c r="AH33400" t="s">
        <v>5273</v>
      </c>
      <c r="AI33400" t="s">
        <v>5277</v>
      </c>
      <c r="AJ33400">
        <v>2457449</v>
      </c>
      <c r="AL33400">
        <v>2269660</v>
      </c>
      <c r="AN33400">
        <v>187789</v>
      </c>
      <c r="AO33400">
        <v>187789</v>
      </c>
      <c r="AP33400">
        <v>345019</v>
      </c>
      <c r="AQ33400">
        <v>956676</v>
      </c>
      <c r="AR33400">
        <v>385142</v>
      </c>
      <c r="AS33400">
        <v>2081</v>
      </c>
    </row>
    <row r="33401" spans="1:45">
      <c r="A33401" t="s">
        <v>4299</v>
      </c>
      <c r="B33401">
        <v>2019</v>
      </c>
      <c r="C33401">
        <v>-1514</v>
      </c>
      <c r="D33401">
        <v>0</v>
      </c>
      <c r="E33401">
        <v>32397</v>
      </c>
      <c r="F33401">
        <v>174452</v>
      </c>
      <c r="G33401">
        <v>374298</v>
      </c>
      <c r="H33401">
        <v>1983565</v>
      </c>
      <c r="I33401">
        <v>99305</v>
      </c>
      <c r="J33401">
        <v>20267</v>
      </c>
      <c r="K33401">
        <v>1052396</v>
      </c>
      <c r="L33401">
        <v>61653</v>
      </c>
      <c r="M33401">
        <v>17263</v>
      </c>
      <c r="N33401">
        <v>931169</v>
      </c>
      <c r="O33401">
        <v>55.897951710000001</v>
      </c>
      <c r="P33401">
        <v>56.32</v>
      </c>
      <c r="Q33401">
        <v>69409.290999999997</v>
      </c>
      <c r="R33401">
        <v>327567</v>
      </c>
      <c r="S33401">
        <v>159478</v>
      </c>
      <c r="T33401">
        <v>115544</v>
      </c>
      <c r="U33401">
        <v>12</v>
      </c>
      <c r="X33401">
        <v>214820</v>
      </c>
      <c r="Y33401">
        <v>2.465977037</v>
      </c>
      <c r="Z33401">
        <v>13.196994050000001</v>
      </c>
      <c r="AA33401">
        <v>4.6303435909999999</v>
      </c>
      <c r="AB33401">
        <v>-169321</v>
      </c>
      <c r="AC33401">
        <v>213284</v>
      </c>
      <c r="AD33401">
        <v>22.894308939999998</v>
      </c>
      <c r="AE33401">
        <v>4.2676385100000003</v>
      </c>
      <c r="AF33401">
        <v>3909131.2689999999</v>
      </c>
      <c r="AG33401" t="s">
        <v>4774</v>
      </c>
      <c r="AH33401" t="s">
        <v>5273</v>
      </c>
      <c r="AI33401" t="s">
        <v>5277</v>
      </c>
      <c r="AJ33401">
        <v>2756163</v>
      </c>
      <c r="AL33401">
        <v>2544140</v>
      </c>
      <c r="AN33401">
        <v>212023</v>
      </c>
      <c r="AO33401">
        <v>212023</v>
      </c>
      <c r="AP33401">
        <v>247899</v>
      </c>
      <c r="AQ33401">
        <v>1056563</v>
      </c>
      <c r="AR33401">
        <v>417220</v>
      </c>
      <c r="AS33401">
        <v>538710</v>
      </c>
    </row>
    <row r="33402" spans="1:45">
      <c r="A33402" t="s">
        <v>4299</v>
      </c>
      <c r="B33402">
        <v>2020</v>
      </c>
      <c r="C33402">
        <v>4091</v>
      </c>
      <c r="D33402">
        <v>0</v>
      </c>
      <c r="E33402">
        <v>-15672</v>
      </c>
      <c r="F33402">
        <v>31255</v>
      </c>
      <c r="G33402">
        <v>230438</v>
      </c>
      <c r="H33402">
        <v>2325161</v>
      </c>
      <c r="I33402">
        <v>98418</v>
      </c>
      <c r="J33402">
        <v>22364</v>
      </c>
      <c r="K33402">
        <v>1382110</v>
      </c>
      <c r="L33402">
        <v>66977</v>
      </c>
      <c r="M33402">
        <v>69271</v>
      </c>
      <c r="N33402">
        <v>943051</v>
      </c>
      <c r="O33402">
        <v>78.16</v>
      </c>
      <c r="P33402">
        <v>78.16</v>
      </c>
      <c r="Q33402">
        <v>69482.521999999997</v>
      </c>
      <c r="R33402">
        <v>141721</v>
      </c>
      <c r="S33402">
        <v>69333</v>
      </c>
      <c r="T33402">
        <v>117877</v>
      </c>
      <c r="U33402">
        <v>12</v>
      </c>
      <c r="X33402">
        <v>161105</v>
      </c>
      <c r="Y33402">
        <v>0.45039051899999999</v>
      </c>
      <c r="Z33402">
        <v>13.34875265</v>
      </c>
      <c r="AA33402">
        <v>2.0422266740000001</v>
      </c>
      <c r="AB33402">
        <v>4333</v>
      </c>
      <c r="AC33402">
        <v>152692</v>
      </c>
      <c r="AD33402">
        <v>173.68888889999999</v>
      </c>
      <c r="AE33402">
        <v>5.855228726</v>
      </c>
      <c r="AF33402">
        <v>5430753.9199999999</v>
      </c>
      <c r="AG33402" t="s">
        <v>4774</v>
      </c>
      <c r="AH33402" t="s">
        <v>5273</v>
      </c>
      <c r="AI33402" t="s">
        <v>5277</v>
      </c>
      <c r="AJ33402">
        <v>2398123</v>
      </c>
      <c r="AL33402">
        <v>2374279</v>
      </c>
      <c r="AN33402">
        <v>23844</v>
      </c>
      <c r="AO33402">
        <v>23844</v>
      </c>
      <c r="AP33402">
        <v>510651</v>
      </c>
      <c r="AQ33402">
        <v>1088623</v>
      </c>
      <c r="AR33402">
        <v>506318</v>
      </c>
      <c r="AS33402">
        <v>762171</v>
      </c>
    </row>
    <row r="33403" spans="1:45">
      <c r="A33403" t="s">
        <v>4300</v>
      </c>
      <c r="B33403">
        <v>2010</v>
      </c>
      <c r="C33403">
        <v>270000</v>
      </c>
      <c r="D33403">
        <v>218000</v>
      </c>
      <c r="E33403">
        <v>-6000</v>
      </c>
      <c r="F33403">
        <v>86000</v>
      </c>
      <c r="G33403">
        <v>993000</v>
      </c>
      <c r="H33403">
        <v>15282000</v>
      </c>
      <c r="I33403">
        <v>892000</v>
      </c>
      <c r="J33403">
        <v>2277000</v>
      </c>
      <c r="K33403">
        <v>12310000</v>
      </c>
      <c r="L33403">
        <v>622000</v>
      </c>
      <c r="M33403">
        <v>19000</v>
      </c>
      <c r="N33403">
        <v>2972000</v>
      </c>
      <c r="O33403">
        <v>23.103801990000001</v>
      </c>
      <c r="P33403">
        <v>23.64</v>
      </c>
      <c r="Q33403">
        <v>274900.55200000003</v>
      </c>
      <c r="R33403">
        <v>531000</v>
      </c>
      <c r="S33403">
        <v>852000</v>
      </c>
      <c r="T33403">
        <v>393000</v>
      </c>
      <c r="U33403">
        <v>12</v>
      </c>
      <c r="X33403">
        <v>141000</v>
      </c>
      <c r="Y33403">
        <v>0.31444384800000003</v>
      </c>
      <c r="Z33403">
        <v>10.811182369999999</v>
      </c>
      <c r="AA33403">
        <v>1.941507946</v>
      </c>
      <c r="AB33403">
        <v>2390000</v>
      </c>
      <c r="AC33403">
        <v>141000</v>
      </c>
      <c r="AD33403">
        <v>262.66666670000001</v>
      </c>
      <c r="AE33403">
        <v>2.1709279869999998</v>
      </c>
      <c r="AF33403">
        <v>6498649.0489999996</v>
      </c>
      <c r="AG33403" t="s">
        <v>5201</v>
      </c>
      <c r="AH33403" t="s">
        <v>5257</v>
      </c>
      <c r="AI33403" t="s">
        <v>5277</v>
      </c>
      <c r="AJ33403">
        <v>10307000</v>
      </c>
      <c r="AK33403">
        <v>8605000</v>
      </c>
      <c r="AL33403">
        <v>1231000</v>
      </c>
      <c r="AM33403">
        <v>333000</v>
      </c>
      <c r="AN33403">
        <v>1702000</v>
      </c>
      <c r="AO33403">
        <v>138000</v>
      </c>
      <c r="AP33403">
        <v>5047000</v>
      </c>
      <c r="AQ33403">
        <v>1932000</v>
      </c>
      <c r="AR33403">
        <v>2657000</v>
      </c>
      <c r="AS33403">
        <v>2283000</v>
      </c>
    </row>
    <row r="33404" spans="1:45">
      <c r="A33404" t="s">
        <v>4300</v>
      </c>
      <c r="B33404">
        <v>2011</v>
      </c>
      <c r="C33404">
        <v>246000</v>
      </c>
      <c r="D33404">
        <v>103000</v>
      </c>
      <c r="E33404">
        <v>95000</v>
      </c>
      <c r="F33404">
        <v>242000</v>
      </c>
      <c r="G33404">
        <v>1068000</v>
      </c>
      <c r="H33404">
        <v>13615000</v>
      </c>
      <c r="I33404">
        <v>856000</v>
      </c>
      <c r="J33404">
        <v>2402000</v>
      </c>
      <c r="K33404">
        <v>10870000</v>
      </c>
      <c r="L33404">
        <v>833000</v>
      </c>
      <c r="M33404">
        <v>146000</v>
      </c>
      <c r="N33404">
        <v>2745000</v>
      </c>
      <c r="O33404">
        <v>18.143904339999999</v>
      </c>
      <c r="P33404">
        <v>18.489999999999998</v>
      </c>
      <c r="Q33404">
        <v>278168.01899999997</v>
      </c>
      <c r="R33404">
        <v>883000</v>
      </c>
      <c r="S33404">
        <v>754000</v>
      </c>
      <c r="T33404">
        <v>403000</v>
      </c>
      <c r="U33404">
        <v>12</v>
      </c>
      <c r="X33404">
        <v>314000</v>
      </c>
      <c r="Y33404">
        <v>0.87416908900000001</v>
      </c>
      <c r="Z33404">
        <v>9.8681365670000005</v>
      </c>
      <c r="AA33404">
        <v>3.1896334959999999</v>
      </c>
      <c r="AB33404">
        <v>2332000</v>
      </c>
      <c r="AC33404">
        <v>314000</v>
      </c>
      <c r="AD33404">
        <v>23.405063290000001</v>
      </c>
      <c r="AE33404">
        <v>1.8737073479999999</v>
      </c>
      <c r="AF33404">
        <v>5143326.6710000001</v>
      </c>
      <c r="AG33404" t="s">
        <v>5201</v>
      </c>
      <c r="AH33404" t="s">
        <v>5257</v>
      </c>
      <c r="AI33404" t="s">
        <v>5277</v>
      </c>
      <c r="AJ33404">
        <v>11172000</v>
      </c>
      <c r="AK33404">
        <v>9308000</v>
      </c>
      <c r="AL33404">
        <v>1183000</v>
      </c>
      <c r="AM33404">
        <v>201000</v>
      </c>
      <c r="AN33404">
        <v>1864000</v>
      </c>
      <c r="AO33404">
        <v>480000</v>
      </c>
      <c r="AP33404">
        <v>5263000</v>
      </c>
      <c r="AQ33404">
        <v>1996000</v>
      </c>
      <c r="AR33404">
        <v>2931000</v>
      </c>
      <c r="AS33404">
        <v>2313000</v>
      </c>
    </row>
    <row r="33405" spans="1:45">
      <c r="A33405" t="s">
        <v>4300</v>
      </c>
      <c r="B33405">
        <v>2012</v>
      </c>
      <c r="C33405">
        <v>212000</v>
      </c>
      <c r="D33405">
        <v>215000</v>
      </c>
      <c r="E33405">
        <v>260000</v>
      </c>
      <c r="F33405">
        <v>589000</v>
      </c>
      <c r="G33405">
        <v>935000</v>
      </c>
      <c r="H33405">
        <v>13033000</v>
      </c>
      <c r="I33405">
        <v>829000</v>
      </c>
      <c r="J33405">
        <v>2712000</v>
      </c>
      <c r="K33405">
        <v>10042000</v>
      </c>
      <c r="L33405">
        <v>1021000</v>
      </c>
      <c r="M33405">
        <v>535000</v>
      </c>
      <c r="N33405">
        <v>2991000</v>
      </c>
      <c r="O33405">
        <v>24.403222280000001</v>
      </c>
      <c r="P33405">
        <v>24.79</v>
      </c>
      <c r="Q33405">
        <v>281825.57500000001</v>
      </c>
      <c r="R33405">
        <v>1221000</v>
      </c>
      <c r="S33405">
        <v>588000</v>
      </c>
      <c r="T33405">
        <v>383000</v>
      </c>
      <c r="U33405">
        <v>12</v>
      </c>
      <c r="X33405">
        <v>347000</v>
      </c>
      <c r="Y33405">
        <v>2.1003247219999999</v>
      </c>
      <c r="Z33405">
        <v>10.61294739</v>
      </c>
      <c r="AA33405">
        <v>4.3539838470000003</v>
      </c>
      <c r="AB33405">
        <v>1877000</v>
      </c>
      <c r="AC33405">
        <v>347000</v>
      </c>
      <c r="AD33405">
        <v>12.395</v>
      </c>
      <c r="AE33405">
        <v>2.3358261470000001</v>
      </c>
      <c r="AF33405">
        <v>6986456.0039999997</v>
      </c>
      <c r="AG33405" t="s">
        <v>5201</v>
      </c>
      <c r="AH33405" t="s">
        <v>5257</v>
      </c>
      <c r="AI33405" t="s">
        <v>5277</v>
      </c>
      <c r="AJ33405">
        <v>12022000</v>
      </c>
      <c r="AK33405">
        <v>10019000</v>
      </c>
      <c r="AL33405">
        <v>1168000</v>
      </c>
      <c r="AM33405">
        <v>-3000</v>
      </c>
      <c r="AN33405">
        <v>2003000</v>
      </c>
      <c r="AO33405">
        <v>838000</v>
      </c>
      <c r="AP33405">
        <v>5389000</v>
      </c>
      <c r="AQ33405">
        <v>2149000</v>
      </c>
      <c r="AR33405">
        <v>3512000</v>
      </c>
      <c r="AS33405">
        <v>1766000</v>
      </c>
    </row>
    <row r="33406" spans="1:45">
      <c r="A33406" t="s">
        <v>4300</v>
      </c>
      <c r="B33406">
        <v>2013</v>
      </c>
      <c r="C33406">
        <v>173000</v>
      </c>
      <c r="D33406">
        <v>132000</v>
      </c>
      <c r="E33406">
        <v>176000</v>
      </c>
      <c r="F33406">
        <v>498000</v>
      </c>
      <c r="G33406">
        <v>813000</v>
      </c>
      <c r="H33406">
        <v>12944000</v>
      </c>
      <c r="I33406">
        <v>979000</v>
      </c>
      <c r="J33406">
        <v>2963000</v>
      </c>
      <c r="K33406">
        <v>8560000</v>
      </c>
      <c r="L33406">
        <v>1107000</v>
      </c>
      <c r="M33406">
        <v>8000</v>
      </c>
      <c r="N33406">
        <v>4384000</v>
      </c>
      <c r="O33406">
        <v>36.284372939999997</v>
      </c>
      <c r="P33406">
        <v>36.76</v>
      </c>
      <c r="Q33406">
        <v>281150.49200000003</v>
      </c>
      <c r="R33406">
        <v>1104000</v>
      </c>
      <c r="S33406">
        <v>173000</v>
      </c>
      <c r="T33406">
        <v>389000</v>
      </c>
      <c r="U33406">
        <v>12</v>
      </c>
      <c r="X33406">
        <v>640000</v>
      </c>
      <c r="Y33406">
        <v>1.7888678520000001</v>
      </c>
      <c r="Z33406">
        <v>15.59307248</v>
      </c>
      <c r="AA33406">
        <v>3.9656829500000002</v>
      </c>
      <c r="AB33406">
        <v>2569000</v>
      </c>
      <c r="AC33406">
        <v>444000</v>
      </c>
      <c r="AD33406">
        <v>21.00571429</v>
      </c>
      <c r="AE33406">
        <v>2.3574571359999998</v>
      </c>
      <c r="AF33406">
        <v>10335092.09</v>
      </c>
      <c r="AG33406" t="s">
        <v>5201</v>
      </c>
      <c r="AH33406" t="s">
        <v>5257</v>
      </c>
      <c r="AI33406" t="s">
        <v>5277</v>
      </c>
      <c r="AJ33406">
        <v>11972000</v>
      </c>
      <c r="AK33406">
        <v>10131000</v>
      </c>
      <c r="AL33406">
        <v>1126000</v>
      </c>
      <c r="AM33406">
        <v>0</v>
      </c>
      <c r="AN33406">
        <v>1841000</v>
      </c>
      <c r="AO33406">
        <v>715000</v>
      </c>
      <c r="AP33406">
        <v>5572000</v>
      </c>
      <c r="AQ33406">
        <v>2215000</v>
      </c>
      <c r="AR33406">
        <v>3003000</v>
      </c>
      <c r="AS33406">
        <v>1923000</v>
      </c>
    </row>
    <row r="33407" spans="1:45">
      <c r="A33407" t="s">
        <v>4300</v>
      </c>
      <c r="B33407">
        <v>2014</v>
      </c>
      <c r="C33407">
        <v>191000</v>
      </c>
      <c r="D33407">
        <v>103000</v>
      </c>
      <c r="E33407">
        <v>248000</v>
      </c>
      <c r="F33407">
        <v>600000</v>
      </c>
      <c r="G33407">
        <v>1211000</v>
      </c>
      <c r="H33407">
        <v>14605000</v>
      </c>
      <c r="I33407">
        <v>1035000</v>
      </c>
      <c r="J33407">
        <v>3928000</v>
      </c>
      <c r="K33407">
        <v>10333000</v>
      </c>
      <c r="L33407">
        <v>1014000</v>
      </c>
      <c r="M33407">
        <v>8000</v>
      </c>
      <c r="N33407">
        <v>4272000</v>
      </c>
      <c r="O33407">
        <v>41.648921280000003</v>
      </c>
      <c r="P33407">
        <v>42.11</v>
      </c>
      <c r="Q33407">
        <v>276048.87</v>
      </c>
      <c r="R33407">
        <v>1400000</v>
      </c>
      <c r="S33407">
        <v>782000</v>
      </c>
      <c r="T33407">
        <v>459000</v>
      </c>
      <c r="U33407">
        <v>12</v>
      </c>
      <c r="X33407">
        <v>429000</v>
      </c>
      <c r="Y33407">
        <v>2.1482618539999998</v>
      </c>
      <c r="Z33407">
        <v>15.47552069</v>
      </c>
      <c r="AA33407">
        <v>5.012610993</v>
      </c>
      <c r="AB33407">
        <v>2635000</v>
      </c>
      <c r="AC33407">
        <v>429000</v>
      </c>
      <c r="AD33407">
        <v>30.737226280000002</v>
      </c>
      <c r="AE33407">
        <v>2.5715603460000001</v>
      </c>
      <c r="AF33407">
        <v>11624417.92</v>
      </c>
      <c r="AG33407" t="s">
        <v>5201</v>
      </c>
      <c r="AH33407" t="s">
        <v>5257</v>
      </c>
      <c r="AI33407" t="s">
        <v>5277</v>
      </c>
      <c r="AJ33407">
        <v>13775000</v>
      </c>
      <c r="AK33407">
        <v>11421000</v>
      </c>
      <c r="AL33407">
        <v>1361000</v>
      </c>
      <c r="AM33407">
        <v>52000</v>
      </c>
      <c r="AN33407">
        <v>2354000</v>
      </c>
      <c r="AO33407">
        <v>941000</v>
      </c>
      <c r="AP33407">
        <v>6273000</v>
      </c>
      <c r="AQ33407">
        <v>2497000</v>
      </c>
      <c r="AR33407">
        <v>3638000</v>
      </c>
      <c r="AS33407">
        <v>2803000</v>
      </c>
    </row>
    <row r="33408" spans="1:45">
      <c r="A33408" t="s">
        <v>4300</v>
      </c>
      <c r="B33408">
        <v>2015</v>
      </c>
      <c r="C33408">
        <v>169000</v>
      </c>
      <c r="D33408">
        <v>83000</v>
      </c>
      <c r="E33408">
        <v>273000</v>
      </c>
      <c r="F33408">
        <v>697000</v>
      </c>
      <c r="G33408">
        <v>1094000</v>
      </c>
      <c r="H33408">
        <v>14708000</v>
      </c>
      <c r="I33408">
        <v>1047000</v>
      </c>
      <c r="J33408">
        <v>4144000</v>
      </c>
      <c r="K33408">
        <v>9744000</v>
      </c>
      <c r="L33408">
        <v>1063000</v>
      </c>
      <c r="M33408">
        <v>262000</v>
      </c>
      <c r="N33408">
        <v>4964000</v>
      </c>
      <c r="O33408">
        <v>41.628913590000003</v>
      </c>
      <c r="P33408">
        <v>42.01</v>
      </c>
      <c r="Q33408">
        <v>273670.39799999999</v>
      </c>
      <c r="R33408">
        <v>1518000</v>
      </c>
      <c r="S33408">
        <v>674000</v>
      </c>
      <c r="T33408">
        <v>461000</v>
      </c>
      <c r="U33408">
        <v>12</v>
      </c>
      <c r="X33408">
        <v>420000</v>
      </c>
      <c r="Y33408">
        <v>2.5237828659999999</v>
      </c>
      <c r="Z33408">
        <v>18.138607740000001</v>
      </c>
      <c r="AA33408">
        <v>5.4965601020000001</v>
      </c>
      <c r="AB33408">
        <v>2686000</v>
      </c>
      <c r="AC33408">
        <v>420000</v>
      </c>
      <c r="AD33408">
        <v>25.00595238</v>
      </c>
      <c r="AE33408">
        <v>2.472845553</v>
      </c>
      <c r="AF33408">
        <v>11496893.42</v>
      </c>
      <c r="AG33408" t="s">
        <v>5201</v>
      </c>
      <c r="AH33408" t="s">
        <v>5257</v>
      </c>
      <c r="AI33408" t="s">
        <v>5277</v>
      </c>
      <c r="AJ33408">
        <v>13340000</v>
      </c>
      <c r="AK33408">
        <v>10979000</v>
      </c>
      <c r="AL33408">
        <v>1304000</v>
      </c>
      <c r="AM33408">
        <v>0</v>
      </c>
      <c r="AN33408">
        <v>2361000</v>
      </c>
      <c r="AO33408">
        <v>1057000</v>
      </c>
      <c r="AP33408">
        <v>6478000</v>
      </c>
      <c r="AQ33408">
        <v>2492000</v>
      </c>
      <c r="AR33408">
        <v>3792000</v>
      </c>
      <c r="AS33408">
        <v>2435000</v>
      </c>
    </row>
    <row r="33409" spans="1:45">
      <c r="A33409" t="s">
        <v>4300</v>
      </c>
      <c r="B33409">
        <v>2016</v>
      </c>
      <c r="C33409">
        <v>174000</v>
      </c>
      <c r="D33409">
        <v>-45000</v>
      </c>
      <c r="E33409">
        <v>33000</v>
      </c>
      <c r="F33409">
        <v>962000</v>
      </c>
      <c r="G33409">
        <v>1014000</v>
      </c>
      <c r="H33409">
        <v>15358000</v>
      </c>
      <c r="I33409">
        <v>1064000</v>
      </c>
      <c r="J33409">
        <v>4464000</v>
      </c>
      <c r="K33409">
        <v>9784000</v>
      </c>
      <c r="L33409">
        <v>1273000</v>
      </c>
      <c r="M33409">
        <v>363000</v>
      </c>
      <c r="N33409">
        <v>5574000</v>
      </c>
      <c r="O33409">
        <v>48.217146239999998</v>
      </c>
      <c r="P33409">
        <v>48.56</v>
      </c>
      <c r="Q33409">
        <v>270208.11200000002</v>
      </c>
      <c r="R33409">
        <v>1544000</v>
      </c>
      <c r="S33409">
        <v>568000</v>
      </c>
      <c r="T33409">
        <v>449000</v>
      </c>
      <c r="U33409">
        <v>12</v>
      </c>
      <c r="X33409">
        <v>446000</v>
      </c>
      <c r="Y33409">
        <v>3.56028637</v>
      </c>
      <c r="Z33409">
        <v>20.628544269999999</v>
      </c>
      <c r="AA33409">
        <v>5.7142226149999997</v>
      </c>
      <c r="AB33409">
        <v>3160000</v>
      </c>
      <c r="AC33409">
        <v>446000</v>
      </c>
      <c r="AD33409">
        <v>13.75637394</v>
      </c>
      <c r="AE33409">
        <v>2.3540197200000001</v>
      </c>
      <c r="AF33409">
        <v>13121305.92</v>
      </c>
      <c r="AG33409" t="s">
        <v>5201</v>
      </c>
      <c r="AH33409" t="s">
        <v>5257</v>
      </c>
      <c r="AI33409" t="s">
        <v>5277</v>
      </c>
      <c r="AJ33409">
        <v>13710000</v>
      </c>
      <c r="AK33409">
        <v>11311000</v>
      </c>
      <c r="AL33409">
        <v>1304000</v>
      </c>
      <c r="AM33409">
        <v>0</v>
      </c>
      <c r="AN33409">
        <v>2399000</v>
      </c>
      <c r="AO33409">
        <v>1095000</v>
      </c>
      <c r="AP33409">
        <v>7053000</v>
      </c>
      <c r="AQ33409">
        <v>2581000</v>
      </c>
      <c r="AR33409">
        <v>3893000</v>
      </c>
      <c r="AS33409">
        <v>2414000</v>
      </c>
    </row>
    <row r="33410" spans="1:45">
      <c r="A33410" t="s">
        <v>4300</v>
      </c>
      <c r="B33410">
        <v>2017</v>
      </c>
      <c r="C33410">
        <v>174000</v>
      </c>
      <c r="D33410">
        <v>-61000</v>
      </c>
      <c r="E33410">
        <v>456000</v>
      </c>
      <c r="F33410">
        <v>307000</v>
      </c>
      <c r="G33410">
        <v>980000</v>
      </c>
      <c r="H33410">
        <v>15340000</v>
      </c>
      <c r="I33410">
        <v>1363000</v>
      </c>
      <c r="J33410">
        <v>4150000</v>
      </c>
      <c r="K33410">
        <v>9693000</v>
      </c>
      <c r="L33410">
        <v>1205000</v>
      </c>
      <c r="M33410">
        <v>14000</v>
      </c>
      <c r="N33410">
        <v>5647000</v>
      </c>
      <c r="O33410">
        <v>56.27999981</v>
      </c>
      <c r="P33410">
        <v>56.59</v>
      </c>
      <c r="Q33410">
        <v>263420.348</v>
      </c>
      <c r="R33410">
        <v>1444000</v>
      </c>
      <c r="S33410">
        <v>557000</v>
      </c>
      <c r="T33410">
        <v>447000</v>
      </c>
      <c r="U33410">
        <v>12</v>
      </c>
      <c r="X33410">
        <v>423000</v>
      </c>
      <c r="Y33410">
        <v>1.1510691230000001</v>
      </c>
      <c r="Z33410">
        <v>21.437220180000001</v>
      </c>
      <c r="AA33410">
        <v>5.4141492319999998</v>
      </c>
      <c r="AB33410">
        <v>3367000</v>
      </c>
      <c r="AC33410">
        <v>423000</v>
      </c>
      <c r="AD33410">
        <v>49.64035088</v>
      </c>
      <c r="AE33410">
        <v>2.6398012209999999</v>
      </c>
      <c r="AF33410">
        <v>14906957.49</v>
      </c>
      <c r="AG33410" t="s">
        <v>5201</v>
      </c>
      <c r="AH33410" t="s">
        <v>5257</v>
      </c>
      <c r="AI33410" t="s">
        <v>5277</v>
      </c>
      <c r="AJ33410">
        <v>14129000</v>
      </c>
      <c r="AK33410">
        <v>11795000</v>
      </c>
      <c r="AL33410">
        <v>1337000</v>
      </c>
      <c r="AM33410">
        <v>0</v>
      </c>
      <c r="AN33410">
        <v>2334000</v>
      </c>
      <c r="AO33410">
        <v>997000</v>
      </c>
      <c r="AP33410">
        <v>7027000</v>
      </c>
      <c r="AQ33410">
        <v>2721000</v>
      </c>
      <c r="AR33410">
        <v>3660000</v>
      </c>
      <c r="AS33410">
        <v>3074000</v>
      </c>
    </row>
    <row r="33411" spans="1:45">
      <c r="A33411" t="s">
        <v>4300</v>
      </c>
      <c r="B33411">
        <v>2018</v>
      </c>
      <c r="C33411">
        <v>166000</v>
      </c>
      <c r="D33411">
        <v>513000</v>
      </c>
      <c r="E33411">
        <v>162000</v>
      </c>
      <c r="F33411">
        <v>1222000</v>
      </c>
      <c r="G33411">
        <v>1109000</v>
      </c>
      <c r="H33411">
        <v>14264000</v>
      </c>
      <c r="I33411">
        <v>1024000</v>
      </c>
      <c r="J33411">
        <v>3818000</v>
      </c>
      <c r="K33411">
        <v>9072000</v>
      </c>
      <c r="L33411">
        <v>1099000</v>
      </c>
      <c r="M33411">
        <v>258000</v>
      </c>
      <c r="N33411">
        <v>5192000</v>
      </c>
      <c r="O33411">
        <v>45.79814717</v>
      </c>
      <c r="P33411">
        <v>45.99</v>
      </c>
      <c r="Q33411">
        <v>242961.492</v>
      </c>
      <c r="R33411">
        <v>1474000</v>
      </c>
      <c r="S33411">
        <v>850000</v>
      </c>
      <c r="T33411">
        <v>437000</v>
      </c>
      <c r="U33411">
        <v>12</v>
      </c>
      <c r="X33411">
        <v>259000</v>
      </c>
      <c r="Y33411">
        <v>4.8292524009999998</v>
      </c>
      <c r="Z33411">
        <v>21.369641569999999</v>
      </c>
      <c r="AA33411">
        <v>5.8251375110000003</v>
      </c>
      <c r="AB33411">
        <v>3108000</v>
      </c>
      <c r="AC33411">
        <v>369000</v>
      </c>
      <c r="AD33411">
        <v>9.5217391300000003</v>
      </c>
      <c r="AE33411">
        <v>2.1521184550000001</v>
      </c>
      <c r="AF33411">
        <v>11173799.02</v>
      </c>
      <c r="AG33411" t="s">
        <v>5201</v>
      </c>
      <c r="AH33411" t="s">
        <v>5257</v>
      </c>
      <c r="AI33411" t="s">
        <v>5277</v>
      </c>
      <c r="AJ33411">
        <v>13906000</v>
      </c>
      <c r="AK33411">
        <v>11594000</v>
      </c>
      <c r="AL33411">
        <v>1275000</v>
      </c>
      <c r="AM33411">
        <v>0</v>
      </c>
      <c r="AN33411">
        <v>2312000</v>
      </c>
      <c r="AO33411">
        <v>1037000</v>
      </c>
      <c r="AP33411">
        <v>6614000</v>
      </c>
      <c r="AQ33411">
        <v>2615000</v>
      </c>
      <c r="AR33411">
        <v>3506000</v>
      </c>
      <c r="AS33411">
        <v>2808000</v>
      </c>
    </row>
    <row r="33412" spans="1:45">
      <c r="A33412" t="s">
        <v>4300</v>
      </c>
      <c r="B33412">
        <v>2019</v>
      </c>
      <c r="C33412">
        <v>171000</v>
      </c>
      <c r="D33412">
        <v>41000</v>
      </c>
      <c r="E33412">
        <v>127000</v>
      </c>
      <c r="F33412">
        <v>815000</v>
      </c>
      <c r="G33412">
        <v>1016000</v>
      </c>
      <c r="H33412">
        <v>15018000</v>
      </c>
      <c r="I33412">
        <v>921000</v>
      </c>
      <c r="J33412">
        <v>4069000</v>
      </c>
      <c r="K33412">
        <v>9500000</v>
      </c>
      <c r="L33412">
        <v>1378000</v>
      </c>
      <c r="M33412">
        <v>561000</v>
      </c>
      <c r="N33412">
        <v>5518000</v>
      </c>
      <c r="O33412">
        <v>44.486773380000002</v>
      </c>
      <c r="P33412">
        <v>44.6</v>
      </c>
      <c r="Q33412">
        <v>228262.75099999999</v>
      </c>
      <c r="R33412">
        <v>1488000</v>
      </c>
      <c r="S33412">
        <v>679000</v>
      </c>
      <c r="T33412">
        <v>416000</v>
      </c>
      <c r="U33412">
        <v>12</v>
      </c>
      <c r="X33412">
        <v>337000</v>
      </c>
      <c r="Y33412">
        <v>3.508307125</v>
      </c>
      <c r="Z33412">
        <v>24.173895989999998</v>
      </c>
      <c r="AA33412">
        <v>6.4053509230000003</v>
      </c>
      <c r="AB33412">
        <v>3219000</v>
      </c>
      <c r="AC33412">
        <v>339000</v>
      </c>
      <c r="AD33412">
        <v>16.89393939</v>
      </c>
      <c r="AE33412">
        <v>1.882522316</v>
      </c>
      <c r="AF33412">
        <v>10180518.689999999</v>
      </c>
      <c r="AG33412" t="s">
        <v>5201</v>
      </c>
      <c r="AH33412" t="s">
        <v>5257</v>
      </c>
      <c r="AI33412" t="s">
        <v>5277</v>
      </c>
      <c r="AJ33412">
        <v>13630000</v>
      </c>
      <c r="AK33412">
        <v>11406000</v>
      </c>
      <c r="AL33412">
        <v>1152000</v>
      </c>
      <c r="AM33412">
        <v>0</v>
      </c>
      <c r="AN33412">
        <v>2224000</v>
      </c>
      <c r="AO33412">
        <v>1072000</v>
      </c>
      <c r="AP33412">
        <v>7065000</v>
      </c>
      <c r="AQ33412">
        <v>2527000</v>
      </c>
      <c r="AR33412">
        <v>3846000</v>
      </c>
      <c r="AS33412">
        <v>2563000</v>
      </c>
    </row>
    <row r="33413" spans="1:45">
      <c r="A33413" t="s">
        <v>4300</v>
      </c>
      <c r="B33413">
        <v>2020</v>
      </c>
      <c r="C33413">
        <v>166000</v>
      </c>
      <c r="D33413">
        <v>-64000</v>
      </c>
      <c r="E33413">
        <v>-27000</v>
      </c>
      <c r="F33413">
        <v>309000</v>
      </c>
      <c r="G33413">
        <v>769000</v>
      </c>
      <c r="H33413">
        <v>15443000</v>
      </c>
      <c r="I33413">
        <v>787000</v>
      </c>
      <c r="J33413">
        <v>3513000</v>
      </c>
      <c r="K33413">
        <v>9598000</v>
      </c>
      <c r="L33413">
        <v>776000</v>
      </c>
      <c r="M33413">
        <v>509000</v>
      </c>
      <c r="N33413">
        <v>5845000</v>
      </c>
      <c r="O33413">
        <v>48.311675829999999</v>
      </c>
      <c r="P33413">
        <v>48.33</v>
      </c>
      <c r="Q33413">
        <v>228874.93100000001</v>
      </c>
      <c r="R33413">
        <v>903000</v>
      </c>
      <c r="S33413">
        <v>507000</v>
      </c>
      <c r="T33413">
        <v>391000</v>
      </c>
      <c r="U33413">
        <v>12</v>
      </c>
      <c r="X33413">
        <v>262000</v>
      </c>
      <c r="Y33413">
        <v>1.3546537700000001</v>
      </c>
      <c r="Z33413">
        <v>25.537965100000001</v>
      </c>
      <c r="AA33413">
        <v>3.958745484</v>
      </c>
      <c r="AB33413">
        <v>4126000</v>
      </c>
      <c r="AC33413">
        <v>284000</v>
      </c>
      <c r="AD33413">
        <v>151.03125</v>
      </c>
      <c r="AE33413">
        <v>1.91969235</v>
      </c>
      <c r="AF33413">
        <v>11061525.42</v>
      </c>
      <c r="AG33413" t="s">
        <v>5201</v>
      </c>
      <c r="AH33413" t="s">
        <v>5257</v>
      </c>
      <c r="AI33413" t="s">
        <v>5277</v>
      </c>
      <c r="AJ33413">
        <v>11651000</v>
      </c>
      <c r="AK33413">
        <v>10094000</v>
      </c>
      <c r="AL33413">
        <v>1045000</v>
      </c>
      <c r="AM33413">
        <v>0</v>
      </c>
      <c r="AN33413">
        <v>1557000</v>
      </c>
      <c r="AO33413">
        <v>512000</v>
      </c>
      <c r="AP33413">
        <v>7396000</v>
      </c>
      <c r="AQ33413">
        <v>2516000</v>
      </c>
      <c r="AR33413">
        <v>3270000</v>
      </c>
      <c r="AS33413">
        <v>3198000</v>
      </c>
    </row>
    <row r="33414" spans="1:45">
      <c r="A33414" t="s">
        <v>4301</v>
      </c>
      <c r="B33414">
        <v>2013</v>
      </c>
      <c r="C33414">
        <v>4689</v>
      </c>
      <c r="D33414">
        <v>440</v>
      </c>
      <c r="E33414">
        <v>294</v>
      </c>
      <c r="F33414">
        <v>-36884</v>
      </c>
      <c r="G33414">
        <v>-11825</v>
      </c>
      <c r="H33414">
        <v>187967</v>
      </c>
      <c r="I33414">
        <v>3664</v>
      </c>
      <c r="J33414">
        <v>0</v>
      </c>
      <c r="K33414">
        <v>46545</v>
      </c>
      <c r="L33414">
        <v>1799</v>
      </c>
      <c r="M33414">
        <v>868</v>
      </c>
      <c r="N33414">
        <v>141422</v>
      </c>
      <c r="Q33414">
        <v>22798.588</v>
      </c>
      <c r="R33414">
        <v>-30554</v>
      </c>
      <c r="S33414">
        <v>-14600</v>
      </c>
      <c r="T33414">
        <v>4525</v>
      </c>
      <c r="U33414">
        <v>12</v>
      </c>
      <c r="X33414">
        <v>2775</v>
      </c>
      <c r="Y33414">
        <v>-1.61781949</v>
      </c>
      <c r="Z33414">
        <v>6.2031034549999999</v>
      </c>
      <c r="AA33414">
        <v>-1.340170716</v>
      </c>
      <c r="AB33414">
        <v>99717</v>
      </c>
      <c r="AC33414">
        <v>1786</v>
      </c>
      <c r="AG33414" t="s">
        <v>4774</v>
      </c>
      <c r="AH33414" t="s">
        <v>5264</v>
      </c>
      <c r="AI33414" t="s">
        <v>5278</v>
      </c>
      <c r="AJ33414">
        <v>35534</v>
      </c>
      <c r="AK33414">
        <v>11754</v>
      </c>
      <c r="AL33414">
        <v>58859</v>
      </c>
      <c r="AM33414">
        <v>0</v>
      </c>
      <c r="AN33414">
        <v>23780</v>
      </c>
      <c r="AO33414">
        <v>-35079</v>
      </c>
      <c r="AP33414">
        <v>132926</v>
      </c>
      <c r="AQ33414">
        <v>19807</v>
      </c>
      <c r="AR33414">
        <v>33209</v>
      </c>
      <c r="AS33414">
        <v>742</v>
      </c>
    </row>
    <row r="33415" spans="1:45">
      <c r="A33415" t="s">
        <v>4301</v>
      </c>
      <c r="B33415">
        <v>2014</v>
      </c>
      <c r="C33415">
        <v>63</v>
      </c>
      <c r="D33415">
        <v>0</v>
      </c>
      <c r="E33415">
        <v>370</v>
      </c>
      <c r="F33415">
        <v>-24686</v>
      </c>
      <c r="G33415">
        <v>1825</v>
      </c>
      <c r="H33415">
        <v>169284</v>
      </c>
      <c r="I33415">
        <v>8274</v>
      </c>
      <c r="J33415">
        <v>0</v>
      </c>
      <c r="K33415">
        <v>48596</v>
      </c>
      <c r="L33415">
        <v>1699</v>
      </c>
      <c r="M33415">
        <v>412</v>
      </c>
      <c r="N33415">
        <v>120688</v>
      </c>
      <c r="Q33415">
        <v>25447.356</v>
      </c>
      <c r="R33415">
        <v>-16681</v>
      </c>
      <c r="S33415">
        <v>-6308</v>
      </c>
      <c r="T33415">
        <v>7741</v>
      </c>
      <c r="U33415">
        <v>12</v>
      </c>
      <c r="X33415">
        <v>8133</v>
      </c>
      <c r="Y33415">
        <v>-0.98481258599999999</v>
      </c>
      <c r="Z33415">
        <v>4.7426538139999996</v>
      </c>
      <c r="AA33415">
        <v>-0.66546458500000005</v>
      </c>
      <c r="AB33415">
        <v>32287</v>
      </c>
      <c r="AC33415">
        <v>8133</v>
      </c>
      <c r="AG33415" t="s">
        <v>4774</v>
      </c>
      <c r="AH33415" t="s">
        <v>5264</v>
      </c>
      <c r="AI33415" t="s">
        <v>5278</v>
      </c>
      <c r="AJ33415">
        <v>62968</v>
      </c>
      <c r="AK33415">
        <v>12851</v>
      </c>
      <c r="AL33415">
        <v>66798</v>
      </c>
      <c r="AM33415">
        <v>7741</v>
      </c>
      <c r="AN33415">
        <v>50117</v>
      </c>
      <c r="AO33415">
        <v>-24422</v>
      </c>
      <c r="AP33415">
        <v>76195</v>
      </c>
      <c r="AQ33415">
        <v>26103</v>
      </c>
      <c r="AR33415">
        <v>43908</v>
      </c>
      <c r="AS33415">
        <v>0</v>
      </c>
    </row>
    <row r="33416" spans="1:45">
      <c r="A33416" t="s">
        <v>4301</v>
      </c>
      <c r="B33416">
        <v>2015</v>
      </c>
      <c r="C33416">
        <v>-12</v>
      </c>
      <c r="D33416">
        <v>0</v>
      </c>
      <c r="E33416">
        <v>307</v>
      </c>
      <c r="F33416">
        <v>-16596</v>
      </c>
      <c r="G33416">
        <v>20306</v>
      </c>
      <c r="H33416">
        <v>184342</v>
      </c>
      <c r="I33416">
        <v>6425</v>
      </c>
      <c r="J33416">
        <v>0</v>
      </c>
      <c r="K33416">
        <v>59932</v>
      </c>
      <c r="L33416">
        <v>2701</v>
      </c>
      <c r="M33416">
        <v>0</v>
      </c>
      <c r="N33416">
        <v>124410</v>
      </c>
      <c r="Q33416">
        <v>26087.273000000001</v>
      </c>
      <c r="R33416">
        <v>-7673</v>
      </c>
      <c r="S33416">
        <v>7005</v>
      </c>
      <c r="T33416">
        <v>8628</v>
      </c>
      <c r="U33416">
        <v>12</v>
      </c>
      <c r="X33416">
        <v>13301</v>
      </c>
      <c r="Y33416">
        <v>-0.64436044400000003</v>
      </c>
      <c r="Z33416">
        <v>4.7689921440000003</v>
      </c>
      <c r="AA33416">
        <v>-0.297913816</v>
      </c>
      <c r="AB33416">
        <v>32151</v>
      </c>
      <c r="AC33416">
        <v>13301</v>
      </c>
      <c r="AG33416" t="s">
        <v>4774</v>
      </c>
      <c r="AH33416" t="s">
        <v>5264</v>
      </c>
      <c r="AI33416" t="s">
        <v>5278</v>
      </c>
      <c r="AJ33416">
        <v>86729</v>
      </c>
      <c r="AK33416">
        <v>15254</v>
      </c>
      <c r="AL33416">
        <v>78078</v>
      </c>
      <c r="AM33416">
        <v>9698</v>
      </c>
      <c r="AN33416">
        <v>71475</v>
      </c>
      <c r="AO33416">
        <v>-16301</v>
      </c>
      <c r="AP33416">
        <v>86319</v>
      </c>
      <c r="AQ33416">
        <v>34214</v>
      </c>
      <c r="AR33416">
        <v>54168</v>
      </c>
      <c r="AS33416">
        <v>0</v>
      </c>
    </row>
    <row r="33417" spans="1:45">
      <c r="A33417" t="s">
        <v>4302</v>
      </c>
      <c r="B33417">
        <v>2010</v>
      </c>
      <c r="C33417">
        <v>3544000</v>
      </c>
      <c r="D33417">
        <v>2020000</v>
      </c>
      <c r="E33417">
        <v>389000</v>
      </c>
      <c r="F33417">
        <v>-2812000</v>
      </c>
      <c r="G33417">
        <v>1106000</v>
      </c>
      <c r="H33417">
        <v>46388000</v>
      </c>
      <c r="I33417">
        <v>999000</v>
      </c>
      <c r="J33417">
        <v>395000</v>
      </c>
      <c r="K33417">
        <v>52299000</v>
      </c>
      <c r="L33417">
        <v>681000</v>
      </c>
      <c r="M33417">
        <v>2301000</v>
      </c>
      <c r="N33417">
        <v>-5911000</v>
      </c>
      <c r="Q33417">
        <v>1671877.5419999999</v>
      </c>
      <c r="R33417">
        <v>602000</v>
      </c>
      <c r="T33417">
        <v>1778000</v>
      </c>
      <c r="U33417">
        <v>12</v>
      </c>
      <c r="W33417">
        <v>1407000</v>
      </c>
      <c r="X33417">
        <v>578000</v>
      </c>
      <c r="Y33417">
        <v>-1.6845637200000001</v>
      </c>
      <c r="Z33417">
        <v>-3.582798291</v>
      </c>
      <c r="AA33417">
        <v>0.36063561900000002</v>
      </c>
      <c r="AB33417">
        <v>-684000</v>
      </c>
      <c r="AC33417">
        <v>974000</v>
      </c>
      <c r="AG33417" t="s">
        <v>4774</v>
      </c>
      <c r="AH33417" t="s">
        <v>5267</v>
      </c>
      <c r="AI33417" t="s">
        <v>5278</v>
      </c>
      <c r="AJ33417">
        <v>8235000</v>
      </c>
      <c r="AK33417">
        <v>5208000</v>
      </c>
      <c r="AL33417">
        <v>2264000</v>
      </c>
      <c r="AM33417">
        <v>1939000</v>
      </c>
      <c r="AN33417">
        <v>3027000</v>
      </c>
      <c r="AO33417">
        <v>-1176000</v>
      </c>
      <c r="AP33417">
        <v>5919000</v>
      </c>
      <c r="AQ33417">
        <v>20366000</v>
      </c>
      <c r="AR33417">
        <v>6603000</v>
      </c>
      <c r="AS33417">
        <v>34226000</v>
      </c>
    </row>
    <row r="33418" spans="1:45">
      <c r="A33418" t="s">
        <v>4302</v>
      </c>
      <c r="B33418">
        <v>2011</v>
      </c>
      <c r="C33418">
        <v>4292000</v>
      </c>
      <c r="D33418">
        <v>-435000</v>
      </c>
      <c r="E33418">
        <v>-1134000</v>
      </c>
      <c r="F33418">
        <v>-1913000</v>
      </c>
      <c r="G33418">
        <v>841000</v>
      </c>
      <c r="H33418">
        <v>44077000</v>
      </c>
      <c r="I33418">
        <v>767000</v>
      </c>
      <c r="J33418">
        <v>418000</v>
      </c>
      <c r="K33418">
        <v>51834000</v>
      </c>
      <c r="L33418">
        <v>574000</v>
      </c>
      <c r="M33418">
        <v>1301000</v>
      </c>
      <c r="N33418">
        <v>-7757000</v>
      </c>
      <c r="Q33418">
        <v>1679588.1950000001</v>
      </c>
      <c r="R33418">
        <v>3404000</v>
      </c>
      <c r="T33418">
        <v>2010000</v>
      </c>
      <c r="U33418">
        <v>12</v>
      </c>
      <c r="W33418">
        <v>1499000</v>
      </c>
      <c r="X33418">
        <v>708000</v>
      </c>
      <c r="Y33418">
        <v>-1.1425498030000001</v>
      </c>
      <c r="Z33418">
        <v>-4.6749554580000003</v>
      </c>
      <c r="AA33418">
        <v>2.0330577779999999</v>
      </c>
      <c r="AB33418">
        <v>-311000</v>
      </c>
      <c r="AC33418">
        <v>701000</v>
      </c>
      <c r="AG33418" t="s">
        <v>4774</v>
      </c>
      <c r="AH33418" t="s">
        <v>5267</v>
      </c>
      <c r="AI33418" t="s">
        <v>5278</v>
      </c>
      <c r="AJ33418">
        <v>7040000</v>
      </c>
      <c r="AK33418">
        <v>4320000</v>
      </c>
      <c r="AL33418">
        <v>2337000</v>
      </c>
      <c r="AM33418">
        <v>-1011000</v>
      </c>
      <c r="AN33418">
        <v>2720000</v>
      </c>
      <c r="AO33418">
        <v>1394000</v>
      </c>
      <c r="AP33418">
        <v>5303000</v>
      </c>
      <c r="AQ33418">
        <v>19427000</v>
      </c>
      <c r="AR33418">
        <v>5614000</v>
      </c>
      <c r="AS33418">
        <v>35360000</v>
      </c>
    </row>
    <row r="33419" spans="1:45">
      <c r="A33419" t="s">
        <v>4302</v>
      </c>
      <c r="B33419">
        <v>2012</v>
      </c>
      <c r="C33419">
        <v>3506000</v>
      </c>
      <c r="D33419">
        <v>-350000</v>
      </c>
      <c r="E33419">
        <v>-1232000</v>
      </c>
      <c r="F33419">
        <v>-3360000</v>
      </c>
      <c r="G33419">
        <v>-818000</v>
      </c>
      <c r="H33419">
        <v>40970000</v>
      </c>
      <c r="I33419">
        <v>718000</v>
      </c>
      <c r="J33419">
        <v>393000</v>
      </c>
      <c r="K33419">
        <v>51893000</v>
      </c>
      <c r="L33419">
        <v>394000</v>
      </c>
      <c r="M33419">
        <v>2810000</v>
      </c>
      <c r="N33419">
        <v>-10923000</v>
      </c>
      <c r="Q33419">
        <v>1680539.2450000001</v>
      </c>
      <c r="R33419">
        <v>784000</v>
      </c>
      <c r="T33419">
        <v>1790000</v>
      </c>
      <c r="U33419">
        <v>12</v>
      </c>
      <c r="W33419">
        <v>1373000</v>
      </c>
      <c r="X33419">
        <v>918000</v>
      </c>
      <c r="Y33419">
        <v>-2.0008062999999998</v>
      </c>
      <c r="Z33419">
        <v>-6.5603942499999999</v>
      </c>
      <c r="AA33419">
        <v>0.46685480299999998</v>
      </c>
      <c r="AB33419">
        <v>245000</v>
      </c>
      <c r="AC33419">
        <v>902000</v>
      </c>
      <c r="AG33419" t="s">
        <v>4774</v>
      </c>
      <c r="AH33419" t="s">
        <v>5267</v>
      </c>
      <c r="AI33419" t="s">
        <v>5278</v>
      </c>
      <c r="AJ33419">
        <v>5636000</v>
      </c>
      <c r="AK33419">
        <v>3704000</v>
      </c>
      <c r="AL33419">
        <v>2127000</v>
      </c>
      <c r="AM33419">
        <v>811000</v>
      </c>
      <c r="AN33419">
        <v>1932000</v>
      </c>
      <c r="AO33419">
        <v>-1006000</v>
      </c>
      <c r="AP33419">
        <v>5513000</v>
      </c>
      <c r="AQ33419">
        <v>18705000</v>
      </c>
      <c r="AR33419">
        <v>5268000</v>
      </c>
      <c r="AS33419">
        <v>37815000</v>
      </c>
    </row>
    <row r="33420" spans="1:45">
      <c r="A33420" t="s">
        <v>4302</v>
      </c>
      <c r="B33420">
        <v>2013</v>
      </c>
      <c r="C33420">
        <v>2703000</v>
      </c>
      <c r="D33420">
        <v>-167000</v>
      </c>
      <c r="E33420">
        <v>-1271000</v>
      </c>
      <c r="F33420">
        <v>-2218000</v>
      </c>
      <c r="G33420">
        <v>-503000</v>
      </c>
      <c r="H33420">
        <v>36446000</v>
      </c>
      <c r="I33420">
        <v>718000</v>
      </c>
      <c r="J33420">
        <v>399000</v>
      </c>
      <c r="K33420">
        <v>49701000</v>
      </c>
      <c r="L33420">
        <v>401000</v>
      </c>
      <c r="M33420">
        <v>40816000</v>
      </c>
      <c r="N33420">
        <v>-13255000</v>
      </c>
      <c r="Q33420">
        <v>1669861.3829999999</v>
      </c>
      <c r="R33420">
        <v>695000</v>
      </c>
      <c r="T33420">
        <v>1756000</v>
      </c>
      <c r="U33420">
        <v>12</v>
      </c>
      <c r="W33420">
        <v>1355000</v>
      </c>
      <c r="X33420">
        <v>689000</v>
      </c>
      <c r="Y33420">
        <v>-1.3229671970000001</v>
      </c>
      <c r="Z33420">
        <v>-7.9383834699999998</v>
      </c>
      <c r="AA33420">
        <v>0.41454562700000003</v>
      </c>
      <c r="AB33420">
        <v>-39039000</v>
      </c>
      <c r="AC33420">
        <v>633000</v>
      </c>
      <c r="AG33420" t="s">
        <v>4774</v>
      </c>
      <c r="AH33420" t="s">
        <v>5267</v>
      </c>
      <c r="AI33420" t="s">
        <v>5278</v>
      </c>
      <c r="AJ33420">
        <v>5899000</v>
      </c>
      <c r="AK33420">
        <v>3729000</v>
      </c>
      <c r="AL33420">
        <v>2177000</v>
      </c>
      <c r="AM33420">
        <v>1054000</v>
      </c>
      <c r="AN33420">
        <v>2170000</v>
      </c>
      <c r="AO33420">
        <v>-1061000</v>
      </c>
      <c r="AP33420">
        <v>4467000</v>
      </c>
      <c r="AQ33420">
        <v>17791000</v>
      </c>
      <c r="AR33420">
        <v>43506000</v>
      </c>
      <c r="AS33420">
        <v>0</v>
      </c>
    </row>
    <row r="33421" spans="1:45">
      <c r="A33421" t="s">
        <v>4302</v>
      </c>
      <c r="B33421">
        <v>2014</v>
      </c>
      <c r="C33421">
        <v>2200000</v>
      </c>
      <c r="D33421">
        <v>-1060000</v>
      </c>
      <c r="E33421">
        <v>-2619000</v>
      </c>
      <c r="F33421">
        <v>-6406000</v>
      </c>
      <c r="G33421">
        <v>404000</v>
      </c>
      <c r="H33421">
        <v>29248000</v>
      </c>
      <c r="I33421">
        <v>589000</v>
      </c>
      <c r="J33421">
        <v>468000</v>
      </c>
      <c r="K33421">
        <v>48971000</v>
      </c>
      <c r="L33421">
        <v>406000</v>
      </c>
      <c r="M33421">
        <v>119000</v>
      </c>
      <c r="N33421">
        <v>-19723000</v>
      </c>
      <c r="Q33421">
        <v>1669861.379</v>
      </c>
      <c r="R33421">
        <v>-4589000</v>
      </c>
      <c r="T33421">
        <v>1525000</v>
      </c>
      <c r="U33421">
        <v>12</v>
      </c>
      <c r="W33421">
        <v>1283000</v>
      </c>
      <c r="X33421">
        <v>794000</v>
      </c>
      <c r="Y33421">
        <v>-3.8362465700000001</v>
      </c>
      <c r="Z33421">
        <v>-11.811160040000001</v>
      </c>
      <c r="AA33421">
        <v>-2.7481322989999999</v>
      </c>
      <c r="AB33421">
        <v>3288000</v>
      </c>
      <c r="AC33421">
        <v>463000</v>
      </c>
      <c r="AG33421" t="s">
        <v>4774</v>
      </c>
      <c r="AH33421" t="s">
        <v>5267</v>
      </c>
      <c r="AI33421" t="s">
        <v>5278</v>
      </c>
      <c r="AJ33421">
        <v>5978000</v>
      </c>
      <c r="AK33421">
        <v>3756000</v>
      </c>
      <c r="AL33421">
        <v>2077000</v>
      </c>
      <c r="AM33421">
        <v>6259000</v>
      </c>
      <c r="AN33421">
        <v>2222000</v>
      </c>
      <c r="AO33421">
        <v>-6114000</v>
      </c>
      <c r="AP33421">
        <v>5083000</v>
      </c>
      <c r="AQ33421">
        <v>12397000</v>
      </c>
      <c r="AR33421">
        <v>1795000</v>
      </c>
      <c r="AS33421">
        <v>6953000</v>
      </c>
    </row>
    <row r="33422" spans="1:45">
      <c r="A33422" t="s">
        <v>4302</v>
      </c>
      <c r="B33422">
        <v>2015</v>
      </c>
      <c r="C33422">
        <v>1759000</v>
      </c>
      <c r="D33422">
        <v>-1415000</v>
      </c>
      <c r="E33422">
        <v>-1670000</v>
      </c>
      <c r="F33422">
        <v>-5342000</v>
      </c>
      <c r="G33422">
        <v>3000</v>
      </c>
      <c r="H33422">
        <v>23330000</v>
      </c>
      <c r="I33422">
        <v>533000</v>
      </c>
      <c r="J33422">
        <v>428000</v>
      </c>
      <c r="K33422">
        <v>48391000</v>
      </c>
      <c r="L33422">
        <v>413000</v>
      </c>
      <c r="M33422">
        <v>6981000</v>
      </c>
      <c r="N33422">
        <v>-25061000</v>
      </c>
      <c r="Q33422">
        <v>1669861.379</v>
      </c>
      <c r="R33422">
        <v>-3166000</v>
      </c>
      <c r="T33422">
        <v>1006000</v>
      </c>
      <c r="U33422">
        <v>12</v>
      </c>
      <c r="W33422">
        <v>864000</v>
      </c>
      <c r="X33422">
        <v>885000</v>
      </c>
      <c r="Y33422">
        <v>-3.1990679389999999</v>
      </c>
      <c r="AA33422">
        <v>-1.895965761</v>
      </c>
      <c r="AB33422">
        <v>-4189000</v>
      </c>
      <c r="AC33422">
        <v>467000</v>
      </c>
      <c r="AG33422" t="s">
        <v>4774</v>
      </c>
      <c r="AH33422" t="s">
        <v>5267</v>
      </c>
      <c r="AI33422" t="s">
        <v>5278</v>
      </c>
      <c r="AJ33422">
        <v>5370000</v>
      </c>
      <c r="AK33422">
        <v>3526000</v>
      </c>
      <c r="AL33422">
        <v>1609000</v>
      </c>
      <c r="AM33422">
        <v>4407000</v>
      </c>
      <c r="AN33422">
        <v>1844000</v>
      </c>
      <c r="AO33422">
        <v>-4172000</v>
      </c>
      <c r="AP33422">
        <v>4323000</v>
      </c>
      <c r="AQ33422">
        <v>9430000</v>
      </c>
      <c r="AR33422">
        <v>8512000</v>
      </c>
      <c r="AS33422">
        <v>60000</v>
      </c>
    </row>
    <row r="33423" spans="1:45">
      <c r="A33423" t="s">
        <v>4303</v>
      </c>
      <c r="B33423">
        <v>2010</v>
      </c>
      <c r="C33423">
        <v>0</v>
      </c>
      <c r="D33423">
        <v>-1742</v>
      </c>
      <c r="E33423">
        <v>14845</v>
      </c>
      <c r="F33423">
        <v>25054</v>
      </c>
      <c r="G33423">
        <v>35350</v>
      </c>
      <c r="H33423">
        <v>264032</v>
      </c>
      <c r="I33423">
        <v>81860</v>
      </c>
      <c r="J33423">
        <v>0</v>
      </c>
      <c r="K33423">
        <v>157060</v>
      </c>
      <c r="L33423">
        <v>2626</v>
      </c>
      <c r="M33423">
        <v>0</v>
      </c>
      <c r="N33423">
        <v>106972</v>
      </c>
      <c r="Q33423">
        <v>32255</v>
      </c>
      <c r="R33423">
        <v>52429</v>
      </c>
      <c r="S33423">
        <v>20834</v>
      </c>
      <c r="T33423">
        <v>10788</v>
      </c>
      <c r="U33423">
        <v>12</v>
      </c>
      <c r="X33423">
        <v>14516</v>
      </c>
      <c r="Y33423">
        <v>0.72787715099999994</v>
      </c>
      <c r="Z33423">
        <v>3.316447063</v>
      </c>
      <c r="AA33423">
        <v>1.5231847670000001</v>
      </c>
      <c r="AB33423">
        <v>-26200</v>
      </c>
      <c r="AC33423">
        <v>4930</v>
      </c>
      <c r="AG33423" t="s">
        <v>5202</v>
      </c>
      <c r="AH33423" t="s">
        <v>5264</v>
      </c>
      <c r="AI33423" t="s">
        <v>5277</v>
      </c>
      <c r="AJ33423">
        <v>288628</v>
      </c>
      <c r="AK33423">
        <v>160311</v>
      </c>
      <c r="AL33423">
        <v>86676</v>
      </c>
      <c r="AM33423">
        <v>0</v>
      </c>
      <c r="AN33423">
        <v>128317</v>
      </c>
      <c r="AO33423">
        <v>41641</v>
      </c>
      <c r="AP33423">
        <v>98449</v>
      </c>
      <c r="AQ33423">
        <v>34851</v>
      </c>
      <c r="AR33423">
        <v>124649</v>
      </c>
      <c r="AS33423">
        <v>26500</v>
      </c>
    </row>
    <row r="33424" spans="1:45">
      <c r="A33424" t="s">
        <v>4303</v>
      </c>
      <c r="B33424">
        <v>2011</v>
      </c>
      <c r="C33424">
        <v>0</v>
      </c>
      <c r="D33424">
        <v>-2404</v>
      </c>
      <c r="E33424">
        <v>16556</v>
      </c>
      <c r="F33424">
        <v>27557</v>
      </c>
      <c r="G33424">
        <v>56435</v>
      </c>
      <c r="H33424">
        <v>295391</v>
      </c>
      <c r="I33424">
        <v>90012</v>
      </c>
      <c r="J33424">
        <v>0</v>
      </c>
      <c r="K33424">
        <v>217281</v>
      </c>
      <c r="L33424">
        <v>3211</v>
      </c>
      <c r="M33424">
        <v>0</v>
      </c>
      <c r="N33424">
        <v>78110</v>
      </c>
      <c r="O33424">
        <v>30.11</v>
      </c>
      <c r="P33424">
        <v>30.11</v>
      </c>
      <c r="Q33424">
        <v>29714</v>
      </c>
      <c r="R33424">
        <v>57193</v>
      </c>
      <c r="S33424">
        <v>26909</v>
      </c>
      <c r="T33424">
        <v>10676</v>
      </c>
      <c r="U33424">
        <v>12</v>
      </c>
      <c r="X33424">
        <v>29526</v>
      </c>
      <c r="Y33424">
        <v>0.87378255800000004</v>
      </c>
      <c r="Z33424">
        <v>2.6287271990000001</v>
      </c>
      <c r="AA33424">
        <v>1.8134864399999999</v>
      </c>
      <c r="AB33424">
        <v>-44548</v>
      </c>
      <c r="AC33424">
        <v>12278</v>
      </c>
      <c r="AD33424">
        <v>36.277108429999998</v>
      </c>
      <c r="AE33424">
        <v>11.45421252</v>
      </c>
      <c r="AF33424">
        <v>894688.54</v>
      </c>
      <c r="AG33424" t="s">
        <v>5202</v>
      </c>
      <c r="AH33424" t="s">
        <v>5264</v>
      </c>
      <c r="AI33424" t="s">
        <v>5277</v>
      </c>
      <c r="AJ33424">
        <v>309391</v>
      </c>
      <c r="AK33424">
        <v>167479</v>
      </c>
      <c r="AL33424">
        <v>95395</v>
      </c>
      <c r="AM33424">
        <v>0</v>
      </c>
      <c r="AN33424">
        <v>141912</v>
      </c>
      <c r="AO33424">
        <v>46517</v>
      </c>
      <c r="AP33424">
        <v>107092</v>
      </c>
      <c r="AQ33424">
        <v>40915</v>
      </c>
      <c r="AR33424">
        <v>151640</v>
      </c>
      <c r="AS33424">
        <v>60700</v>
      </c>
    </row>
    <row r="33425" spans="1:45">
      <c r="A33425" t="s">
        <v>4303</v>
      </c>
      <c r="B33425">
        <v>2012</v>
      </c>
      <c r="C33425">
        <v>0</v>
      </c>
      <c r="D33425">
        <v>-2709</v>
      </c>
      <c r="E33425">
        <v>20874</v>
      </c>
      <c r="F33425">
        <v>32994</v>
      </c>
      <c r="G33425">
        <v>58668</v>
      </c>
      <c r="H33425">
        <v>338315</v>
      </c>
      <c r="I33425">
        <v>100327</v>
      </c>
      <c r="J33425">
        <v>0</v>
      </c>
      <c r="K33425">
        <v>193016</v>
      </c>
      <c r="L33425">
        <v>3167</v>
      </c>
      <c r="M33425">
        <v>0</v>
      </c>
      <c r="N33425">
        <v>145299</v>
      </c>
      <c r="O33425">
        <v>48.44</v>
      </c>
      <c r="P33425">
        <v>48.44</v>
      </c>
      <c r="Q33425">
        <v>30559</v>
      </c>
      <c r="R33425">
        <v>69288</v>
      </c>
      <c r="S33425">
        <v>23961</v>
      </c>
      <c r="T33425">
        <v>12711</v>
      </c>
      <c r="U33425">
        <v>12</v>
      </c>
      <c r="X33425">
        <v>34707</v>
      </c>
      <c r="Y33425">
        <v>1.093568651</v>
      </c>
      <c r="Z33425">
        <v>4.7547040149999997</v>
      </c>
      <c r="AA33425">
        <v>2.2965140530000001</v>
      </c>
      <c r="AB33425">
        <v>-47038</v>
      </c>
      <c r="AC33425">
        <v>9102</v>
      </c>
      <c r="AD33425">
        <v>48.44</v>
      </c>
      <c r="AE33425">
        <v>10.187805559999999</v>
      </c>
      <c r="AF33425">
        <v>1480277.96</v>
      </c>
      <c r="AG33425" t="s">
        <v>5202</v>
      </c>
      <c r="AH33425" t="s">
        <v>5264</v>
      </c>
      <c r="AI33425" t="s">
        <v>5277</v>
      </c>
      <c r="AJ33425">
        <v>363304</v>
      </c>
      <c r="AK33425">
        <v>195602</v>
      </c>
      <c r="AL33425">
        <v>111125</v>
      </c>
      <c r="AM33425">
        <v>0</v>
      </c>
      <c r="AN33425">
        <v>167702</v>
      </c>
      <c r="AO33425">
        <v>56577</v>
      </c>
      <c r="AP33425">
        <v>122757</v>
      </c>
      <c r="AQ33425">
        <v>45381</v>
      </c>
      <c r="AR33425">
        <v>169795</v>
      </c>
      <c r="AS33425">
        <v>18000</v>
      </c>
    </row>
    <row r="33426" spans="1:45">
      <c r="A33426" t="s">
        <v>4303</v>
      </c>
      <c r="B33426">
        <v>2013</v>
      </c>
      <c r="C33426">
        <v>0</v>
      </c>
      <c r="D33426">
        <v>-1309</v>
      </c>
      <c r="E33426">
        <v>26718</v>
      </c>
      <c r="F33426">
        <v>39101</v>
      </c>
      <c r="G33426">
        <v>66090</v>
      </c>
      <c r="H33426">
        <v>444488</v>
      </c>
      <c r="I33426">
        <v>106570</v>
      </c>
      <c r="J33426">
        <v>0</v>
      </c>
      <c r="K33426">
        <v>198169</v>
      </c>
      <c r="L33426">
        <v>2533</v>
      </c>
      <c r="M33426">
        <v>0</v>
      </c>
      <c r="N33426">
        <v>246319</v>
      </c>
      <c r="O33426">
        <v>102.13</v>
      </c>
      <c r="P33426">
        <v>102.13</v>
      </c>
      <c r="Q33426">
        <v>32245</v>
      </c>
      <c r="R33426">
        <v>80914</v>
      </c>
      <c r="S33426">
        <v>40141</v>
      </c>
      <c r="T33426">
        <v>13786</v>
      </c>
      <c r="U33426">
        <v>12</v>
      </c>
      <c r="X33426">
        <v>25949</v>
      </c>
      <c r="Y33426">
        <v>1.2372583159999999</v>
      </c>
      <c r="Z33426">
        <v>7.6389827879999999</v>
      </c>
      <c r="AA33426">
        <v>2.5603314340000001</v>
      </c>
      <c r="AB33426">
        <v>25125</v>
      </c>
      <c r="AC33426">
        <v>26858</v>
      </c>
      <c r="AD33426">
        <v>90.380530969999995</v>
      </c>
      <c r="AE33426">
        <v>13.36958111</v>
      </c>
      <c r="AF33426">
        <v>3293181.85</v>
      </c>
      <c r="AG33426" t="s">
        <v>5202</v>
      </c>
      <c r="AH33426" t="s">
        <v>5264</v>
      </c>
      <c r="AI33426" t="s">
        <v>5277</v>
      </c>
      <c r="AJ33426">
        <v>416643</v>
      </c>
      <c r="AK33426">
        <v>223440</v>
      </c>
      <c r="AL33426">
        <v>126075</v>
      </c>
      <c r="AM33426">
        <v>0</v>
      </c>
      <c r="AN33426">
        <v>193203</v>
      </c>
      <c r="AO33426">
        <v>67128</v>
      </c>
      <c r="AP33426">
        <v>217235</v>
      </c>
      <c r="AQ33426">
        <v>64844</v>
      </c>
      <c r="AR33426">
        <v>192110</v>
      </c>
      <c r="AS33426">
        <v>0</v>
      </c>
    </row>
    <row r="33427" spans="1:45">
      <c r="A33427" t="s">
        <v>4303</v>
      </c>
      <c r="B33427">
        <v>2014</v>
      </c>
      <c r="C33427">
        <v>0</v>
      </c>
      <c r="D33427">
        <v>-355</v>
      </c>
      <c r="E33427">
        <v>35527</v>
      </c>
      <c r="F33427">
        <v>58940</v>
      </c>
      <c r="G33427">
        <v>123437</v>
      </c>
      <c r="H33427">
        <v>573982</v>
      </c>
      <c r="I33427">
        <v>112660</v>
      </c>
      <c r="J33427">
        <v>0</v>
      </c>
      <c r="K33427">
        <v>237009</v>
      </c>
      <c r="L33427">
        <v>4119</v>
      </c>
      <c r="M33427">
        <v>0</v>
      </c>
      <c r="N33427">
        <v>336973</v>
      </c>
      <c r="O33427">
        <v>109.44</v>
      </c>
      <c r="P33427">
        <v>109.44</v>
      </c>
      <c r="Q33427">
        <v>33034</v>
      </c>
      <c r="R33427">
        <v>109427</v>
      </c>
      <c r="S33427">
        <v>111660</v>
      </c>
      <c r="T33427">
        <v>14605</v>
      </c>
      <c r="U33427">
        <v>12</v>
      </c>
      <c r="X33427">
        <v>11777</v>
      </c>
      <c r="Y33427">
        <v>1.793147297</v>
      </c>
      <c r="Z33427">
        <v>10.20079312</v>
      </c>
      <c r="AA33427">
        <v>3.3291267260000001</v>
      </c>
      <c r="AB33427">
        <v>113871</v>
      </c>
      <c r="AC33427">
        <v>9343</v>
      </c>
      <c r="AD33427">
        <v>65.927710840000003</v>
      </c>
      <c r="AE33427">
        <v>10.72857754</v>
      </c>
      <c r="AF33427">
        <v>3615240.96</v>
      </c>
      <c r="AG33427" t="s">
        <v>5202</v>
      </c>
      <c r="AH33427" t="s">
        <v>5264</v>
      </c>
      <c r="AI33427" t="s">
        <v>5277</v>
      </c>
      <c r="AJ33427">
        <v>493101</v>
      </c>
      <c r="AK33427">
        <v>259730</v>
      </c>
      <c r="AL33427">
        <v>138549</v>
      </c>
      <c r="AM33427">
        <v>0</v>
      </c>
      <c r="AN33427">
        <v>233371</v>
      </c>
      <c r="AO33427">
        <v>94822</v>
      </c>
      <c r="AP33427">
        <v>346710</v>
      </c>
      <c r="AQ33427">
        <v>65910</v>
      </c>
      <c r="AR33427">
        <v>232839</v>
      </c>
      <c r="AS33427">
        <v>0</v>
      </c>
    </row>
    <row r="33428" spans="1:45">
      <c r="A33428" t="s">
        <v>4303</v>
      </c>
      <c r="B33428">
        <v>2015</v>
      </c>
      <c r="C33428">
        <v>0</v>
      </c>
      <c r="D33428">
        <v>381</v>
      </c>
      <c r="E33428">
        <v>43555</v>
      </c>
      <c r="F33428">
        <v>64869</v>
      </c>
      <c r="G33428">
        <v>89013</v>
      </c>
      <c r="H33428">
        <v>1356570</v>
      </c>
      <c r="I33428">
        <v>176360</v>
      </c>
      <c r="J33428">
        <v>0</v>
      </c>
      <c r="K33428">
        <v>497713</v>
      </c>
      <c r="L33428">
        <v>6789</v>
      </c>
      <c r="M33428">
        <v>0</v>
      </c>
      <c r="N33428">
        <v>858857</v>
      </c>
      <c r="O33428">
        <v>174.32</v>
      </c>
      <c r="P33428">
        <v>174.32</v>
      </c>
      <c r="Q33428">
        <v>33939</v>
      </c>
      <c r="R33428">
        <v>127617</v>
      </c>
      <c r="S33428">
        <v>-309456</v>
      </c>
      <c r="T33428">
        <v>19574</v>
      </c>
      <c r="U33428">
        <v>12</v>
      </c>
      <c r="X33428">
        <v>398469</v>
      </c>
      <c r="Y33428">
        <v>1.9257204109999999</v>
      </c>
      <c r="Z33428">
        <v>25.305901769999998</v>
      </c>
      <c r="AA33428">
        <v>3.788476186</v>
      </c>
      <c r="AB33428">
        <v>-69357</v>
      </c>
      <c r="AC33428">
        <v>12501</v>
      </c>
      <c r="AD33428">
        <v>98.485875710000002</v>
      </c>
      <c r="AE33428">
        <v>6.8885116850000001</v>
      </c>
      <c r="AF33428">
        <v>5916246.4800000004</v>
      </c>
      <c r="AG33428" t="s">
        <v>5202</v>
      </c>
      <c r="AH33428" t="s">
        <v>5264</v>
      </c>
      <c r="AI33428" t="s">
        <v>5277</v>
      </c>
      <c r="AJ33428">
        <v>591022</v>
      </c>
      <c r="AK33428">
        <v>313835</v>
      </c>
      <c r="AL33428">
        <v>169144</v>
      </c>
      <c r="AM33428">
        <v>0</v>
      </c>
      <c r="AN33428">
        <v>277187</v>
      </c>
      <c r="AO33428">
        <v>108043</v>
      </c>
      <c r="AP33428">
        <v>268215</v>
      </c>
      <c r="AQ33428">
        <v>101112</v>
      </c>
      <c r="AR33428">
        <v>337572</v>
      </c>
      <c r="AS33428">
        <v>66000</v>
      </c>
    </row>
    <row r="33429" spans="1:45">
      <c r="A33429" t="s">
        <v>4303</v>
      </c>
      <c r="B33429">
        <v>2016</v>
      </c>
      <c r="C33429">
        <v>0</v>
      </c>
      <c r="D33429">
        <v>-1998</v>
      </c>
      <c r="E33429">
        <v>19450</v>
      </c>
      <c r="F33429">
        <v>109857</v>
      </c>
      <c r="G33429">
        <v>191859</v>
      </c>
      <c r="H33429">
        <v>1357945</v>
      </c>
      <c r="I33429">
        <v>200334</v>
      </c>
      <c r="J33429">
        <v>0</v>
      </c>
      <c r="K33429">
        <v>442420</v>
      </c>
      <c r="L33429">
        <v>7295</v>
      </c>
      <c r="M33429">
        <v>0</v>
      </c>
      <c r="N33429">
        <v>915525</v>
      </c>
      <c r="O33429">
        <v>142.77000000000001</v>
      </c>
      <c r="P33429">
        <v>142.77000000000001</v>
      </c>
      <c r="Q33429">
        <v>36627.4</v>
      </c>
      <c r="R33429">
        <v>181606</v>
      </c>
      <c r="S33429">
        <v>141260</v>
      </c>
      <c r="T33429">
        <v>50301</v>
      </c>
      <c r="U33429">
        <v>12</v>
      </c>
      <c r="X33429">
        <v>50599</v>
      </c>
      <c r="Y33429">
        <v>3.0482551689999999</v>
      </c>
      <c r="Z33429">
        <v>24.99563169</v>
      </c>
      <c r="AA33429">
        <v>5.0391092799999999</v>
      </c>
      <c r="AB33429">
        <v>-78541</v>
      </c>
      <c r="AC33429">
        <v>37726</v>
      </c>
      <c r="AD33429">
        <v>50.62765958</v>
      </c>
      <c r="AE33429">
        <v>5.7117980370000003</v>
      </c>
      <c r="AF33429">
        <v>5229293.898</v>
      </c>
      <c r="AG33429" t="s">
        <v>5202</v>
      </c>
      <c r="AH33429" t="s">
        <v>5264</v>
      </c>
      <c r="AI33429" t="s">
        <v>5277</v>
      </c>
      <c r="AJ33429">
        <v>756043</v>
      </c>
      <c r="AK33429">
        <v>400692</v>
      </c>
      <c r="AL33429">
        <v>224046</v>
      </c>
      <c r="AM33429">
        <v>0</v>
      </c>
      <c r="AN33429">
        <v>355351</v>
      </c>
      <c r="AO33429">
        <v>131305</v>
      </c>
      <c r="AP33429">
        <v>282960</v>
      </c>
      <c r="AQ33429">
        <v>124268</v>
      </c>
      <c r="AR33429">
        <v>361501</v>
      </c>
      <c r="AS33429">
        <v>10000</v>
      </c>
    </row>
    <row r="33430" spans="1:45">
      <c r="A33430" t="s">
        <v>4303</v>
      </c>
      <c r="B33430">
        <v>2017</v>
      </c>
      <c r="C33430">
        <v>0</v>
      </c>
      <c r="D33430">
        <v>698</v>
      </c>
      <c r="E33430">
        <v>-2317</v>
      </c>
      <c r="F33430">
        <v>163945</v>
      </c>
      <c r="G33430">
        <v>195755</v>
      </c>
      <c r="H33430">
        <v>1589592</v>
      </c>
      <c r="I33430">
        <v>227127</v>
      </c>
      <c r="J33430">
        <v>0</v>
      </c>
      <c r="K33430">
        <v>422498</v>
      </c>
      <c r="L33430">
        <v>8174</v>
      </c>
      <c r="M33430">
        <v>0</v>
      </c>
      <c r="N33430">
        <v>1167094</v>
      </c>
      <c r="O33430">
        <v>177.05</v>
      </c>
      <c r="P33430">
        <v>177.05</v>
      </c>
      <c r="Q33430">
        <v>37568.139000000003</v>
      </c>
      <c r="R33430">
        <v>214855</v>
      </c>
      <c r="S33430">
        <v>110361</v>
      </c>
      <c r="T33430">
        <v>53925</v>
      </c>
      <c r="U33430">
        <v>12</v>
      </c>
      <c r="X33430">
        <v>85394</v>
      </c>
      <c r="Y33430">
        <v>4.4163949579999997</v>
      </c>
      <c r="Z33430">
        <v>31.066058399999999</v>
      </c>
      <c r="AA33430">
        <v>5.7878223709999999</v>
      </c>
      <c r="AB33430">
        <v>114490</v>
      </c>
      <c r="AC33430">
        <v>43057</v>
      </c>
      <c r="AD33430">
        <v>42.35645933</v>
      </c>
      <c r="AE33430">
        <v>5.6991459210000004</v>
      </c>
      <c r="AF33430">
        <v>6651439.0099999998</v>
      </c>
      <c r="AG33430" t="s">
        <v>5202</v>
      </c>
      <c r="AH33430" t="s">
        <v>5264</v>
      </c>
      <c r="AI33430" t="s">
        <v>5277</v>
      </c>
      <c r="AJ33430">
        <v>840662</v>
      </c>
      <c r="AK33430">
        <v>441522</v>
      </c>
      <c r="AL33430">
        <v>238210</v>
      </c>
      <c r="AM33430">
        <v>0</v>
      </c>
      <c r="AN33430">
        <v>399140</v>
      </c>
      <c r="AO33430">
        <v>160930</v>
      </c>
      <c r="AP33430">
        <v>496800</v>
      </c>
      <c r="AQ33430">
        <v>152315</v>
      </c>
      <c r="AR33430">
        <v>382310</v>
      </c>
      <c r="AS33430">
        <v>0</v>
      </c>
    </row>
    <row r="33431" spans="1:45">
      <c r="A33431" t="s">
        <v>4303</v>
      </c>
      <c r="B33431">
        <v>2018</v>
      </c>
      <c r="C33431">
        <v>0</v>
      </c>
      <c r="D33431">
        <v>3378</v>
      </c>
      <c r="E33431">
        <v>8408</v>
      </c>
      <c r="F33431">
        <v>147462</v>
      </c>
      <c r="G33431">
        <v>250203</v>
      </c>
      <c r="H33431">
        <v>1790963</v>
      </c>
      <c r="I33431">
        <v>298912</v>
      </c>
      <c r="J33431">
        <v>0</v>
      </c>
      <c r="K33431">
        <v>466117</v>
      </c>
      <c r="L33431">
        <v>6910</v>
      </c>
      <c r="M33431">
        <v>0</v>
      </c>
      <c r="N33431">
        <v>1324846</v>
      </c>
      <c r="O33431">
        <v>185.82</v>
      </c>
      <c r="P33431">
        <v>185.82</v>
      </c>
      <c r="Q33431">
        <v>38823.256999999998</v>
      </c>
      <c r="R33431">
        <v>214251</v>
      </c>
      <c r="S33431">
        <v>10266</v>
      </c>
      <c r="T33431">
        <v>61759</v>
      </c>
      <c r="U33431">
        <v>12</v>
      </c>
      <c r="X33431">
        <v>239937</v>
      </c>
      <c r="Y33431">
        <v>3.8510313799999998</v>
      </c>
      <c r="Z33431">
        <v>34.125060660000003</v>
      </c>
      <c r="AA33431">
        <v>5.5952538560000002</v>
      </c>
      <c r="AB33431">
        <v>94956</v>
      </c>
      <c r="AC33431">
        <v>27424</v>
      </c>
      <c r="AD33431">
        <v>50.494565219999998</v>
      </c>
      <c r="AE33431">
        <v>5.4452650470000004</v>
      </c>
      <c r="AF33431">
        <v>7214137.6160000004</v>
      </c>
      <c r="AG33431" t="s">
        <v>5202</v>
      </c>
      <c r="AH33431" t="s">
        <v>5264</v>
      </c>
      <c r="AI33431" t="s">
        <v>5277</v>
      </c>
      <c r="AJ33431">
        <v>935282</v>
      </c>
      <c r="AK33431">
        <v>495704</v>
      </c>
      <c r="AL33431">
        <v>270869</v>
      </c>
      <c r="AM33431">
        <v>16217</v>
      </c>
      <c r="AN33431">
        <v>439578</v>
      </c>
      <c r="AO33431">
        <v>152492</v>
      </c>
      <c r="AP33431">
        <v>518858</v>
      </c>
      <c r="AQ33431">
        <v>155177</v>
      </c>
      <c r="AR33431">
        <v>423902</v>
      </c>
      <c r="AS33431">
        <v>0</v>
      </c>
    </row>
    <row r="33432" spans="1:45">
      <c r="A33432" t="s">
        <v>4303</v>
      </c>
      <c r="B33432">
        <v>2019</v>
      </c>
      <c r="C33432">
        <v>0</v>
      </c>
      <c r="D33432">
        <v>3471</v>
      </c>
      <c r="E33432">
        <v>13311</v>
      </c>
      <c r="F33432">
        <v>146527</v>
      </c>
      <c r="G33432">
        <v>254720</v>
      </c>
      <c r="H33432">
        <v>2191614</v>
      </c>
      <c r="I33432">
        <v>374089</v>
      </c>
      <c r="J33432">
        <v>0</v>
      </c>
      <c r="K33432">
        <v>574556</v>
      </c>
      <c r="L33432">
        <v>14977</v>
      </c>
      <c r="M33432">
        <v>6387</v>
      </c>
      <c r="N33432">
        <v>1617058</v>
      </c>
      <c r="O33432">
        <v>300.02</v>
      </c>
      <c r="P33432">
        <v>300.02</v>
      </c>
      <c r="Q33432">
        <v>38986.400999999998</v>
      </c>
      <c r="R33432">
        <v>233039</v>
      </c>
      <c r="S33432">
        <v>10000</v>
      </c>
      <c r="T33432">
        <v>76672</v>
      </c>
      <c r="U33432">
        <v>12</v>
      </c>
      <c r="X33432">
        <v>244720</v>
      </c>
      <c r="Y33432">
        <v>3.7991856720000001</v>
      </c>
      <c r="Z33432">
        <v>41.477488520000001</v>
      </c>
      <c r="AA33432">
        <v>6.0422886550000001</v>
      </c>
      <c r="AB33432">
        <v>170604</v>
      </c>
      <c r="AC33432">
        <v>42040</v>
      </c>
      <c r="AD33432">
        <v>82.197260270000001</v>
      </c>
      <c r="AE33432">
        <v>7.2333212710000003</v>
      </c>
      <c r="AF33432">
        <v>11696700.029999999</v>
      </c>
      <c r="AG33432" t="s">
        <v>5202</v>
      </c>
      <c r="AH33432" t="s">
        <v>5264</v>
      </c>
      <c r="AI33432" t="s">
        <v>5277</v>
      </c>
      <c r="AJ33432">
        <v>1086427</v>
      </c>
      <c r="AK33432">
        <v>569527</v>
      </c>
      <c r="AL33432">
        <v>339088</v>
      </c>
      <c r="AM33432">
        <v>21445</v>
      </c>
      <c r="AN33432">
        <v>516900</v>
      </c>
      <c r="AO33432">
        <v>156367</v>
      </c>
      <c r="AP33432">
        <v>679697</v>
      </c>
      <c r="AQ33432">
        <v>171861</v>
      </c>
      <c r="AR33432">
        <v>509093</v>
      </c>
      <c r="AS33432">
        <v>16822</v>
      </c>
    </row>
    <row r="33433" spans="1:45">
      <c r="A33433" t="s">
        <v>4303</v>
      </c>
      <c r="B33433">
        <v>2020</v>
      </c>
      <c r="C33433">
        <v>0</v>
      </c>
      <c r="D33433">
        <v>2116</v>
      </c>
      <c r="E33433">
        <v>-19778</v>
      </c>
      <c r="F33433">
        <v>194820</v>
      </c>
      <c r="G33433">
        <v>355089</v>
      </c>
      <c r="H33433">
        <v>2607274</v>
      </c>
      <c r="I33433">
        <v>382319</v>
      </c>
      <c r="J33433">
        <v>0</v>
      </c>
      <c r="K33433">
        <v>621163</v>
      </c>
      <c r="L33433">
        <v>14011</v>
      </c>
      <c r="M33433">
        <v>5904</v>
      </c>
      <c r="N33433">
        <v>1986111</v>
      </c>
      <c r="O33433">
        <v>436.52</v>
      </c>
      <c r="P33433">
        <v>436.52</v>
      </c>
      <c r="Q33433">
        <v>40326.928</v>
      </c>
      <c r="R33433">
        <v>254583</v>
      </c>
      <c r="S33433">
        <v>256455</v>
      </c>
      <c r="T33433">
        <v>81657</v>
      </c>
      <c r="U33433">
        <v>12</v>
      </c>
      <c r="X33433">
        <v>98634</v>
      </c>
      <c r="Y33433">
        <v>4.8934991520000004</v>
      </c>
      <c r="Z33433">
        <v>49.250242919999998</v>
      </c>
      <c r="AA33433">
        <v>6.3946293729999999</v>
      </c>
      <c r="AB33433">
        <v>548793</v>
      </c>
      <c r="AC33433">
        <v>28466</v>
      </c>
      <c r="AD33433">
        <v>93.074626870000003</v>
      </c>
      <c r="AE33433">
        <v>8.8633065379999998</v>
      </c>
      <c r="AF33433">
        <v>17603510.609999999</v>
      </c>
      <c r="AG33433" t="s">
        <v>5202</v>
      </c>
      <c r="AH33433" t="s">
        <v>5264</v>
      </c>
      <c r="AI33433" t="s">
        <v>5277</v>
      </c>
      <c r="AJ33433">
        <v>1116663</v>
      </c>
      <c r="AK33433">
        <v>574151</v>
      </c>
      <c r="AL33433">
        <v>347924</v>
      </c>
      <c r="AM33433">
        <v>21662</v>
      </c>
      <c r="AN33433">
        <v>542512</v>
      </c>
      <c r="AO33433">
        <v>172926</v>
      </c>
      <c r="AP33433">
        <v>1113070</v>
      </c>
      <c r="AQ33433">
        <v>168004</v>
      </c>
      <c r="AR33433">
        <v>564277</v>
      </c>
      <c r="AS33433">
        <v>16279</v>
      </c>
    </row>
    <row r="33434" spans="1:45">
      <c r="A33434" t="s">
        <v>4304</v>
      </c>
      <c r="B33434">
        <v>2011</v>
      </c>
      <c r="C33434">
        <v>2754</v>
      </c>
      <c r="D33434">
        <v>-868</v>
      </c>
      <c r="E33434">
        <v>11951</v>
      </c>
      <c r="F33434">
        <v>22669</v>
      </c>
      <c r="G33434">
        <v>39313</v>
      </c>
      <c r="H33434">
        <v>283822</v>
      </c>
      <c r="I33434">
        <v>6588</v>
      </c>
      <c r="J33434">
        <v>0</v>
      </c>
      <c r="K33434">
        <v>85461</v>
      </c>
      <c r="L33434">
        <v>1123</v>
      </c>
      <c r="M33434">
        <v>10000</v>
      </c>
      <c r="N33434">
        <v>198361</v>
      </c>
      <c r="O33434">
        <v>13.82177516</v>
      </c>
      <c r="P33434">
        <v>15.59</v>
      </c>
      <c r="Q33434">
        <v>36021.985999999997</v>
      </c>
      <c r="R33434">
        <v>48068</v>
      </c>
      <c r="S33434">
        <v>37169</v>
      </c>
      <c r="T33434">
        <v>9826</v>
      </c>
      <c r="U33434">
        <v>12</v>
      </c>
      <c r="X33434">
        <v>2144</v>
      </c>
      <c r="Y33434">
        <v>0.62920281899999997</v>
      </c>
      <c r="Z33434">
        <v>5.5066647350000002</v>
      </c>
      <c r="AA33434">
        <v>1.3341797660000001</v>
      </c>
      <c r="AB33434">
        <v>32525</v>
      </c>
      <c r="AC33434">
        <v>1925</v>
      </c>
      <c r="AD33434">
        <v>25.557377049999999</v>
      </c>
      <c r="AE33434">
        <v>2.8311147939999999</v>
      </c>
      <c r="AF33434">
        <v>561582.76170000003</v>
      </c>
      <c r="AG33434" t="s">
        <v>4774</v>
      </c>
      <c r="AH33434" t="s">
        <v>5258</v>
      </c>
      <c r="AI33434" t="s">
        <v>5278</v>
      </c>
      <c r="AJ33434">
        <v>123212</v>
      </c>
      <c r="AK33434">
        <v>13324</v>
      </c>
      <c r="AL33434">
        <v>71646</v>
      </c>
      <c r="AM33434">
        <v>0</v>
      </c>
      <c r="AN33434">
        <v>109888</v>
      </c>
      <c r="AO33434">
        <v>38242</v>
      </c>
      <c r="AP33434">
        <v>64905</v>
      </c>
      <c r="AQ33434">
        <v>2404</v>
      </c>
      <c r="AR33434">
        <v>32380</v>
      </c>
      <c r="AS33434">
        <v>27321</v>
      </c>
    </row>
    <row r="33435" spans="1:45">
      <c r="A33435" t="s">
        <v>4304</v>
      </c>
      <c r="B33435">
        <v>2012</v>
      </c>
      <c r="C33435">
        <v>1725</v>
      </c>
      <c r="D33435">
        <v>-563</v>
      </c>
      <c r="E33435">
        <v>15215</v>
      </c>
      <c r="F33435">
        <v>28965</v>
      </c>
      <c r="G33435">
        <v>50428</v>
      </c>
      <c r="H33435">
        <v>320066</v>
      </c>
      <c r="I33435">
        <v>6996</v>
      </c>
      <c r="J33435">
        <v>0</v>
      </c>
      <c r="K33435">
        <v>84960</v>
      </c>
      <c r="L33435">
        <v>1038</v>
      </c>
      <c r="M33435">
        <v>10000</v>
      </c>
      <c r="N33435">
        <v>235106</v>
      </c>
      <c r="O33435">
        <v>14.2411349</v>
      </c>
      <c r="P33435">
        <v>15.98</v>
      </c>
      <c r="Q33435">
        <v>37012.521999999997</v>
      </c>
      <c r="R33435">
        <v>57608</v>
      </c>
      <c r="S33435">
        <v>-2733</v>
      </c>
      <c r="T33435">
        <v>11140</v>
      </c>
      <c r="U33435">
        <v>12</v>
      </c>
      <c r="X33435">
        <v>53161</v>
      </c>
      <c r="Y33435">
        <v>0.79225711700000001</v>
      </c>
      <c r="Z33435">
        <v>6.3520664709999997</v>
      </c>
      <c r="AA33435">
        <v>1.575706818</v>
      </c>
      <c r="AB33435">
        <v>13944</v>
      </c>
      <c r="AC33435">
        <v>1636</v>
      </c>
      <c r="AD33435">
        <v>21.026315790000002</v>
      </c>
      <c r="AE33435">
        <v>2.5157167469999999</v>
      </c>
      <c r="AF33435">
        <v>591460.10160000005</v>
      </c>
      <c r="AG33435" t="s">
        <v>4774</v>
      </c>
      <c r="AH33435" t="s">
        <v>5258</v>
      </c>
      <c r="AI33435" t="s">
        <v>5278</v>
      </c>
      <c r="AJ33435">
        <v>149861</v>
      </c>
      <c r="AK33435">
        <v>25056</v>
      </c>
      <c r="AL33435">
        <v>78337</v>
      </c>
      <c r="AM33435">
        <v>0</v>
      </c>
      <c r="AN33435">
        <v>124805</v>
      </c>
      <c r="AO33435">
        <v>46468</v>
      </c>
      <c r="AP33435">
        <v>53217</v>
      </c>
      <c r="AQ33435">
        <v>2587</v>
      </c>
      <c r="AR33435">
        <v>39273</v>
      </c>
      <c r="AS33435">
        <v>12321</v>
      </c>
    </row>
    <row r="33436" spans="1:45">
      <c r="A33436" t="s">
        <v>4304</v>
      </c>
      <c r="B33436">
        <v>2013</v>
      </c>
      <c r="C33436">
        <v>1272</v>
      </c>
      <c r="D33436">
        <v>-1469</v>
      </c>
      <c r="E33436">
        <v>16863</v>
      </c>
      <c r="F33436">
        <v>31085</v>
      </c>
      <c r="G33436">
        <v>51336</v>
      </c>
      <c r="H33436">
        <v>356359</v>
      </c>
      <c r="I33436">
        <v>8317</v>
      </c>
      <c r="J33436">
        <v>0</v>
      </c>
      <c r="K33436">
        <v>69484</v>
      </c>
      <c r="L33436">
        <v>1112</v>
      </c>
      <c r="M33436">
        <v>0</v>
      </c>
      <c r="N33436">
        <v>286875</v>
      </c>
      <c r="O33436">
        <v>28.649310459999999</v>
      </c>
      <c r="P33436">
        <v>31.86</v>
      </c>
      <c r="Q33436">
        <v>39019.000999999997</v>
      </c>
      <c r="R33436">
        <v>63320</v>
      </c>
      <c r="S33436">
        <v>49140</v>
      </c>
      <c r="T33436">
        <v>12631</v>
      </c>
      <c r="U33436">
        <v>12</v>
      </c>
      <c r="X33436">
        <v>2196</v>
      </c>
      <c r="Y33436">
        <v>0.81324987800000004</v>
      </c>
      <c r="Z33436">
        <v>7.3521872080000001</v>
      </c>
      <c r="AA33436">
        <v>1.6565862090000001</v>
      </c>
      <c r="AB33436">
        <v>68695</v>
      </c>
      <c r="AC33436">
        <v>2124</v>
      </c>
      <c r="AD33436">
        <v>40.84615385</v>
      </c>
      <c r="AE33436">
        <v>4.333404346</v>
      </c>
      <c r="AF33436">
        <v>1243145.372</v>
      </c>
      <c r="AG33436" t="s">
        <v>4774</v>
      </c>
      <c r="AH33436" t="s">
        <v>5258</v>
      </c>
      <c r="AI33436" t="s">
        <v>5278</v>
      </c>
      <c r="AJ33436">
        <v>166624</v>
      </c>
      <c r="AK33436">
        <v>28336</v>
      </c>
      <c r="AL33436">
        <v>87599</v>
      </c>
      <c r="AM33436">
        <v>0</v>
      </c>
      <c r="AN33436">
        <v>138288</v>
      </c>
      <c r="AO33436">
        <v>50689</v>
      </c>
      <c r="AP33436">
        <v>97013</v>
      </c>
      <c r="AQ33436">
        <v>3568</v>
      </c>
      <c r="AR33436">
        <v>28318</v>
      </c>
      <c r="AS33436">
        <v>0</v>
      </c>
    </row>
    <row r="33437" spans="1:45">
      <c r="A33437" t="s">
        <v>4304</v>
      </c>
      <c r="B33437">
        <v>2014</v>
      </c>
      <c r="C33437">
        <v>1034</v>
      </c>
      <c r="D33437">
        <v>-1628</v>
      </c>
      <c r="E33437">
        <v>16875</v>
      </c>
      <c r="F33437">
        <v>32545</v>
      </c>
      <c r="G33437">
        <v>61579</v>
      </c>
      <c r="H33437">
        <v>374458</v>
      </c>
      <c r="I33437">
        <v>9279</v>
      </c>
      <c r="J33437">
        <v>0</v>
      </c>
      <c r="K33437">
        <v>79345</v>
      </c>
      <c r="L33437">
        <v>1156</v>
      </c>
      <c r="M33437">
        <v>0</v>
      </c>
      <c r="N33437">
        <v>295113</v>
      </c>
      <c r="O33437">
        <v>26.21434606</v>
      </c>
      <c r="P33437">
        <v>28.83</v>
      </c>
      <c r="Q33437">
        <v>39307.273999999998</v>
      </c>
      <c r="R33437">
        <v>64179</v>
      </c>
      <c r="S33437">
        <v>42038</v>
      </c>
      <c r="T33437">
        <v>12097</v>
      </c>
      <c r="U33437">
        <v>12</v>
      </c>
      <c r="X33437">
        <v>19541</v>
      </c>
      <c r="Y33437">
        <v>0.82917111799999998</v>
      </c>
      <c r="Z33437">
        <v>7.5078470209999999</v>
      </c>
      <c r="AA33437">
        <v>1.635132069</v>
      </c>
      <c r="AB33437">
        <v>75983</v>
      </c>
      <c r="AC33437">
        <v>8272</v>
      </c>
      <c r="AD33437">
        <v>35.592592590000002</v>
      </c>
      <c r="AE33437">
        <v>3.839982344</v>
      </c>
      <c r="AF33437">
        <v>1133228.709</v>
      </c>
      <c r="AG33437" t="s">
        <v>4774</v>
      </c>
      <c r="AH33437" t="s">
        <v>5258</v>
      </c>
      <c r="AI33437" t="s">
        <v>5278</v>
      </c>
      <c r="AJ33437">
        <v>184500</v>
      </c>
      <c r="AK33437">
        <v>33157</v>
      </c>
      <c r="AL33437">
        <v>99261</v>
      </c>
      <c r="AM33437">
        <v>0</v>
      </c>
      <c r="AN33437">
        <v>151343</v>
      </c>
      <c r="AO33437">
        <v>52082</v>
      </c>
      <c r="AP33437">
        <v>109456</v>
      </c>
      <c r="AQ33437">
        <v>10578</v>
      </c>
      <c r="AR33437">
        <v>33473</v>
      </c>
      <c r="AS33437">
        <v>0</v>
      </c>
    </row>
    <row r="33438" spans="1:45">
      <c r="A33438" t="s">
        <v>4304</v>
      </c>
      <c r="B33438">
        <v>2015</v>
      </c>
      <c r="C33438">
        <v>919</v>
      </c>
      <c r="D33438">
        <v>-1050</v>
      </c>
      <c r="E33438">
        <v>14278</v>
      </c>
      <c r="F33438">
        <v>26197</v>
      </c>
      <c r="G33438">
        <v>53364</v>
      </c>
      <c r="H33438">
        <v>391787</v>
      </c>
      <c r="I33438">
        <v>15179</v>
      </c>
      <c r="J33438">
        <v>0</v>
      </c>
      <c r="K33438">
        <v>84605</v>
      </c>
      <c r="L33438">
        <v>1385</v>
      </c>
      <c r="M33438">
        <v>0</v>
      </c>
      <c r="N33438">
        <v>307182</v>
      </c>
      <c r="O33438">
        <v>21.83992851</v>
      </c>
      <c r="P33438">
        <v>23.64</v>
      </c>
      <c r="Q33438">
        <v>39906.000999999997</v>
      </c>
      <c r="R33438">
        <v>53694</v>
      </c>
      <c r="S33438">
        <v>30437</v>
      </c>
      <c r="T33438">
        <v>11250</v>
      </c>
      <c r="U33438">
        <v>12</v>
      </c>
      <c r="X33438">
        <v>22927</v>
      </c>
      <c r="Y33438">
        <v>0.65899492400000004</v>
      </c>
      <c r="Z33438">
        <v>7.6976392599999999</v>
      </c>
      <c r="AA33438">
        <v>1.350691815</v>
      </c>
      <c r="AB33438">
        <v>73815</v>
      </c>
      <c r="AC33438">
        <v>8637</v>
      </c>
      <c r="AD33438">
        <v>36.369230770000001</v>
      </c>
      <c r="AE33438">
        <v>3.0710714289999999</v>
      </c>
      <c r="AF33438">
        <v>943377.86360000004</v>
      </c>
      <c r="AG33438" t="s">
        <v>4774</v>
      </c>
      <c r="AH33438" t="s">
        <v>5258</v>
      </c>
      <c r="AI33438" t="s">
        <v>5278</v>
      </c>
      <c r="AJ33438">
        <v>192419</v>
      </c>
      <c r="AK33438">
        <v>34729</v>
      </c>
      <c r="AL33438">
        <v>115246</v>
      </c>
      <c r="AM33438">
        <v>0</v>
      </c>
      <c r="AN33438">
        <v>157690</v>
      </c>
      <c r="AO33438">
        <v>42444</v>
      </c>
      <c r="AP33438">
        <v>109103</v>
      </c>
      <c r="AQ33438">
        <v>15204</v>
      </c>
      <c r="AR33438">
        <v>35288</v>
      </c>
      <c r="AS33438">
        <v>0</v>
      </c>
    </row>
    <row r="33439" spans="1:45">
      <c r="A33439" t="s">
        <v>4304</v>
      </c>
      <c r="B33439">
        <v>2016</v>
      </c>
      <c r="C33439">
        <v>1227</v>
      </c>
      <c r="D33439">
        <v>35</v>
      </c>
      <c r="E33439">
        <v>10313</v>
      </c>
      <c r="F33439">
        <v>14886</v>
      </c>
      <c r="G33439">
        <v>40739</v>
      </c>
      <c r="H33439">
        <v>525020</v>
      </c>
      <c r="I33439">
        <v>26549</v>
      </c>
      <c r="J33439">
        <v>0</v>
      </c>
      <c r="K33439">
        <v>211042</v>
      </c>
      <c r="L33439">
        <v>2170</v>
      </c>
      <c r="M33439">
        <v>0</v>
      </c>
      <c r="N33439">
        <v>313978</v>
      </c>
      <c r="O33439">
        <v>18.706854369999999</v>
      </c>
      <c r="P33439">
        <v>19.850000000000001</v>
      </c>
      <c r="Q33439">
        <v>41626.781999999999</v>
      </c>
      <c r="R33439">
        <v>38890</v>
      </c>
      <c r="S33439">
        <v>-80064</v>
      </c>
      <c r="T33439">
        <v>12499</v>
      </c>
      <c r="U33439">
        <v>12</v>
      </c>
      <c r="X33439">
        <v>120803</v>
      </c>
      <c r="Y33439">
        <v>0.36591269999999998</v>
      </c>
      <c r="Z33439">
        <v>7.5426921059999996</v>
      </c>
      <c r="AA33439">
        <v>0.95595491799999999</v>
      </c>
      <c r="AB33439">
        <v>77095</v>
      </c>
      <c r="AC33439">
        <v>2501</v>
      </c>
      <c r="AD33439">
        <v>55.138888889999997</v>
      </c>
      <c r="AE33439">
        <v>2.6316863690000001</v>
      </c>
      <c r="AF33439">
        <v>826291.62269999995</v>
      </c>
      <c r="AG33439" t="s">
        <v>4774</v>
      </c>
      <c r="AH33439" t="s">
        <v>5258</v>
      </c>
      <c r="AI33439" t="s">
        <v>5278</v>
      </c>
      <c r="AJ33439">
        <v>203441</v>
      </c>
      <c r="AK33439">
        <v>37576</v>
      </c>
      <c r="AL33439">
        <v>139474</v>
      </c>
      <c r="AM33439">
        <v>0</v>
      </c>
      <c r="AN33439">
        <v>165865</v>
      </c>
      <c r="AO33439">
        <v>26391</v>
      </c>
      <c r="AP33439">
        <v>125581</v>
      </c>
      <c r="AQ33439">
        <v>14166</v>
      </c>
      <c r="AR33439">
        <v>48486</v>
      </c>
      <c r="AS33439">
        <v>105000</v>
      </c>
    </row>
    <row r="33440" spans="1:45">
      <c r="A33440" t="s">
        <v>4304</v>
      </c>
      <c r="B33440">
        <v>2017</v>
      </c>
      <c r="C33440">
        <v>2722</v>
      </c>
      <c r="D33440">
        <v>-4813</v>
      </c>
      <c r="E33440">
        <v>-5391</v>
      </c>
      <c r="F33440">
        <v>11560</v>
      </c>
      <c r="G33440">
        <v>32882</v>
      </c>
      <c r="H33440">
        <v>526050</v>
      </c>
      <c r="I33440">
        <v>34461</v>
      </c>
      <c r="J33440">
        <v>0</v>
      </c>
      <c r="K33440">
        <v>196682</v>
      </c>
      <c r="L33440">
        <v>1467</v>
      </c>
      <c r="M33440">
        <v>0</v>
      </c>
      <c r="N33440">
        <v>329368</v>
      </c>
      <c r="O33440">
        <v>23.227264470000001</v>
      </c>
      <c r="P33440">
        <v>24.1</v>
      </c>
      <c r="Q33440">
        <v>41734.36</v>
      </c>
      <c r="R33440">
        <v>26321</v>
      </c>
      <c r="S33440">
        <v>25837</v>
      </c>
      <c r="T33440">
        <v>12617</v>
      </c>
      <c r="U33440">
        <v>12</v>
      </c>
      <c r="X33440">
        <v>7045</v>
      </c>
      <c r="Y33440">
        <v>0.277447053</v>
      </c>
      <c r="Z33440">
        <v>7.8920103240000001</v>
      </c>
      <c r="AA33440">
        <v>0.63172005899999994</v>
      </c>
      <c r="AB33440">
        <v>76001</v>
      </c>
      <c r="AC33440">
        <v>7045</v>
      </c>
      <c r="AD33440">
        <v>89.259259259999993</v>
      </c>
      <c r="AE33440">
        <v>3.0537212970000001</v>
      </c>
      <c r="AF33440">
        <v>1005798.076</v>
      </c>
      <c r="AG33440" t="s">
        <v>4774</v>
      </c>
      <c r="AH33440" t="s">
        <v>5258</v>
      </c>
      <c r="AI33440" t="s">
        <v>5278</v>
      </c>
      <c r="AJ33440">
        <v>235789</v>
      </c>
      <c r="AK33440">
        <v>42290</v>
      </c>
      <c r="AL33440">
        <v>179795</v>
      </c>
      <c r="AM33440">
        <v>0</v>
      </c>
      <c r="AN33440">
        <v>193499</v>
      </c>
      <c r="AO33440">
        <v>13704</v>
      </c>
      <c r="AP33440">
        <v>136188</v>
      </c>
      <c r="AQ33440">
        <v>16763</v>
      </c>
      <c r="AR33440">
        <v>60187</v>
      </c>
      <c r="AS33440">
        <v>93000</v>
      </c>
    </row>
    <row r="33441" spans="1:45">
      <c r="A33441" t="s">
        <v>4304</v>
      </c>
      <c r="B33441">
        <v>2018</v>
      </c>
      <c r="C33441">
        <v>3121</v>
      </c>
      <c r="D33441">
        <v>274</v>
      </c>
      <c r="E33441">
        <v>9369</v>
      </c>
      <c r="F33441">
        <v>12273</v>
      </c>
      <c r="G33441">
        <v>22800</v>
      </c>
      <c r="H33441">
        <v>507656</v>
      </c>
      <c r="I33441">
        <v>55943</v>
      </c>
      <c r="J33441">
        <v>0</v>
      </c>
      <c r="K33441">
        <v>177950</v>
      </c>
      <c r="L33441">
        <v>1719</v>
      </c>
      <c r="M33441">
        <v>0</v>
      </c>
      <c r="N33441">
        <v>329706</v>
      </c>
      <c r="O33441">
        <v>15.32303954</v>
      </c>
      <c r="P33441">
        <v>15.52</v>
      </c>
      <c r="Q33441">
        <v>41542.49</v>
      </c>
      <c r="R33441">
        <v>37452</v>
      </c>
      <c r="S33441">
        <v>19034</v>
      </c>
      <c r="T33441">
        <v>12963</v>
      </c>
      <c r="U33441">
        <v>12</v>
      </c>
      <c r="X33441">
        <v>3766</v>
      </c>
      <c r="Y33441">
        <v>0.293084601</v>
      </c>
      <c r="Z33441">
        <v>7.9365969639999996</v>
      </c>
      <c r="AA33441">
        <v>0.89437011799999999</v>
      </c>
      <c r="AB33441">
        <v>77238</v>
      </c>
      <c r="AC33441">
        <v>3766</v>
      </c>
      <c r="AD33441">
        <v>53.517241380000002</v>
      </c>
      <c r="AE33441">
        <v>1.9554980639999999</v>
      </c>
      <c r="AF33441">
        <v>644739.44480000006</v>
      </c>
      <c r="AG33441" t="s">
        <v>4774</v>
      </c>
      <c r="AH33441" t="s">
        <v>5258</v>
      </c>
      <c r="AI33441" t="s">
        <v>5278</v>
      </c>
      <c r="AJ33441">
        <v>246737</v>
      </c>
      <c r="AK33441">
        <v>44986</v>
      </c>
      <c r="AL33441">
        <v>167693</v>
      </c>
      <c r="AM33441">
        <v>9569</v>
      </c>
      <c r="AN33441">
        <v>201751</v>
      </c>
      <c r="AO33441">
        <v>24489</v>
      </c>
      <c r="AP33441">
        <v>133644</v>
      </c>
      <c r="AQ33441">
        <v>14105</v>
      </c>
      <c r="AR33441">
        <v>56406</v>
      </c>
      <c r="AS33441">
        <v>75000</v>
      </c>
    </row>
    <row r="33442" spans="1:45">
      <c r="A33442" t="s">
        <v>4305</v>
      </c>
      <c r="B33442">
        <v>2011</v>
      </c>
      <c r="C33442">
        <v>-383</v>
      </c>
      <c r="D33442">
        <v>-81</v>
      </c>
      <c r="E33442">
        <v>12005</v>
      </c>
      <c r="F33442">
        <v>3319</v>
      </c>
      <c r="G33442">
        <v>15631</v>
      </c>
      <c r="H33442">
        <v>68348</v>
      </c>
      <c r="I33442">
        <v>13340</v>
      </c>
      <c r="J33442">
        <v>0</v>
      </c>
      <c r="K33442">
        <v>33589</v>
      </c>
      <c r="L33442">
        <v>21731</v>
      </c>
      <c r="M33442">
        <v>0</v>
      </c>
      <c r="N33442">
        <v>34759</v>
      </c>
      <c r="O33442">
        <v>24.58</v>
      </c>
      <c r="P33442">
        <v>24.58</v>
      </c>
      <c r="Q33442">
        <v>15961.553</v>
      </c>
      <c r="R33442">
        <v>17747</v>
      </c>
      <c r="S33442">
        <v>13171</v>
      </c>
      <c r="T33442">
        <v>2725</v>
      </c>
      <c r="U33442">
        <v>12</v>
      </c>
      <c r="X33442">
        <v>2460</v>
      </c>
      <c r="Y33442">
        <v>0.20443629399999999</v>
      </c>
      <c r="Z33442">
        <v>2.177670306</v>
      </c>
      <c r="AA33442">
        <v>1.093139775</v>
      </c>
      <c r="AB33442">
        <v>29261</v>
      </c>
      <c r="AC33442">
        <v>2460</v>
      </c>
      <c r="AD33442">
        <v>122.9</v>
      </c>
      <c r="AE33442">
        <v>11.287291720000001</v>
      </c>
      <c r="AF33442">
        <v>392334.97269999998</v>
      </c>
      <c r="AG33442" t="s">
        <v>4774</v>
      </c>
      <c r="AH33442" t="s">
        <v>5258</v>
      </c>
      <c r="AI33442" t="s">
        <v>5277</v>
      </c>
      <c r="AJ33442">
        <v>148342</v>
      </c>
      <c r="AK33442">
        <v>13283</v>
      </c>
      <c r="AL33442">
        <v>100037</v>
      </c>
      <c r="AM33442">
        <v>20000</v>
      </c>
      <c r="AN33442">
        <v>135059</v>
      </c>
      <c r="AO33442">
        <v>15022</v>
      </c>
      <c r="AP33442">
        <v>59864</v>
      </c>
      <c r="AQ33442">
        <v>3557</v>
      </c>
      <c r="AR33442">
        <v>30603</v>
      </c>
      <c r="AS33442">
        <v>0</v>
      </c>
    </row>
    <row r="33443" spans="1:45">
      <c r="A33443" t="s">
        <v>4305</v>
      </c>
      <c r="B33443">
        <v>2012</v>
      </c>
      <c r="C33443">
        <v>-305</v>
      </c>
      <c r="D33443">
        <v>4</v>
      </c>
      <c r="E33443">
        <v>7600</v>
      </c>
      <c r="F33443">
        <v>18198</v>
      </c>
      <c r="G33443">
        <v>36700</v>
      </c>
      <c r="H33443">
        <v>97833</v>
      </c>
      <c r="I33443">
        <v>13626</v>
      </c>
      <c r="J33443">
        <v>0</v>
      </c>
      <c r="K33443">
        <v>54494</v>
      </c>
      <c r="L33443">
        <v>28695</v>
      </c>
      <c r="M33443">
        <v>0</v>
      </c>
      <c r="N33443">
        <v>43339</v>
      </c>
      <c r="O33443">
        <v>18.989999999999998</v>
      </c>
      <c r="P33443">
        <v>18.989999999999998</v>
      </c>
      <c r="Q33443">
        <v>15800.754999999999</v>
      </c>
      <c r="R33443">
        <v>28028</v>
      </c>
      <c r="S33443">
        <v>33279</v>
      </c>
      <c r="T33443">
        <v>2539</v>
      </c>
      <c r="U33443">
        <v>12</v>
      </c>
      <c r="X33443">
        <v>3421</v>
      </c>
      <c r="Y33443">
        <v>1.142284064</v>
      </c>
      <c r="Z33443">
        <v>2.7428436170000001</v>
      </c>
      <c r="AA33443">
        <v>1.75931079</v>
      </c>
      <c r="AB33443">
        <v>42654</v>
      </c>
      <c r="AC33443">
        <v>3421</v>
      </c>
      <c r="AD33443">
        <v>16.65789474</v>
      </c>
      <c r="AE33443">
        <v>6.9234716409999999</v>
      </c>
      <c r="AF33443">
        <v>300056.33750000002</v>
      </c>
      <c r="AG33443" t="s">
        <v>4774</v>
      </c>
      <c r="AH33443" t="s">
        <v>5258</v>
      </c>
      <c r="AI33443" t="s">
        <v>5277</v>
      </c>
      <c r="AJ33443">
        <v>151168</v>
      </c>
      <c r="AK33443">
        <v>15745</v>
      </c>
      <c r="AL33443">
        <v>106934</v>
      </c>
      <c r="AM33443">
        <v>3000</v>
      </c>
      <c r="AN33443">
        <v>135423</v>
      </c>
      <c r="AO33443">
        <v>25489</v>
      </c>
      <c r="AP33443">
        <v>86320</v>
      </c>
      <c r="AQ33443">
        <v>4314</v>
      </c>
      <c r="AR33443">
        <v>43666</v>
      </c>
      <c r="AS33443">
        <v>0</v>
      </c>
    </row>
    <row r="33444" spans="1:45">
      <c r="A33444" t="s">
        <v>4305</v>
      </c>
      <c r="B33444">
        <v>2013</v>
      </c>
      <c r="C33444">
        <v>-429</v>
      </c>
      <c r="D33444">
        <v>0</v>
      </c>
      <c r="E33444">
        <v>7718</v>
      </c>
      <c r="F33444">
        <v>-5011</v>
      </c>
      <c r="G33444">
        <v>16852</v>
      </c>
      <c r="H33444">
        <v>114802</v>
      </c>
      <c r="I33444">
        <v>13986</v>
      </c>
      <c r="J33444">
        <v>0</v>
      </c>
      <c r="K33444">
        <v>83467</v>
      </c>
      <c r="L33444">
        <v>31766</v>
      </c>
      <c r="M33444">
        <v>0</v>
      </c>
      <c r="N33444">
        <v>31335</v>
      </c>
      <c r="O33444">
        <v>21.32</v>
      </c>
      <c r="P33444">
        <v>21.32</v>
      </c>
      <c r="Q33444">
        <v>15361.873</v>
      </c>
      <c r="R33444">
        <v>5258</v>
      </c>
      <c r="S33444">
        <v>11391</v>
      </c>
      <c r="T33444">
        <v>2980</v>
      </c>
      <c r="U33444">
        <v>12</v>
      </c>
      <c r="X33444">
        <v>5461</v>
      </c>
      <c r="Y33444">
        <v>-0.32525523299999998</v>
      </c>
      <c r="Z33444">
        <v>2.0397903300000002</v>
      </c>
      <c r="AA33444">
        <v>0.34128757100000001</v>
      </c>
      <c r="AB33444">
        <v>30912</v>
      </c>
      <c r="AC33444">
        <v>5461</v>
      </c>
      <c r="AD33444">
        <v>-64.60606061</v>
      </c>
      <c r="AE33444">
        <v>10.452054649999999</v>
      </c>
      <c r="AF33444">
        <v>327515.1324</v>
      </c>
      <c r="AG33444" t="s">
        <v>4774</v>
      </c>
      <c r="AH33444" t="s">
        <v>5258</v>
      </c>
      <c r="AI33444" t="s">
        <v>5277</v>
      </c>
      <c r="AJ33444">
        <v>158234</v>
      </c>
      <c r="AK33444">
        <v>17402</v>
      </c>
      <c r="AL33444">
        <v>116554</v>
      </c>
      <c r="AM33444">
        <v>22000</v>
      </c>
      <c r="AN33444">
        <v>140832</v>
      </c>
      <c r="AO33444">
        <v>2278</v>
      </c>
      <c r="AP33444">
        <v>101474</v>
      </c>
      <c r="AQ33444">
        <v>8245</v>
      </c>
      <c r="AR33444">
        <v>70562</v>
      </c>
      <c r="AS33444">
        <v>0</v>
      </c>
    </row>
    <row r="33445" spans="1:45">
      <c r="A33445" t="s">
        <v>4305</v>
      </c>
      <c r="B33445">
        <v>2014</v>
      </c>
      <c r="C33445">
        <v>-141</v>
      </c>
      <c r="D33445">
        <v>0</v>
      </c>
      <c r="E33445">
        <v>4839</v>
      </c>
      <c r="F33445">
        <v>16352</v>
      </c>
      <c r="G33445">
        <v>1530</v>
      </c>
      <c r="H33445">
        <v>90488</v>
      </c>
      <c r="I33445">
        <v>14608</v>
      </c>
      <c r="J33445">
        <v>0</v>
      </c>
      <c r="K33445">
        <v>50674</v>
      </c>
      <c r="L33445">
        <v>23008</v>
      </c>
      <c r="M33445">
        <v>0</v>
      </c>
      <c r="N33445">
        <v>39814</v>
      </c>
      <c r="O33445">
        <v>12.62</v>
      </c>
      <c r="P33445">
        <v>12.62</v>
      </c>
      <c r="Q33445">
        <v>14730.454</v>
      </c>
      <c r="R33445">
        <v>23874</v>
      </c>
      <c r="S33445">
        <v>-1730</v>
      </c>
      <c r="T33445">
        <v>2824</v>
      </c>
      <c r="U33445">
        <v>12</v>
      </c>
      <c r="X33445">
        <v>3260</v>
      </c>
      <c r="Y33445">
        <v>1.1006315310000001</v>
      </c>
      <c r="Z33445">
        <v>2.7028359069999999</v>
      </c>
      <c r="AA33445">
        <v>1.6069274200000001</v>
      </c>
      <c r="AB33445">
        <v>41061</v>
      </c>
      <c r="AC33445">
        <v>3260</v>
      </c>
      <c r="AD33445">
        <v>11.47272727</v>
      </c>
      <c r="AE33445">
        <v>4.6691698769999999</v>
      </c>
      <c r="AF33445">
        <v>185898.32949999999</v>
      </c>
      <c r="AG33445" t="s">
        <v>4774</v>
      </c>
      <c r="AH33445" t="s">
        <v>5258</v>
      </c>
      <c r="AI33445" t="s">
        <v>5277</v>
      </c>
      <c r="AJ33445">
        <v>142076</v>
      </c>
      <c r="AK33445">
        <v>17906</v>
      </c>
      <c r="AL33445">
        <v>110703</v>
      </c>
      <c r="AM33445">
        <v>-7583</v>
      </c>
      <c r="AN33445">
        <v>124170</v>
      </c>
      <c r="AO33445">
        <v>21050</v>
      </c>
      <c r="AP33445">
        <v>77363</v>
      </c>
      <c r="AQ33445">
        <v>9022</v>
      </c>
      <c r="AR33445">
        <v>36302</v>
      </c>
      <c r="AS33445">
        <v>0</v>
      </c>
    </row>
    <row r="33446" spans="1:45">
      <c r="A33446" t="s">
        <v>4305</v>
      </c>
      <c r="B33446">
        <v>2015</v>
      </c>
      <c r="C33446">
        <v>0</v>
      </c>
      <c r="D33446">
        <v>-1242</v>
      </c>
      <c r="E33446">
        <v>-4960</v>
      </c>
      <c r="F33446">
        <v>10864</v>
      </c>
      <c r="G33446">
        <v>4192</v>
      </c>
      <c r="H33446">
        <v>68579</v>
      </c>
      <c r="I33446">
        <v>16398</v>
      </c>
      <c r="J33446">
        <v>0</v>
      </c>
      <c r="K33446">
        <v>47192</v>
      </c>
      <c r="L33446">
        <v>23655</v>
      </c>
      <c r="M33446">
        <v>5658</v>
      </c>
      <c r="N33446">
        <v>21387</v>
      </c>
      <c r="O33446">
        <v>8.3699999999999992</v>
      </c>
      <c r="P33446">
        <v>8.3699999999999992</v>
      </c>
      <c r="Q33446">
        <v>14730.454</v>
      </c>
      <c r="R33446">
        <v>9934</v>
      </c>
      <c r="S33446">
        <v>2910</v>
      </c>
      <c r="T33446">
        <v>2788</v>
      </c>
      <c r="U33446">
        <v>12</v>
      </c>
      <c r="X33446">
        <v>1282</v>
      </c>
      <c r="Y33446">
        <v>0.73751969900000003</v>
      </c>
      <c r="Z33446">
        <v>1.4518900779999999</v>
      </c>
      <c r="AA33446">
        <v>0.674385189</v>
      </c>
      <c r="AB33446">
        <v>16046</v>
      </c>
      <c r="AC33446">
        <v>1282</v>
      </c>
      <c r="AD33446">
        <v>11.31081081</v>
      </c>
      <c r="AE33446">
        <v>5.7648992369999998</v>
      </c>
      <c r="AF33446">
        <v>123293.9</v>
      </c>
      <c r="AG33446" t="s">
        <v>4774</v>
      </c>
      <c r="AH33446" t="s">
        <v>5258</v>
      </c>
      <c r="AI33446" t="s">
        <v>5277</v>
      </c>
      <c r="AJ33446">
        <v>141716</v>
      </c>
      <c r="AK33446">
        <v>18824</v>
      </c>
      <c r="AL33446">
        <v>115746</v>
      </c>
      <c r="AM33446">
        <v>0</v>
      </c>
      <c r="AN33446">
        <v>122892</v>
      </c>
      <c r="AO33446">
        <v>7146</v>
      </c>
      <c r="AP33446">
        <v>57061</v>
      </c>
      <c r="AQ33446">
        <v>7905</v>
      </c>
      <c r="AR33446">
        <v>41015</v>
      </c>
      <c r="AS33446">
        <v>0</v>
      </c>
    </row>
    <row r="33447" spans="1:45">
      <c r="A33447" t="s">
        <v>4305</v>
      </c>
      <c r="B33447">
        <v>2016</v>
      </c>
      <c r="C33447">
        <v>0</v>
      </c>
      <c r="D33447">
        <v>-187</v>
      </c>
      <c r="E33447">
        <v>4250</v>
      </c>
      <c r="F33447">
        <v>6631</v>
      </c>
      <c r="G33447">
        <v>8722</v>
      </c>
      <c r="H33447">
        <v>53530</v>
      </c>
      <c r="I33447">
        <v>14415</v>
      </c>
      <c r="J33447">
        <v>0</v>
      </c>
      <c r="K33447">
        <v>35466</v>
      </c>
      <c r="L33447">
        <v>19714</v>
      </c>
      <c r="M33447">
        <v>0</v>
      </c>
      <c r="N33447">
        <v>18064</v>
      </c>
      <c r="O33447">
        <v>9.4</v>
      </c>
      <c r="P33447">
        <v>9.4</v>
      </c>
      <c r="Q33447">
        <v>13825.352999999999</v>
      </c>
      <c r="R33447">
        <v>13598</v>
      </c>
      <c r="S33447">
        <v>7813</v>
      </c>
      <c r="T33447">
        <v>2530</v>
      </c>
      <c r="U33447">
        <v>12</v>
      </c>
      <c r="X33447">
        <v>909</v>
      </c>
      <c r="Y33447">
        <v>0.46767490099999998</v>
      </c>
      <c r="Z33447">
        <v>1.3065850830000001</v>
      </c>
      <c r="AA33447">
        <v>0.95904739999999999</v>
      </c>
      <c r="AB33447">
        <v>14643</v>
      </c>
      <c r="AC33447">
        <v>909</v>
      </c>
      <c r="AD33447">
        <v>20</v>
      </c>
      <c r="AE33447">
        <v>7.194326738</v>
      </c>
      <c r="AF33447">
        <v>129958.31819999999</v>
      </c>
      <c r="AG33447" t="s">
        <v>4774</v>
      </c>
      <c r="AH33447" t="s">
        <v>5258</v>
      </c>
      <c r="AI33447" t="s">
        <v>5277</v>
      </c>
      <c r="AJ33447">
        <v>128552</v>
      </c>
      <c r="AK33447">
        <v>14313</v>
      </c>
      <c r="AL33447">
        <v>103171</v>
      </c>
      <c r="AM33447">
        <v>0</v>
      </c>
      <c r="AN33447">
        <v>114239</v>
      </c>
      <c r="AO33447">
        <v>11068</v>
      </c>
      <c r="AP33447">
        <v>44466</v>
      </c>
      <c r="AQ33447">
        <v>6158</v>
      </c>
      <c r="AR33447">
        <v>29823</v>
      </c>
      <c r="AS33447">
        <v>0</v>
      </c>
    </row>
    <row r="33448" spans="1:45">
      <c r="A33448" t="s">
        <v>4305</v>
      </c>
      <c r="B33448">
        <v>2017</v>
      </c>
      <c r="C33448">
        <v>0</v>
      </c>
      <c r="D33448">
        <v>173</v>
      </c>
      <c r="E33448">
        <v>3126</v>
      </c>
      <c r="F33448">
        <v>3530</v>
      </c>
      <c r="G33448">
        <v>2076</v>
      </c>
      <c r="H33448">
        <v>45672</v>
      </c>
      <c r="I33448">
        <v>11769</v>
      </c>
      <c r="J33448">
        <v>0</v>
      </c>
      <c r="K33448">
        <v>32594</v>
      </c>
      <c r="L33448">
        <v>19105</v>
      </c>
      <c r="M33448">
        <v>0</v>
      </c>
      <c r="N33448">
        <v>13078</v>
      </c>
      <c r="O33448">
        <v>6.45</v>
      </c>
      <c r="P33448">
        <v>6.45</v>
      </c>
      <c r="Q33448">
        <v>12461.553</v>
      </c>
      <c r="R33448">
        <v>6620</v>
      </c>
      <c r="S33448">
        <v>4228</v>
      </c>
      <c r="T33448">
        <v>2075</v>
      </c>
      <c r="U33448">
        <v>12</v>
      </c>
      <c r="X33448">
        <v>-2152</v>
      </c>
      <c r="Y33448">
        <v>0.27025867799999997</v>
      </c>
      <c r="Z33448">
        <v>1.049467911</v>
      </c>
      <c r="AA33448">
        <v>0.50683072100000004</v>
      </c>
      <c r="AB33448">
        <v>7646</v>
      </c>
      <c r="AC33448">
        <v>738</v>
      </c>
      <c r="AD33448">
        <v>23.88888889</v>
      </c>
      <c r="AE33448">
        <v>6.1459716200000001</v>
      </c>
      <c r="AF33448">
        <v>80377.01685</v>
      </c>
      <c r="AG33448" t="s">
        <v>4774</v>
      </c>
      <c r="AH33448" t="s">
        <v>5258</v>
      </c>
      <c r="AI33448" t="s">
        <v>5277</v>
      </c>
      <c r="AJ33448">
        <v>106524</v>
      </c>
      <c r="AK33448">
        <v>12909</v>
      </c>
      <c r="AL33448">
        <v>89070</v>
      </c>
      <c r="AM33448">
        <v>0</v>
      </c>
      <c r="AN33448">
        <v>93615</v>
      </c>
      <c r="AO33448">
        <v>4545</v>
      </c>
      <c r="AP33448">
        <v>37239</v>
      </c>
      <c r="AQ33448">
        <v>4921</v>
      </c>
      <c r="AR33448">
        <v>29593</v>
      </c>
      <c r="AS33448">
        <v>0</v>
      </c>
    </row>
    <row r="33449" spans="1:45">
      <c r="A33449" t="s">
        <v>4305</v>
      </c>
      <c r="B33449">
        <v>2018</v>
      </c>
      <c r="C33449">
        <v>0</v>
      </c>
      <c r="D33449">
        <v>48</v>
      </c>
      <c r="E33449">
        <v>3625</v>
      </c>
      <c r="F33449">
        <v>4661</v>
      </c>
      <c r="G33449">
        <v>5317</v>
      </c>
      <c r="H33449">
        <v>43424</v>
      </c>
      <c r="I33449">
        <v>12646</v>
      </c>
      <c r="J33449">
        <v>0</v>
      </c>
      <c r="K33449">
        <v>29365</v>
      </c>
      <c r="L33449">
        <v>17129</v>
      </c>
      <c r="M33449">
        <v>0</v>
      </c>
      <c r="N33449">
        <v>14059</v>
      </c>
      <c r="O33449">
        <v>9.83</v>
      </c>
      <c r="P33449">
        <v>9.83</v>
      </c>
      <c r="Q33449">
        <v>12110.821</v>
      </c>
      <c r="R33449">
        <v>10066</v>
      </c>
      <c r="S33449">
        <v>4715</v>
      </c>
      <c r="T33449">
        <v>1828</v>
      </c>
      <c r="U33449">
        <v>12</v>
      </c>
      <c r="X33449">
        <v>602</v>
      </c>
      <c r="Y33449">
        <v>0.37717218600000002</v>
      </c>
      <c r="Z33449">
        <v>1.16086267</v>
      </c>
      <c r="AA33449">
        <v>0.81454950100000001</v>
      </c>
      <c r="AB33449">
        <v>6356</v>
      </c>
      <c r="AC33449">
        <v>602</v>
      </c>
      <c r="AD33449">
        <v>26.567567570000001</v>
      </c>
      <c r="AE33449">
        <v>8.4678405600000008</v>
      </c>
      <c r="AF33449">
        <v>119049.3704</v>
      </c>
      <c r="AG33449" t="s">
        <v>4774</v>
      </c>
      <c r="AH33449" t="s">
        <v>5258</v>
      </c>
      <c r="AI33449" t="s">
        <v>5277</v>
      </c>
      <c r="AJ33449">
        <v>111322</v>
      </c>
      <c r="AK33449">
        <v>12268</v>
      </c>
      <c r="AL33449">
        <v>90816</v>
      </c>
      <c r="AM33449">
        <v>0</v>
      </c>
      <c r="AN33449">
        <v>99054</v>
      </c>
      <c r="AO33449">
        <v>8238</v>
      </c>
      <c r="AP33449">
        <v>33166</v>
      </c>
      <c r="AQ33449">
        <v>3790</v>
      </c>
      <c r="AR33449">
        <v>26810</v>
      </c>
      <c r="AS33449">
        <v>0</v>
      </c>
    </row>
    <row r="33450" spans="1:45">
      <c r="A33450" t="s">
        <v>4305</v>
      </c>
      <c r="B33450">
        <v>2019</v>
      </c>
      <c r="C33450">
        <v>0</v>
      </c>
      <c r="D33450">
        <v>-515</v>
      </c>
      <c r="E33450">
        <v>4794</v>
      </c>
      <c r="F33450">
        <v>4155</v>
      </c>
      <c r="G33450">
        <v>11236</v>
      </c>
      <c r="H33450">
        <v>54538</v>
      </c>
      <c r="I33450">
        <v>13006</v>
      </c>
      <c r="J33450">
        <v>0</v>
      </c>
      <c r="K33450">
        <v>43675</v>
      </c>
      <c r="L33450">
        <v>20406</v>
      </c>
      <c r="M33450">
        <v>5301</v>
      </c>
      <c r="N33450">
        <v>10863</v>
      </c>
      <c r="O33450">
        <v>10.7</v>
      </c>
      <c r="P33450">
        <v>10.7</v>
      </c>
      <c r="Q33450">
        <v>11679.032999999999</v>
      </c>
      <c r="R33450">
        <v>10782</v>
      </c>
      <c r="S33450">
        <v>10089</v>
      </c>
      <c r="T33450">
        <v>1318</v>
      </c>
      <c r="U33450">
        <v>12</v>
      </c>
      <c r="X33450">
        <v>1147</v>
      </c>
      <c r="Y33450">
        <v>0.35104154599999998</v>
      </c>
      <c r="Z33450">
        <v>0.93012837599999998</v>
      </c>
      <c r="AA33450">
        <v>0.91093380199999996</v>
      </c>
      <c r="AB33450">
        <v>1116</v>
      </c>
      <c r="AC33450">
        <v>474</v>
      </c>
      <c r="AD33450">
        <v>30.571428569999998</v>
      </c>
      <c r="AE33450">
        <v>11.503788370000001</v>
      </c>
      <c r="AF33450">
        <v>124965.6531</v>
      </c>
      <c r="AG33450" t="s">
        <v>4774</v>
      </c>
      <c r="AH33450" t="s">
        <v>5258</v>
      </c>
      <c r="AI33450" t="s">
        <v>5277</v>
      </c>
      <c r="AJ33450">
        <v>111412</v>
      </c>
      <c r="AK33450">
        <v>11889</v>
      </c>
      <c r="AL33450">
        <v>90059</v>
      </c>
      <c r="AM33450">
        <v>0</v>
      </c>
      <c r="AN33450">
        <v>99523</v>
      </c>
      <c r="AO33450">
        <v>9464</v>
      </c>
      <c r="AP33450">
        <v>36110</v>
      </c>
      <c r="AQ33450">
        <v>2982</v>
      </c>
      <c r="AR33450">
        <v>34994</v>
      </c>
      <c r="AS33450">
        <v>8238</v>
      </c>
    </row>
    <row r="33451" spans="1:45">
      <c r="A33451" t="s">
        <v>4306</v>
      </c>
      <c r="B33451">
        <v>2020</v>
      </c>
      <c r="C33451">
        <v>1520</v>
      </c>
      <c r="D33451">
        <v>-3885</v>
      </c>
      <c r="E33451">
        <v>2091</v>
      </c>
      <c r="F33451">
        <v>-282308</v>
      </c>
      <c r="G33451">
        <v>19913</v>
      </c>
      <c r="H33451">
        <v>2671225</v>
      </c>
      <c r="I33451">
        <v>274255</v>
      </c>
      <c r="J33451">
        <v>0</v>
      </c>
      <c r="K33451">
        <v>634082</v>
      </c>
      <c r="L33451">
        <v>11303</v>
      </c>
      <c r="M33451">
        <v>25375</v>
      </c>
      <c r="N33451">
        <v>2037143</v>
      </c>
      <c r="O33451">
        <v>153.47</v>
      </c>
      <c r="P33451">
        <v>153.47</v>
      </c>
      <c r="Q33451">
        <v>270777.01299999998</v>
      </c>
      <c r="R33451">
        <v>-231838</v>
      </c>
      <c r="S33451">
        <v>-555277</v>
      </c>
      <c r="T33451">
        <v>42974</v>
      </c>
      <c r="U33451">
        <v>12</v>
      </c>
      <c r="X33451">
        <v>575190</v>
      </c>
      <c r="Y33451">
        <v>-1.042584808</v>
      </c>
      <c r="Z33451">
        <v>7.5233232589999997</v>
      </c>
      <c r="AA33451">
        <v>-0.85619527799999995</v>
      </c>
      <c r="AB33451">
        <v>1577438</v>
      </c>
      <c r="AC33451">
        <v>40906</v>
      </c>
      <c r="AD33451">
        <v>-92.45180723</v>
      </c>
      <c r="AE33451">
        <v>20.399229800000001</v>
      </c>
      <c r="AF33451">
        <v>41556148.189999998</v>
      </c>
      <c r="AG33451" t="s">
        <v>4790</v>
      </c>
      <c r="AH33451" t="s">
        <v>5264</v>
      </c>
      <c r="AI33451" t="s">
        <v>5277</v>
      </c>
      <c r="AJ33451">
        <v>772445</v>
      </c>
      <c r="AK33451">
        <v>172347</v>
      </c>
      <c r="AL33451">
        <v>874910</v>
      </c>
      <c r="AM33451">
        <v>0</v>
      </c>
      <c r="AN33451">
        <v>600098</v>
      </c>
      <c r="AO33451">
        <v>-274812</v>
      </c>
      <c r="AP33451">
        <v>2080660</v>
      </c>
      <c r="AQ33451">
        <v>95544</v>
      </c>
      <c r="AR33451">
        <v>503222</v>
      </c>
      <c r="AS33451">
        <v>98532</v>
      </c>
    </row>
    <row r="33452" spans="1:45">
      <c r="A33452" t="s">
        <v>4307</v>
      </c>
      <c r="B33452">
        <v>2010</v>
      </c>
      <c r="C33452">
        <v>2258</v>
      </c>
      <c r="D33452">
        <v>-1178</v>
      </c>
      <c r="E33452">
        <v>40442</v>
      </c>
      <c r="F33452">
        <v>68477</v>
      </c>
      <c r="G33452">
        <v>50114</v>
      </c>
      <c r="H33452">
        <v>675378</v>
      </c>
      <c r="I33452">
        <v>102034</v>
      </c>
      <c r="J33452">
        <v>215355</v>
      </c>
      <c r="K33452">
        <v>178412</v>
      </c>
      <c r="L33452">
        <v>84679</v>
      </c>
      <c r="M33452">
        <v>6865</v>
      </c>
      <c r="N33452">
        <v>496966</v>
      </c>
      <c r="O33452">
        <v>6.6283884249999998</v>
      </c>
      <c r="P33452">
        <v>54.84</v>
      </c>
      <c r="Q33452">
        <v>50996.514999999999</v>
      </c>
      <c r="R33452">
        <v>143676</v>
      </c>
      <c r="S33452">
        <v>8807</v>
      </c>
      <c r="T33452">
        <v>31321</v>
      </c>
      <c r="U33452">
        <v>12</v>
      </c>
      <c r="X33452">
        <v>41307</v>
      </c>
      <c r="Y33452">
        <v>0.1633792</v>
      </c>
      <c r="Z33452">
        <v>1.1778681630000001</v>
      </c>
      <c r="AA33452">
        <v>0.34279641199999999</v>
      </c>
      <c r="AB33452">
        <v>406703</v>
      </c>
      <c r="AC33452">
        <v>30182</v>
      </c>
      <c r="AD33452">
        <v>40.925373129999997</v>
      </c>
      <c r="AE33452">
        <v>5.6274451020000003</v>
      </c>
      <c r="AF33452">
        <v>2796648.8829999999</v>
      </c>
      <c r="AG33452" t="s">
        <v>5203</v>
      </c>
      <c r="AH33452" t="s">
        <v>5257</v>
      </c>
      <c r="AI33452" t="s">
        <v>5277</v>
      </c>
      <c r="AJ33452">
        <v>1063927</v>
      </c>
      <c r="AK33452">
        <v>533420</v>
      </c>
      <c r="AL33452">
        <v>418152</v>
      </c>
      <c r="AM33452">
        <v>0</v>
      </c>
      <c r="AN33452">
        <v>530507</v>
      </c>
      <c r="AO33452">
        <v>112355</v>
      </c>
      <c r="AP33452">
        <v>555850</v>
      </c>
      <c r="AQ33452">
        <v>76127</v>
      </c>
      <c r="AR33452">
        <v>149147</v>
      </c>
      <c r="AS33452">
        <v>9077</v>
      </c>
    </row>
    <row r="33453" spans="1:45">
      <c r="A33453" t="s">
        <v>4307</v>
      </c>
      <c r="B33453">
        <v>2011</v>
      </c>
      <c r="C33453">
        <v>3841</v>
      </c>
      <c r="D33453">
        <v>-2064</v>
      </c>
      <c r="E33453">
        <v>59943</v>
      </c>
      <c r="F33453">
        <v>96919</v>
      </c>
      <c r="G33453">
        <v>15218</v>
      </c>
      <c r="H33453">
        <v>919210</v>
      </c>
      <c r="I33453">
        <v>134043</v>
      </c>
      <c r="J33453">
        <v>324409</v>
      </c>
      <c r="K33453">
        <v>282778</v>
      </c>
      <c r="L33453">
        <v>100527</v>
      </c>
      <c r="M33453">
        <v>6882</v>
      </c>
      <c r="N33453">
        <v>636432</v>
      </c>
      <c r="O33453">
        <v>8.6770971009999993</v>
      </c>
      <c r="P33453">
        <v>71.790000000000006</v>
      </c>
      <c r="Q33453">
        <v>51713.33</v>
      </c>
      <c r="R33453">
        <v>199068</v>
      </c>
      <c r="S33453">
        <v>-69189</v>
      </c>
      <c r="T33453">
        <v>36301</v>
      </c>
      <c r="U33453">
        <v>12</v>
      </c>
      <c r="X33453">
        <v>84407</v>
      </c>
      <c r="Y33453">
        <v>0.22754793800000001</v>
      </c>
      <c r="Z33453">
        <v>1.4875103890000001</v>
      </c>
      <c r="AA33453">
        <v>0.46737495200000001</v>
      </c>
      <c r="AB33453">
        <v>506056</v>
      </c>
      <c r="AC33453">
        <v>80545</v>
      </c>
      <c r="AD33453">
        <v>38.805405409999999</v>
      </c>
      <c r="AE33453">
        <v>5.8333018460000003</v>
      </c>
      <c r="AF33453">
        <v>3712499.9610000001</v>
      </c>
      <c r="AG33453" t="s">
        <v>5203</v>
      </c>
      <c r="AH33453" t="s">
        <v>5257</v>
      </c>
      <c r="AI33453" t="s">
        <v>5277</v>
      </c>
      <c r="AJ33453">
        <v>1472684</v>
      </c>
      <c r="AK33453">
        <v>759848</v>
      </c>
      <c r="AL33453">
        <v>550069</v>
      </c>
      <c r="AM33453">
        <v>0</v>
      </c>
      <c r="AN33453">
        <v>712836</v>
      </c>
      <c r="AO33453">
        <v>162767</v>
      </c>
      <c r="AP33453">
        <v>689663</v>
      </c>
      <c r="AQ33453">
        <v>159135</v>
      </c>
      <c r="AR33453">
        <v>183607</v>
      </c>
      <c r="AS33453">
        <v>70842</v>
      </c>
    </row>
    <row r="33454" spans="1:45">
      <c r="A33454" t="s">
        <v>4307</v>
      </c>
      <c r="B33454">
        <v>2012</v>
      </c>
      <c r="C33454">
        <v>5183</v>
      </c>
      <c r="D33454">
        <v>-73</v>
      </c>
      <c r="E33454">
        <v>74661</v>
      </c>
      <c r="F33454">
        <v>128778</v>
      </c>
      <c r="G33454">
        <v>199761</v>
      </c>
      <c r="H33454">
        <v>1157083</v>
      </c>
      <c r="I33454">
        <v>175524</v>
      </c>
      <c r="J33454">
        <v>319286</v>
      </c>
      <c r="K33454">
        <v>340161</v>
      </c>
      <c r="L33454">
        <v>143689</v>
      </c>
      <c r="M33454">
        <v>9132</v>
      </c>
      <c r="N33454">
        <v>816922</v>
      </c>
      <c r="O33454">
        <v>11.731425610000001</v>
      </c>
      <c r="P33454">
        <v>48.53</v>
      </c>
      <c r="Q33454">
        <v>104652.708</v>
      </c>
      <c r="R33454">
        <v>251777</v>
      </c>
      <c r="S33454">
        <v>147801</v>
      </c>
      <c r="T33454">
        <v>43082</v>
      </c>
      <c r="U33454">
        <v>12</v>
      </c>
      <c r="X33454">
        <v>51960</v>
      </c>
      <c r="Y33454">
        <v>0.31884020800000001</v>
      </c>
      <c r="Z33454">
        <v>1.886994442</v>
      </c>
      <c r="AA33454">
        <v>0.62337224599999996</v>
      </c>
      <c r="AB33454">
        <v>651370</v>
      </c>
      <c r="AC33454">
        <v>51960</v>
      </c>
      <c r="AD33454">
        <v>40.107438019999996</v>
      </c>
      <c r="AE33454">
        <v>6.2169900179999997</v>
      </c>
      <c r="AF33454">
        <v>5078795.9189999998</v>
      </c>
      <c r="AG33454" t="s">
        <v>5203</v>
      </c>
      <c r="AH33454" t="s">
        <v>5257</v>
      </c>
      <c r="AI33454" t="s">
        <v>5277</v>
      </c>
      <c r="AJ33454">
        <v>1834921</v>
      </c>
      <c r="AK33454">
        <v>955624</v>
      </c>
      <c r="AL33454">
        <v>670602</v>
      </c>
      <c r="AM33454">
        <v>0</v>
      </c>
      <c r="AN33454">
        <v>879297</v>
      </c>
      <c r="AO33454">
        <v>208695</v>
      </c>
      <c r="AP33454">
        <v>903598</v>
      </c>
      <c r="AQ33454">
        <v>180850</v>
      </c>
      <c r="AR33454">
        <v>252228</v>
      </c>
      <c r="AS33454">
        <v>52757</v>
      </c>
    </row>
    <row r="33455" spans="1:45">
      <c r="A33455" t="s">
        <v>4307</v>
      </c>
      <c r="B33455">
        <v>2013</v>
      </c>
      <c r="C33455">
        <v>2933</v>
      </c>
      <c r="D33455">
        <v>-1172</v>
      </c>
      <c r="E33455">
        <v>98663</v>
      </c>
      <c r="F33455">
        <v>162330</v>
      </c>
      <c r="G33455">
        <v>120070</v>
      </c>
      <c r="H33455">
        <v>1577741</v>
      </c>
      <c r="I33455">
        <v>209952</v>
      </c>
      <c r="J33455">
        <v>469006</v>
      </c>
      <c r="K33455">
        <v>524387</v>
      </c>
      <c r="L33455">
        <v>165456</v>
      </c>
      <c r="M33455">
        <v>104972</v>
      </c>
      <c r="N33455">
        <v>1053354</v>
      </c>
      <c r="O33455">
        <v>21.103512380000002</v>
      </c>
      <c r="P33455">
        <v>87.3</v>
      </c>
      <c r="Q33455">
        <v>105633.439</v>
      </c>
      <c r="R33455">
        <v>315647</v>
      </c>
      <c r="S33455">
        <v>-118032</v>
      </c>
      <c r="T33455">
        <v>50549</v>
      </c>
      <c r="U33455">
        <v>12</v>
      </c>
      <c r="X33455">
        <v>238102</v>
      </c>
      <c r="Y33455">
        <v>0.37305889399999997</v>
      </c>
      <c r="Z33455">
        <v>2.4105349330000001</v>
      </c>
      <c r="AA33455">
        <v>0.72540455100000001</v>
      </c>
      <c r="AB33455">
        <v>702181</v>
      </c>
      <c r="AC33455">
        <v>88305</v>
      </c>
      <c r="AD33455">
        <v>58.2</v>
      </c>
      <c r="AE33455">
        <v>8.7547009120000006</v>
      </c>
      <c r="AF33455">
        <v>9221799.2249999996</v>
      </c>
      <c r="AG33455" t="s">
        <v>5203</v>
      </c>
      <c r="AH33455" t="s">
        <v>5257</v>
      </c>
      <c r="AI33455" t="s">
        <v>5277</v>
      </c>
      <c r="AJ33455">
        <v>2332051</v>
      </c>
      <c r="AK33455">
        <v>1195381</v>
      </c>
      <c r="AL33455">
        <v>871572</v>
      </c>
      <c r="AM33455">
        <v>0</v>
      </c>
      <c r="AN33455">
        <v>1136670</v>
      </c>
      <c r="AO33455">
        <v>265098</v>
      </c>
      <c r="AP33455">
        <v>1128811</v>
      </c>
      <c r="AQ33455">
        <v>223952</v>
      </c>
      <c r="AR33455">
        <v>426630</v>
      </c>
      <c r="AS33455">
        <v>47951</v>
      </c>
    </row>
    <row r="33456" spans="1:45">
      <c r="A33456" t="s">
        <v>4307</v>
      </c>
      <c r="B33456">
        <v>2014</v>
      </c>
      <c r="C33456">
        <v>5335</v>
      </c>
      <c r="D33456">
        <v>-6410</v>
      </c>
      <c r="E33456">
        <v>134168</v>
      </c>
      <c r="F33456">
        <v>208042</v>
      </c>
      <c r="G33456">
        <v>219033</v>
      </c>
      <c r="H33456">
        <v>2095083</v>
      </c>
      <c r="I33456">
        <v>279835</v>
      </c>
      <c r="J33456">
        <v>536714</v>
      </c>
      <c r="K33456">
        <v>744783</v>
      </c>
      <c r="L33456">
        <v>210432</v>
      </c>
      <c r="M33456">
        <v>28951</v>
      </c>
      <c r="N33456">
        <v>1350300</v>
      </c>
      <c r="O33456">
        <v>32.827685930000001</v>
      </c>
      <c r="P33456">
        <v>67.900000000000006</v>
      </c>
      <c r="Q33456">
        <v>213696.94399999999</v>
      </c>
      <c r="R33456">
        <v>426048</v>
      </c>
      <c r="S33456">
        <v>66721</v>
      </c>
      <c r="T33456">
        <v>72093</v>
      </c>
      <c r="U33456">
        <v>12</v>
      </c>
      <c r="X33456">
        <v>152312</v>
      </c>
      <c r="Y33456">
        <v>0.48760917599999998</v>
      </c>
      <c r="Z33456">
        <v>3.0549383579999998</v>
      </c>
      <c r="AA33456">
        <v>0.99857199200000002</v>
      </c>
      <c r="AB33456">
        <v>1127772</v>
      </c>
      <c r="AC33456">
        <v>141388</v>
      </c>
      <c r="AD33456">
        <v>71.473684210000002</v>
      </c>
      <c r="AE33456">
        <v>10.745776859999999</v>
      </c>
      <c r="AF33456">
        <v>14510022.5</v>
      </c>
      <c r="AG33456" t="s">
        <v>5203</v>
      </c>
      <c r="AH33456" t="s">
        <v>5257</v>
      </c>
      <c r="AI33456" t="s">
        <v>5277</v>
      </c>
      <c r="AJ33456">
        <v>3084370</v>
      </c>
      <c r="AK33456">
        <v>1572164</v>
      </c>
      <c r="AL33456">
        <v>1158251</v>
      </c>
      <c r="AM33456">
        <v>0</v>
      </c>
      <c r="AN33456">
        <v>1512206</v>
      </c>
      <c r="AO33456">
        <v>353955</v>
      </c>
      <c r="AP33456">
        <v>1549399</v>
      </c>
      <c r="AQ33456">
        <v>305564</v>
      </c>
      <c r="AR33456">
        <v>421627</v>
      </c>
      <c r="AS33456">
        <v>255250</v>
      </c>
    </row>
    <row r="33457" spans="1:45">
      <c r="A33457" t="s">
        <v>4307</v>
      </c>
      <c r="B33457">
        <v>2015</v>
      </c>
      <c r="C33457">
        <v>14628</v>
      </c>
      <c r="D33457">
        <v>-7234</v>
      </c>
      <c r="E33457">
        <v>154112</v>
      </c>
      <c r="F33457">
        <v>232573</v>
      </c>
      <c r="G33457">
        <v>-44104</v>
      </c>
      <c r="H33457">
        <v>2868900</v>
      </c>
      <c r="I33457">
        <v>433638</v>
      </c>
      <c r="J33457">
        <v>783031</v>
      </c>
      <c r="K33457">
        <v>1200678</v>
      </c>
      <c r="L33457">
        <v>200460</v>
      </c>
      <c r="M33457">
        <v>42000</v>
      </c>
      <c r="N33457">
        <v>1668222</v>
      </c>
      <c r="O33457">
        <v>38.972603280000001</v>
      </c>
      <c r="P33457">
        <v>80.61</v>
      </c>
      <c r="Q33457">
        <v>215815.88399999999</v>
      </c>
      <c r="R33457">
        <v>509487</v>
      </c>
      <c r="S33457">
        <v>-891579</v>
      </c>
      <c r="T33457">
        <v>100940</v>
      </c>
      <c r="U33457">
        <v>12</v>
      </c>
      <c r="X33457">
        <v>847475</v>
      </c>
      <c r="Y33457">
        <v>0.52243927300000004</v>
      </c>
      <c r="Z33457">
        <v>3.7371534799999999</v>
      </c>
      <c r="AA33457">
        <v>1.144483744</v>
      </c>
      <c r="AB33457">
        <v>1019953</v>
      </c>
      <c r="AC33457">
        <v>301481</v>
      </c>
      <c r="AD33457">
        <v>76.771428569999998</v>
      </c>
      <c r="AE33457">
        <v>10.42841924</v>
      </c>
      <c r="AF33457">
        <v>17396918.41</v>
      </c>
      <c r="AG33457" t="s">
        <v>5203</v>
      </c>
      <c r="AH33457" t="s">
        <v>5257</v>
      </c>
      <c r="AI33457" t="s">
        <v>5277</v>
      </c>
      <c r="AJ33457">
        <v>3963313</v>
      </c>
      <c r="AK33457">
        <v>2057766</v>
      </c>
      <c r="AL33457">
        <v>1497000</v>
      </c>
      <c r="AM33457">
        <v>0</v>
      </c>
      <c r="AN33457">
        <v>1905547</v>
      </c>
      <c r="AO33457">
        <v>408547</v>
      </c>
      <c r="AP33457">
        <v>1498763</v>
      </c>
      <c r="AQ33457">
        <v>538531</v>
      </c>
      <c r="AR33457">
        <v>478810</v>
      </c>
      <c r="AS33457">
        <v>627000</v>
      </c>
    </row>
    <row r="33458" spans="1:45">
      <c r="A33458" t="s">
        <v>4307</v>
      </c>
      <c r="B33458">
        <v>2016</v>
      </c>
      <c r="C33458">
        <v>26434</v>
      </c>
      <c r="D33458">
        <v>-2755</v>
      </c>
      <c r="E33458">
        <v>131303</v>
      </c>
      <c r="F33458">
        <v>256979</v>
      </c>
      <c r="G33458">
        <v>304487</v>
      </c>
      <c r="H33458">
        <v>3644331</v>
      </c>
      <c r="I33458">
        <v>622685</v>
      </c>
      <c r="J33458">
        <v>917491</v>
      </c>
      <c r="K33458">
        <v>1613431</v>
      </c>
      <c r="L33458">
        <v>409679</v>
      </c>
      <c r="M33458">
        <v>27000</v>
      </c>
      <c r="N33458">
        <v>2030900</v>
      </c>
      <c r="O33458">
        <v>29.05</v>
      </c>
      <c r="P33458">
        <v>29.05</v>
      </c>
      <c r="Q33458">
        <v>438152.64500000002</v>
      </c>
      <c r="R33458">
        <v>562241</v>
      </c>
      <c r="S33458">
        <v>-76652</v>
      </c>
      <c r="T33458">
        <v>144770</v>
      </c>
      <c r="U33458">
        <v>12</v>
      </c>
      <c r="X33458">
        <v>381139</v>
      </c>
      <c r="Y33458">
        <v>0.671042213</v>
      </c>
      <c r="Z33458">
        <v>4.6351426230000001</v>
      </c>
      <c r="AA33458">
        <v>1.4681645000000001</v>
      </c>
      <c r="AB33458">
        <v>1279337</v>
      </c>
      <c r="AC33458">
        <v>387621</v>
      </c>
      <c r="AD33458">
        <v>64.555555560000002</v>
      </c>
      <c r="AE33458">
        <v>6.2673368150000002</v>
      </c>
      <c r="AF33458">
        <v>11874876.359999999</v>
      </c>
      <c r="AG33458" t="s">
        <v>5203</v>
      </c>
      <c r="AH33458" t="s">
        <v>5257</v>
      </c>
      <c r="AI33458" t="s">
        <v>5277</v>
      </c>
      <c r="AJ33458">
        <v>4825335</v>
      </c>
      <c r="AK33458">
        <v>2584724</v>
      </c>
      <c r="AL33458">
        <v>1823140</v>
      </c>
      <c r="AM33458">
        <v>0</v>
      </c>
      <c r="AN33458">
        <v>2240611</v>
      </c>
      <c r="AO33458">
        <v>417471</v>
      </c>
      <c r="AP33458">
        <v>1965153</v>
      </c>
      <c r="AQ33458">
        <v>804211</v>
      </c>
      <c r="AR33458">
        <v>685816</v>
      </c>
      <c r="AS33458">
        <v>790388</v>
      </c>
    </row>
    <row r="33459" spans="1:45">
      <c r="A33459" t="s">
        <v>4307</v>
      </c>
      <c r="B33459">
        <v>2017</v>
      </c>
      <c r="C33459">
        <v>34538</v>
      </c>
      <c r="D33459">
        <v>-3614</v>
      </c>
      <c r="E33459">
        <v>37951</v>
      </c>
      <c r="F33459">
        <v>-48260</v>
      </c>
      <c r="G33459">
        <v>234063</v>
      </c>
      <c r="H33459">
        <v>4006367</v>
      </c>
      <c r="I33459">
        <v>609670</v>
      </c>
      <c r="J33459">
        <v>1158548</v>
      </c>
      <c r="K33459">
        <v>1987725</v>
      </c>
      <c r="L33459">
        <v>561108</v>
      </c>
      <c r="M33459">
        <v>152000</v>
      </c>
      <c r="N33459">
        <v>2018642</v>
      </c>
      <c r="O33459">
        <v>14.43</v>
      </c>
      <c r="P33459">
        <v>14.43</v>
      </c>
      <c r="Q33459">
        <v>441697.85600000003</v>
      </c>
      <c r="R33459">
        <v>201844</v>
      </c>
      <c r="S33459">
        <v>-48924</v>
      </c>
      <c r="T33459">
        <v>174001</v>
      </c>
      <c r="U33459">
        <v>12</v>
      </c>
      <c r="X33459">
        <v>282987</v>
      </c>
      <c r="Y33459">
        <v>-0.109654999</v>
      </c>
      <c r="Z33459">
        <v>4.570187454</v>
      </c>
      <c r="AA33459">
        <v>0.45862419399999999</v>
      </c>
      <c r="AB33459">
        <v>1277304</v>
      </c>
      <c r="AC33459">
        <v>282987</v>
      </c>
      <c r="AD33459">
        <v>-131.18181820000001</v>
      </c>
      <c r="AE33459">
        <v>3.1574197220000002</v>
      </c>
      <c r="AF33459">
        <v>6127150.0710000005</v>
      </c>
      <c r="AG33459" t="s">
        <v>5203</v>
      </c>
      <c r="AH33459" t="s">
        <v>5257</v>
      </c>
      <c r="AI33459" t="s">
        <v>5277</v>
      </c>
      <c r="AJ33459">
        <v>4976553</v>
      </c>
      <c r="AK33459">
        <v>2737830</v>
      </c>
      <c r="AL33459">
        <v>2086831</v>
      </c>
      <c r="AM33459">
        <v>124049</v>
      </c>
      <c r="AN33459">
        <v>2238723</v>
      </c>
      <c r="AO33459">
        <v>27843</v>
      </c>
      <c r="AP33459">
        <v>2337679</v>
      </c>
      <c r="AQ33459">
        <v>885774</v>
      </c>
      <c r="AR33459">
        <v>1060375</v>
      </c>
      <c r="AS33459">
        <v>765046</v>
      </c>
    </row>
    <row r="33460" spans="1:45">
      <c r="A33460" t="s">
        <v>4307</v>
      </c>
      <c r="B33460">
        <v>2018</v>
      </c>
      <c r="C33460">
        <v>33568</v>
      </c>
      <c r="D33460">
        <v>-9203</v>
      </c>
      <c r="E33460">
        <v>-20552</v>
      </c>
      <c r="F33460">
        <v>-46302</v>
      </c>
      <c r="G33460">
        <v>628230</v>
      </c>
      <c r="H33460">
        <v>4245022</v>
      </c>
      <c r="I33460">
        <v>652546</v>
      </c>
      <c r="J33460">
        <v>1019496</v>
      </c>
      <c r="K33460">
        <v>2228151</v>
      </c>
      <c r="L33460">
        <v>560884</v>
      </c>
      <c r="M33460">
        <v>25000</v>
      </c>
      <c r="N33460">
        <v>2016871</v>
      </c>
      <c r="O33460">
        <v>17.670000000000002</v>
      </c>
      <c r="P33460">
        <v>17.670000000000002</v>
      </c>
      <c r="Q33460">
        <v>448366.397</v>
      </c>
      <c r="R33460">
        <v>157005</v>
      </c>
      <c r="S33460">
        <v>425326</v>
      </c>
      <c r="T33460">
        <v>182022</v>
      </c>
      <c r="U33460">
        <v>12</v>
      </c>
      <c r="X33460">
        <v>202904</v>
      </c>
      <c r="Y33460">
        <v>-0.104164624</v>
      </c>
      <c r="Z33460">
        <v>4.4982652879999998</v>
      </c>
      <c r="AA33460">
        <v>0.35321080700000002</v>
      </c>
      <c r="AB33460">
        <v>1277651</v>
      </c>
      <c r="AC33460">
        <v>163697</v>
      </c>
      <c r="AD33460">
        <v>-176.7</v>
      </c>
      <c r="AE33460">
        <v>3.928180947</v>
      </c>
      <c r="AF33460">
        <v>7583183.2379999999</v>
      </c>
      <c r="AG33460" t="s">
        <v>5203</v>
      </c>
      <c r="AH33460" t="s">
        <v>5257</v>
      </c>
      <c r="AI33460" t="s">
        <v>5277</v>
      </c>
      <c r="AJ33460">
        <v>5193185</v>
      </c>
      <c r="AK33460">
        <v>2852714</v>
      </c>
      <c r="AL33460">
        <v>2182339</v>
      </c>
      <c r="AM33460">
        <v>183149</v>
      </c>
      <c r="AN33460">
        <v>2340471</v>
      </c>
      <c r="AO33460">
        <v>-25017</v>
      </c>
      <c r="AP33460">
        <v>2593628</v>
      </c>
      <c r="AQ33460">
        <v>826868</v>
      </c>
      <c r="AR33460">
        <v>1315977</v>
      </c>
      <c r="AS33460">
        <v>703834</v>
      </c>
    </row>
    <row r="33461" spans="1:45">
      <c r="A33461" t="s">
        <v>4307</v>
      </c>
      <c r="B33461">
        <v>2019</v>
      </c>
      <c r="C33461">
        <v>21240</v>
      </c>
      <c r="D33461">
        <v>-5688</v>
      </c>
      <c r="E33461">
        <v>70024</v>
      </c>
      <c r="F33461">
        <v>92139</v>
      </c>
      <c r="G33461">
        <v>509031</v>
      </c>
      <c r="H33461">
        <v>4843531</v>
      </c>
      <c r="I33461">
        <v>708714</v>
      </c>
      <c r="J33461">
        <v>892258</v>
      </c>
      <c r="K33461">
        <v>2693444</v>
      </c>
      <c r="L33461">
        <v>618194</v>
      </c>
      <c r="M33461">
        <v>125900</v>
      </c>
      <c r="N33461">
        <v>2150087</v>
      </c>
      <c r="O33461">
        <v>21.6</v>
      </c>
      <c r="P33461">
        <v>21.6</v>
      </c>
      <c r="Q33461">
        <v>451565.35800000001</v>
      </c>
      <c r="R33461">
        <v>423449</v>
      </c>
      <c r="S33461">
        <v>361918</v>
      </c>
      <c r="T33461">
        <v>186679</v>
      </c>
      <c r="U33461">
        <v>12</v>
      </c>
      <c r="X33461">
        <v>147113</v>
      </c>
      <c r="Y33461">
        <v>0.20456365700000001</v>
      </c>
      <c r="Z33461">
        <v>4.7614082040000003</v>
      </c>
      <c r="AA33461">
        <v>0.94012606799999998</v>
      </c>
      <c r="AB33461">
        <v>1280200</v>
      </c>
      <c r="AC33461">
        <v>147113</v>
      </c>
      <c r="AD33461">
        <v>108</v>
      </c>
      <c r="AE33461">
        <v>4.5364730509999998</v>
      </c>
      <c r="AF33461">
        <v>9199840.4680000003</v>
      </c>
      <c r="AG33461" t="s">
        <v>5203</v>
      </c>
      <c r="AH33461" t="s">
        <v>5257</v>
      </c>
      <c r="AI33461" t="s">
        <v>5277</v>
      </c>
      <c r="AJ33461">
        <v>5267132</v>
      </c>
      <c r="AK33461">
        <v>2796599</v>
      </c>
      <c r="AL33461">
        <v>2233763</v>
      </c>
      <c r="AM33461">
        <v>0</v>
      </c>
      <c r="AN33461">
        <v>2470533</v>
      </c>
      <c r="AO33461">
        <v>236770</v>
      </c>
      <c r="AP33461">
        <v>2702209</v>
      </c>
      <c r="AQ33461">
        <v>792148</v>
      </c>
      <c r="AR33461">
        <v>1422009</v>
      </c>
      <c r="AS33461">
        <v>1173322</v>
      </c>
    </row>
    <row r="33462" spans="1:45">
      <c r="A33462" t="s">
        <v>4307</v>
      </c>
      <c r="B33462">
        <v>2020</v>
      </c>
      <c r="C33462">
        <v>47259</v>
      </c>
      <c r="D33462">
        <v>168153</v>
      </c>
      <c r="E33462">
        <v>49387</v>
      </c>
      <c r="F33462">
        <v>-549177</v>
      </c>
      <c r="G33462">
        <v>212864</v>
      </c>
      <c r="H33462">
        <v>5030628</v>
      </c>
      <c r="I33462">
        <v>527340</v>
      </c>
      <c r="J33462">
        <v>895974</v>
      </c>
      <c r="K33462">
        <v>3354635</v>
      </c>
      <c r="L33462">
        <v>575954</v>
      </c>
      <c r="M33462">
        <v>162561</v>
      </c>
      <c r="N33462">
        <v>1675993</v>
      </c>
      <c r="O33462">
        <v>17.170000000000002</v>
      </c>
      <c r="P33462">
        <v>17.170000000000002</v>
      </c>
      <c r="Q33462">
        <v>454668.11800000002</v>
      </c>
      <c r="R33462">
        <v>-436384</v>
      </c>
      <c r="S33462">
        <v>279209</v>
      </c>
      <c r="T33462">
        <v>177054</v>
      </c>
      <c r="U33462">
        <v>12</v>
      </c>
      <c r="X33462">
        <v>-66345</v>
      </c>
      <c r="Y33462">
        <v>-1.210907398</v>
      </c>
      <c r="Z33462">
        <v>3.686189846</v>
      </c>
      <c r="AA33462">
        <v>-0.96220456099999996</v>
      </c>
      <c r="AB33462">
        <v>1809699</v>
      </c>
      <c r="AC33462">
        <v>92291</v>
      </c>
      <c r="AD33462">
        <v>-14.19008264</v>
      </c>
      <c r="AE33462">
        <v>4.6579261289999998</v>
      </c>
      <c r="AF33462">
        <v>7276096.0020000003</v>
      </c>
      <c r="AG33462" t="s">
        <v>5203</v>
      </c>
      <c r="AH33462" t="s">
        <v>5257</v>
      </c>
      <c r="AI33462" t="s">
        <v>5277</v>
      </c>
      <c r="AJ33462">
        <v>4474667</v>
      </c>
      <c r="AK33462">
        <v>2314572</v>
      </c>
      <c r="AL33462">
        <v>2171934</v>
      </c>
      <c r="AM33462">
        <v>601599</v>
      </c>
      <c r="AN33462">
        <v>2160095</v>
      </c>
      <c r="AO33462">
        <v>-613438</v>
      </c>
      <c r="AP33462">
        <v>3222975</v>
      </c>
      <c r="AQ33462">
        <v>658678</v>
      </c>
      <c r="AR33462">
        <v>1413276</v>
      </c>
      <c r="AS33462">
        <v>1842970</v>
      </c>
    </row>
    <row r="33463" spans="1:45">
      <c r="A33463" t="s">
        <v>4308</v>
      </c>
      <c r="B33463">
        <v>2010</v>
      </c>
      <c r="C33463">
        <v>768000</v>
      </c>
      <c r="D33463">
        <v>42000</v>
      </c>
      <c r="E33463">
        <v>0</v>
      </c>
      <c r="F33463">
        <v>253000</v>
      </c>
      <c r="G33463">
        <v>1907000</v>
      </c>
      <c r="H33463">
        <v>39598000</v>
      </c>
      <c r="I33463">
        <v>1613000</v>
      </c>
      <c r="J33463">
        <v>466000</v>
      </c>
      <c r="K33463">
        <v>37871000</v>
      </c>
      <c r="L33463">
        <v>1805000</v>
      </c>
      <c r="M33463">
        <v>2663000</v>
      </c>
      <c r="N33463">
        <v>1727000</v>
      </c>
      <c r="O33463">
        <v>23.82</v>
      </c>
      <c r="P33463">
        <v>23.82</v>
      </c>
      <c r="Q33463">
        <v>317071.87599999999</v>
      </c>
      <c r="R33463">
        <v>2091000</v>
      </c>
      <c r="S33463">
        <v>1500000</v>
      </c>
      <c r="T33463">
        <v>1115000</v>
      </c>
      <c r="U33463">
        <v>12</v>
      </c>
      <c r="X33463">
        <v>407000</v>
      </c>
      <c r="Y33463">
        <v>1.231898664</v>
      </c>
      <c r="Z33463">
        <v>5.4467145490000002</v>
      </c>
      <c r="AA33463">
        <v>10.181423349999999</v>
      </c>
      <c r="AB33463">
        <v>-600000</v>
      </c>
      <c r="AC33463">
        <v>323000</v>
      </c>
      <c r="AD33463">
        <v>22.055555559999998</v>
      </c>
      <c r="AE33463">
        <v>4.3732785679999999</v>
      </c>
      <c r="AF33463">
        <v>7552652.0860000001</v>
      </c>
      <c r="AG33463" t="s">
        <v>5204</v>
      </c>
      <c r="AH33463" t="s">
        <v>5261</v>
      </c>
      <c r="AI33463" t="s">
        <v>5277</v>
      </c>
      <c r="AJ33463">
        <v>23229000</v>
      </c>
      <c r="AL33463">
        <v>22253000</v>
      </c>
      <c r="AN33463">
        <v>976000</v>
      </c>
      <c r="AO33463">
        <v>976000</v>
      </c>
      <c r="AP33463">
        <v>12045000</v>
      </c>
      <c r="AQ33463">
        <v>16945000</v>
      </c>
      <c r="AR33463">
        <v>12645000</v>
      </c>
      <c r="AS33463">
        <v>12470000</v>
      </c>
    </row>
    <row r="33464" spans="1:45">
      <c r="A33464" t="s">
        <v>4308</v>
      </c>
      <c r="B33464">
        <v>2011</v>
      </c>
      <c r="C33464">
        <v>897000</v>
      </c>
      <c r="D33464">
        <v>-80000</v>
      </c>
      <c r="E33464">
        <v>5000</v>
      </c>
      <c r="F33464">
        <v>840000</v>
      </c>
      <c r="G33464">
        <v>2408000</v>
      </c>
      <c r="H33464">
        <v>37988000</v>
      </c>
      <c r="I33464">
        <v>1358000</v>
      </c>
      <c r="J33464">
        <v>615000</v>
      </c>
      <c r="K33464">
        <v>36182000</v>
      </c>
      <c r="L33464">
        <v>1998000</v>
      </c>
      <c r="M33464">
        <v>1311000</v>
      </c>
      <c r="N33464">
        <v>1806000</v>
      </c>
      <c r="O33464">
        <v>18.87</v>
      </c>
      <c r="P33464">
        <v>18.87</v>
      </c>
      <c r="Q33464">
        <v>330852.94900000002</v>
      </c>
      <c r="R33464">
        <v>3183000</v>
      </c>
      <c r="S33464">
        <v>933000</v>
      </c>
      <c r="T33464">
        <v>1361000</v>
      </c>
      <c r="U33464">
        <v>12</v>
      </c>
      <c r="X33464">
        <v>1475000</v>
      </c>
      <c r="Y33464">
        <v>2.5557961759999999</v>
      </c>
      <c r="Z33464">
        <v>5.4586184150000001</v>
      </c>
      <c r="AA33464">
        <v>9.6846419360000002</v>
      </c>
      <c r="AB33464">
        <v>-397000</v>
      </c>
      <c r="AC33464">
        <v>577000</v>
      </c>
      <c r="AD33464">
        <v>8.3495575219999996</v>
      </c>
      <c r="AE33464">
        <v>3.4569186859999999</v>
      </c>
      <c r="AF33464">
        <v>6243195.148</v>
      </c>
      <c r="AG33464" t="s">
        <v>5204</v>
      </c>
      <c r="AH33464" t="s">
        <v>5261</v>
      </c>
      <c r="AI33464" t="s">
        <v>5277</v>
      </c>
      <c r="AJ33464">
        <v>37110000</v>
      </c>
      <c r="AL33464">
        <v>35288000</v>
      </c>
      <c r="AN33464">
        <v>1822000</v>
      </c>
      <c r="AO33464">
        <v>1822000</v>
      </c>
      <c r="AP33464">
        <v>10997000</v>
      </c>
      <c r="AQ33464">
        <v>16419000</v>
      </c>
      <c r="AR33464">
        <v>11394000</v>
      </c>
      <c r="AS33464">
        <v>11424000</v>
      </c>
    </row>
    <row r="33465" spans="1:45">
      <c r="A33465" t="s">
        <v>4308</v>
      </c>
      <c r="B33465">
        <v>2012</v>
      </c>
      <c r="C33465">
        <v>775000</v>
      </c>
      <c r="D33465">
        <v>12000</v>
      </c>
      <c r="E33465">
        <v>-1000</v>
      </c>
      <c r="F33465">
        <v>-723000</v>
      </c>
      <c r="G33465">
        <v>935000</v>
      </c>
      <c r="H33465">
        <v>37628000</v>
      </c>
      <c r="I33465">
        <v>1338000</v>
      </c>
      <c r="J33465">
        <v>695000</v>
      </c>
      <c r="K33465">
        <v>37147000</v>
      </c>
      <c r="L33465">
        <v>2312000</v>
      </c>
      <c r="M33465">
        <v>1934000</v>
      </c>
      <c r="N33465">
        <v>481000</v>
      </c>
      <c r="O33465">
        <v>23.38</v>
      </c>
      <c r="P33465">
        <v>23.38</v>
      </c>
      <c r="Q33465">
        <v>332426.86800000002</v>
      </c>
      <c r="R33465">
        <v>1314000</v>
      </c>
      <c r="S33465">
        <v>-1143000</v>
      </c>
      <c r="T33465">
        <v>1275000</v>
      </c>
      <c r="U33465">
        <v>12</v>
      </c>
      <c r="X33465">
        <v>2078000</v>
      </c>
      <c r="Y33465">
        <v>-2.1773026249999998</v>
      </c>
      <c r="Z33465">
        <v>1.4469347889999999</v>
      </c>
      <c r="AA33465">
        <v>3.9570894170000002</v>
      </c>
      <c r="AB33465">
        <v>-2769000</v>
      </c>
      <c r="AC33465">
        <v>1833000</v>
      </c>
      <c r="AD33465">
        <v>-10.724770639999999</v>
      </c>
      <c r="AE33465">
        <v>16.158295580000001</v>
      </c>
      <c r="AF33465">
        <v>7772140.1739999996</v>
      </c>
      <c r="AG33465" t="s">
        <v>5204</v>
      </c>
      <c r="AH33465" t="s">
        <v>5261</v>
      </c>
      <c r="AI33465" t="s">
        <v>5277</v>
      </c>
      <c r="AJ33465">
        <v>37152000</v>
      </c>
      <c r="AL33465">
        <v>37113000</v>
      </c>
      <c r="AN33465">
        <v>39000</v>
      </c>
      <c r="AO33465">
        <v>39000</v>
      </c>
      <c r="AP33465">
        <v>10049000</v>
      </c>
      <c r="AQ33465">
        <v>17292000</v>
      </c>
      <c r="AR33465">
        <v>12818000</v>
      </c>
      <c r="AS33465">
        <v>11232000</v>
      </c>
    </row>
    <row r="33466" spans="1:45">
      <c r="A33466" t="s">
        <v>4308</v>
      </c>
      <c r="B33466">
        <v>2013</v>
      </c>
      <c r="C33466">
        <v>713000</v>
      </c>
      <c r="D33466">
        <v>3000</v>
      </c>
      <c r="E33466">
        <v>-32000</v>
      </c>
      <c r="F33466">
        <v>571000</v>
      </c>
      <c r="G33466">
        <v>1444000</v>
      </c>
      <c r="H33466">
        <v>36812000</v>
      </c>
      <c r="I33466">
        <v>1503000</v>
      </c>
      <c r="J33466">
        <v>667000</v>
      </c>
      <c r="K33466">
        <v>33828000</v>
      </c>
      <c r="L33466">
        <v>2087000</v>
      </c>
      <c r="M33466">
        <v>1485000</v>
      </c>
      <c r="N33466">
        <v>2984000</v>
      </c>
      <c r="O33466">
        <v>37.83</v>
      </c>
      <c r="P33466">
        <v>37.83</v>
      </c>
      <c r="Q33466">
        <v>361871.592</v>
      </c>
      <c r="R33466">
        <v>3011000</v>
      </c>
      <c r="S33466">
        <v>-688000</v>
      </c>
      <c r="T33466">
        <v>1762000</v>
      </c>
      <c r="U33466">
        <v>12</v>
      </c>
      <c r="X33466">
        <v>2132000</v>
      </c>
      <c r="Y33466">
        <v>1.6548255489999999</v>
      </c>
      <c r="Z33466">
        <v>8.2460189360000005</v>
      </c>
      <c r="AA33466">
        <v>8.7262341980000002</v>
      </c>
      <c r="AB33466">
        <v>-3405000</v>
      </c>
      <c r="AC33466">
        <v>2012000</v>
      </c>
      <c r="AD33466">
        <v>24.725490199999999</v>
      </c>
      <c r="AE33466">
        <v>4.5876683399999996</v>
      </c>
      <c r="AF33466">
        <v>13689602.33</v>
      </c>
      <c r="AG33466" t="s">
        <v>5204</v>
      </c>
      <c r="AH33466" t="s">
        <v>5261</v>
      </c>
      <c r="AI33466" t="s">
        <v>5277</v>
      </c>
      <c r="AJ33466">
        <v>38279000</v>
      </c>
      <c r="AL33466">
        <v>37030000</v>
      </c>
      <c r="AN33466">
        <v>1249000</v>
      </c>
      <c r="AO33466">
        <v>1249000</v>
      </c>
      <c r="AP33466">
        <v>8702000</v>
      </c>
      <c r="AQ33466">
        <v>18047000</v>
      </c>
      <c r="AR33466">
        <v>12107000</v>
      </c>
      <c r="AS33466">
        <v>10924000</v>
      </c>
    </row>
    <row r="33467" spans="1:45">
      <c r="A33467" t="s">
        <v>4308</v>
      </c>
      <c r="B33467">
        <v>2014</v>
      </c>
      <c r="C33467">
        <v>661000</v>
      </c>
      <c r="D33467">
        <v>-584000</v>
      </c>
      <c r="E33467">
        <v>-4000</v>
      </c>
      <c r="F33467">
        <v>1132000</v>
      </c>
      <c r="G33467">
        <v>2634000</v>
      </c>
      <c r="H33467">
        <v>37353000</v>
      </c>
      <c r="I33467">
        <v>1146000</v>
      </c>
      <c r="J33467">
        <v>666000</v>
      </c>
      <c r="K33467">
        <v>34957000</v>
      </c>
      <c r="L33467">
        <v>1882000</v>
      </c>
      <c r="M33467">
        <v>1423000</v>
      </c>
      <c r="N33467">
        <v>2396000</v>
      </c>
      <c r="O33467">
        <v>66.89</v>
      </c>
      <c r="P33467">
        <v>66.89</v>
      </c>
      <c r="Q33467">
        <v>369070.761</v>
      </c>
      <c r="R33467">
        <v>4052000</v>
      </c>
      <c r="S33467">
        <v>266000</v>
      </c>
      <c r="T33467">
        <v>1679000</v>
      </c>
      <c r="U33467">
        <v>12</v>
      </c>
      <c r="X33467">
        <v>2368000</v>
      </c>
      <c r="Y33467">
        <v>3.0523844499999999</v>
      </c>
      <c r="Z33467">
        <v>6.4919800030000001</v>
      </c>
      <c r="AA33467">
        <v>10.92602632</v>
      </c>
      <c r="AB33467">
        <v>-4370000</v>
      </c>
      <c r="AC33467">
        <v>1911000</v>
      </c>
      <c r="AD33467">
        <v>22.829351540000001</v>
      </c>
      <c r="AE33467">
        <v>10.30348214</v>
      </c>
      <c r="AF33467">
        <v>24687143.199999999</v>
      </c>
      <c r="AG33467" t="s">
        <v>5204</v>
      </c>
      <c r="AH33467" t="s">
        <v>5261</v>
      </c>
      <c r="AI33467" t="s">
        <v>5277</v>
      </c>
      <c r="AJ33467">
        <v>38901000</v>
      </c>
      <c r="AL33467">
        <v>36528000</v>
      </c>
      <c r="AN33467">
        <v>2373000</v>
      </c>
      <c r="AO33467">
        <v>2373000</v>
      </c>
      <c r="AP33467">
        <v>8138000</v>
      </c>
      <c r="AQ33467">
        <v>19467000</v>
      </c>
      <c r="AR33467">
        <v>12508000</v>
      </c>
      <c r="AS33467">
        <v>10692000</v>
      </c>
    </row>
    <row r="33468" spans="1:45">
      <c r="A33468" t="s">
        <v>4308</v>
      </c>
      <c r="B33468">
        <v>2015</v>
      </c>
      <c r="C33468">
        <v>595000</v>
      </c>
      <c r="D33468">
        <v>-352000</v>
      </c>
      <c r="E33468">
        <v>-3121000</v>
      </c>
      <c r="F33468">
        <v>7340000</v>
      </c>
      <c r="G33468">
        <v>5992000</v>
      </c>
      <c r="H33468">
        <v>40861000</v>
      </c>
      <c r="I33468">
        <v>1128000</v>
      </c>
      <c r="J33468">
        <v>738000</v>
      </c>
      <c r="K33468">
        <v>31895000</v>
      </c>
      <c r="L33468">
        <v>1869000</v>
      </c>
      <c r="M33468">
        <v>1359000</v>
      </c>
      <c r="N33468">
        <v>8966000</v>
      </c>
      <c r="O33468">
        <v>57.3</v>
      </c>
      <c r="P33468">
        <v>57.3</v>
      </c>
      <c r="Q33468">
        <v>372810.266</v>
      </c>
      <c r="R33468">
        <v>6985000</v>
      </c>
      <c r="S33468">
        <v>3521000</v>
      </c>
      <c r="T33468">
        <v>1819000</v>
      </c>
      <c r="U33468">
        <v>12</v>
      </c>
      <c r="X33468">
        <v>2471000</v>
      </c>
      <c r="Y33468">
        <v>19.4235942</v>
      </c>
      <c r="Z33468">
        <v>24.049766909999999</v>
      </c>
      <c r="AA33468">
        <v>18.484169680000001</v>
      </c>
      <c r="AB33468">
        <v>-4586000</v>
      </c>
      <c r="AC33468">
        <v>2661000</v>
      </c>
      <c r="AD33468">
        <v>2.9429892139999998</v>
      </c>
      <c r="AE33468">
        <v>2.3825594739999998</v>
      </c>
      <c r="AF33468">
        <v>21362028.239999998</v>
      </c>
      <c r="AG33468" t="s">
        <v>5204</v>
      </c>
      <c r="AH33468" t="s">
        <v>5261</v>
      </c>
      <c r="AI33468" t="s">
        <v>5277</v>
      </c>
      <c r="AJ33468">
        <v>37864000</v>
      </c>
      <c r="AL33468">
        <v>32698000</v>
      </c>
      <c r="AN33468">
        <v>5166000</v>
      </c>
      <c r="AO33468">
        <v>5166000</v>
      </c>
      <c r="AP33468">
        <v>7828000</v>
      </c>
      <c r="AQ33468">
        <v>21580000</v>
      </c>
      <c r="AR33468">
        <v>12414000</v>
      </c>
      <c r="AS33468">
        <v>10400000</v>
      </c>
    </row>
    <row r="33469" spans="1:45">
      <c r="A33469" t="s">
        <v>4308</v>
      </c>
      <c r="B33469">
        <v>2016</v>
      </c>
      <c r="C33469">
        <v>500000</v>
      </c>
      <c r="D33469">
        <v>-19000</v>
      </c>
      <c r="E33469">
        <v>1556000</v>
      </c>
      <c r="F33469">
        <v>2263000</v>
      </c>
      <c r="G33469">
        <v>5542000</v>
      </c>
      <c r="H33469">
        <v>40140000</v>
      </c>
      <c r="I33469">
        <v>1176000</v>
      </c>
      <c r="J33469">
        <v>873000</v>
      </c>
      <c r="K33469">
        <v>31481000</v>
      </c>
      <c r="L33469">
        <v>3149000</v>
      </c>
      <c r="M33469">
        <v>965000</v>
      </c>
      <c r="N33469">
        <v>8659000</v>
      </c>
      <c r="O33469">
        <v>72.88</v>
      </c>
      <c r="P33469">
        <v>72.88</v>
      </c>
      <c r="Q33469">
        <v>317285.58299999998</v>
      </c>
      <c r="R33469">
        <v>6315000</v>
      </c>
      <c r="S33469">
        <v>2291000</v>
      </c>
      <c r="T33469">
        <v>1977000</v>
      </c>
      <c r="U33469">
        <v>12</v>
      </c>
      <c r="X33469">
        <v>3251000</v>
      </c>
      <c r="Y33469">
        <v>6.7244033769999998</v>
      </c>
      <c r="Z33469">
        <v>27.29087127</v>
      </c>
      <c r="AA33469">
        <v>18.764740310000001</v>
      </c>
      <c r="AB33469">
        <v>-4977000</v>
      </c>
      <c r="AC33469">
        <v>3195000</v>
      </c>
      <c r="AD33469">
        <v>10.63941606</v>
      </c>
      <c r="AE33469">
        <v>2.6704900440000001</v>
      </c>
      <c r="AF33469">
        <v>23123773.289999999</v>
      </c>
      <c r="AG33469" t="s">
        <v>5204</v>
      </c>
      <c r="AH33469" t="s">
        <v>5261</v>
      </c>
      <c r="AI33469" t="s">
        <v>5277</v>
      </c>
      <c r="AJ33469">
        <v>36556000</v>
      </c>
      <c r="AL33469">
        <v>32218000</v>
      </c>
      <c r="AN33469">
        <v>4338000</v>
      </c>
      <c r="AO33469">
        <v>4338000</v>
      </c>
      <c r="AP33469">
        <v>7309000</v>
      </c>
      <c r="AQ33469">
        <v>23318000</v>
      </c>
      <c r="AR33469">
        <v>12286000</v>
      </c>
      <c r="AS33469">
        <v>10740000</v>
      </c>
    </row>
    <row r="33470" spans="1:45">
      <c r="A33470" t="s">
        <v>4308</v>
      </c>
      <c r="B33470">
        <v>2017</v>
      </c>
      <c r="C33470">
        <v>502000</v>
      </c>
      <c r="D33470">
        <v>3000</v>
      </c>
      <c r="E33470">
        <v>868000</v>
      </c>
      <c r="F33470">
        <v>2131000</v>
      </c>
      <c r="G33470">
        <v>3413000</v>
      </c>
      <c r="H33470">
        <v>42326000</v>
      </c>
      <c r="I33470">
        <v>1340000</v>
      </c>
      <c r="J33470">
        <v>924000</v>
      </c>
      <c r="K33470">
        <v>33520000</v>
      </c>
      <c r="L33470">
        <v>2765000</v>
      </c>
      <c r="M33470">
        <v>1693000</v>
      </c>
      <c r="N33470">
        <v>8806000</v>
      </c>
      <c r="O33470">
        <v>67.400000000000006</v>
      </c>
      <c r="P33470">
        <v>67.400000000000006</v>
      </c>
      <c r="Q33470">
        <v>296252.435</v>
      </c>
      <c r="R33470">
        <v>5647000</v>
      </c>
      <c r="S33470">
        <v>-637000</v>
      </c>
      <c r="T33470">
        <v>2149000</v>
      </c>
      <c r="U33470">
        <v>12</v>
      </c>
      <c r="X33470">
        <v>4050000</v>
      </c>
      <c r="Y33470">
        <v>6.9413511310000002</v>
      </c>
      <c r="Z33470">
        <v>29.724650199999999</v>
      </c>
      <c r="AA33470">
        <v>18.394091899999999</v>
      </c>
      <c r="AB33470">
        <v>-5563000</v>
      </c>
      <c r="AC33470">
        <v>3986000</v>
      </c>
      <c r="AD33470">
        <v>9.6011396009999999</v>
      </c>
      <c r="AE33470">
        <v>2.2674783239999998</v>
      </c>
      <c r="AF33470">
        <v>19967414.120000001</v>
      </c>
      <c r="AG33470" t="s">
        <v>5204</v>
      </c>
      <c r="AH33470" t="s">
        <v>5261</v>
      </c>
      <c r="AI33470" t="s">
        <v>5277</v>
      </c>
      <c r="AJ33470">
        <v>37736000</v>
      </c>
      <c r="AL33470">
        <v>34238000</v>
      </c>
      <c r="AN33470">
        <v>3498000</v>
      </c>
      <c r="AO33470">
        <v>3498000</v>
      </c>
      <c r="AP33470">
        <v>7113000</v>
      </c>
      <c r="AQ33470">
        <v>26208000</v>
      </c>
      <c r="AR33470">
        <v>12676000</v>
      </c>
      <c r="AS33470">
        <v>12699000</v>
      </c>
    </row>
    <row r="33471" spans="1:45">
      <c r="A33471" t="s">
        <v>4308</v>
      </c>
      <c r="B33471">
        <v>2018</v>
      </c>
      <c r="C33471">
        <v>558000</v>
      </c>
      <c r="D33471">
        <v>-76000</v>
      </c>
      <c r="E33471">
        <v>529000</v>
      </c>
      <c r="F33471">
        <v>2129000</v>
      </c>
      <c r="G33471">
        <v>6181000</v>
      </c>
      <c r="H33471">
        <v>44792000</v>
      </c>
      <c r="I33471">
        <v>1346000</v>
      </c>
      <c r="J33471">
        <v>985000</v>
      </c>
      <c r="K33471">
        <v>34797000</v>
      </c>
      <c r="L33471">
        <v>2982000</v>
      </c>
      <c r="M33471">
        <v>1379000</v>
      </c>
      <c r="N33471">
        <v>9995000</v>
      </c>
      <c r="O33471">
        <v>83.73</v>
      </c>
      <c r="P33471">
        <v>83.73</v>
      </c>
      <c r="Q33471">
        <v>272464.41200000001</v>
      </c>
      <c r="R33471">
        <v>5532000</v>
      </c>
      <c r="S33471">
        <v>1463000</v>
      </c>
      <c r="T33471">
        <v>2240000</v>
      </c>
      <c r="U33471">
        <v>12</v>
      </c>
      <c r="X33471">
        <v>4718000</v>
      </c>
      <c r="Y33471">
        <v>7.6448594669999999</v>
      </c>
      <c r="Z33471">
        <v>36.683689909999998</v>
      </c>
      <c r="AA33471">
        <v>19.864425820000001</v>
      </c>
      <c r="AB33471">
        <v>-6018000</v>
      </c>
      <c r="AC33471">
        <v>4177000</v>
      </c>
      <c r="AD33471">
        <v>10.87402597</v>
      </c>
      <c r="AE33471">
        <v>2.2824857650000001</v>
      </c>
      <c r="AF33471">
        <v>22813445.219999999</v>
      </c>
      <c r="AG33471" t="s">
        <v>5204</v>
      </c>
      <c r="AH33471" t="s">
        <v>5261</v>
      </c>
      <c r="AI33471" t="s">
        <v>5277</v>
      </c>
      <c r="AJ33471">
        <v>41303000</v>
      </c>
      <c r="AL33471">
        <v>38011000</v>
      </c>
      <c r="AN33471">
        <v>3292000</v>
      </c>
      <c r="AO33471">
        <v>3292000</v>
      </c>
      <c r="AP33471">
        <v>7194000</v>
      </c>
      <c r="AQ33471">
        <v>28329000</v>
      </c>
      <c r="AR33471">
        <v>13212000</v>
      </c>
      <c r="AS33471">
        <v>13349000</v>
      </c>
    </row>
    <row r="33472" spans="1:45">
      <c r="A33472" t="s">
        <v>4308</v>
      </c>
      <c r="B33472">
        <v>2019</v>
      </c>
      <c r="C33472">
        <v>513000</v>
      </c>
      <c r="D33472">
        <v>126000</v>
      </c>
      <c r="E33472">
        <v>905000</v>
      </c>
      <c r="F33472">
        <v>3009000</v>
      </c>
      <c r="G33472">
        <v>6909000</v>
      </c>
      <c r="H33472">
        <v>52611000</v>
      </c>
      <c r="I33472">
        <v>1364000</v>
      </c>
      <c r="J33472">
        <v>1072000</v>
      </c>
      <c r="K33472">
        <v>41080000</v>
      </c>
      <c r="L33472">
        <v>2703000</v>
      </c>
      <c r="M33472">
        <v>1407000</v>
      </c>
      <c r="N33472">
        <v>11531000</v>
      </c>
      <c r="O33472">
        <v>88.09</v>
      </c>
      <c r="P33472">
        <v>88.09</v>
      </c>
      <c r="Q33472">
        <v>253043.65</v>
      </c>
      <c r="R33472">
        <v>6589000</v>
      </c>
      <c r="S33472">
        <v>2270000</v>
      </c>
      <c r="T33472">
        <v>2288000</v>
      </c>
      <c r="U33472">
        <v>12</v>
      </c>
      <c r="X33472">
        <v>4639000</v>
      </c>
      <c r="Y33472">
        <v>11.52304955</v>
      </c>
      <c r="Z33472">
        <v>45.569213060000003</v>
      </c>
      <c r="AA33472">
        <v>25.232759550000001</v>
      </c>
      <c r="AB33472">
        <v>-6744000</v>
      </c>
      <c r="AC33472">
        <v>4528000</v>
      </c>
      <c r="AD33472">
        <v>7.6070811740000002</v>
      </c>
      <c r="AE33472">
        <v>1.9331033849999999</v>
      </c>
      <c r="AF33472">
        <v>22290615.129999999</v>
      </c>
      <c r="AG33472" t="s">
        <v>5204</v>
      </c>
      <c r="AH33472" t="s">
        <v>5261</v>
      </c>
      <c r="AI33472" t="s">
        <v>5277</v>
      </c>
      <c r="AJ33472">
        <v>43259000</v>
      </c>
      <c r="AL33472">
        <v>38958000</v>
      </c>
      <c r="AN33472">
        <v>4301000</v>
      </c>
      <c r="AO33472">
        <v>4301000</v>
      </c>
      <c r="AP33472">
        <v>8194000</v>
      </c>
      <c r="AQ33472">
        <v>30170000</v>
      </c>
      <c r="AR33472">
        <v>14938000</v>
      </c>
      <c r="AS33472">
        <v>18311000</v>
      </c>
    </row>
    <row r="33473" spans="1:45">
      <c r="A33473" t="s">
        <v>4308</v>
      </c>
      <c r="B33473">
        <v>2020</v>
      </c>
      <c r="C33473">
        <v>942000</v>
      </c>
      <c r="D33473">
        <v>-1521000</v>
      </c>
      <c r="E33473">
        <v>-1753000</v>
      </c>
      <c r="F33473">
        <v>-7069000</v>
      </c>
      <c r="G33473">
        <v>-4133000</v>
      </c>
      <c r="H33473">
        <v>59548000</v>
      </c>
      <c r="I33473">
        <v>1295000</v>
      </c>
      <c r="J33473">
        <v>932000</v>
      </c>
      <c r="K33473">
        <v>53588000</v>
      </c>
      <c r="L33473">
        <v>1595000</v>
      </c>
      <c r="M33473">
        <v>2523000</v>
      </c>
      <c r="N33473">
        <v>5960000</v>
      </c>
      <c r="O33473">
        <v>43.25</v>
      </c>
      <c r="P33473">
        <v>43.25</v>
      </c>
      <c r="Q33473">
        <v>290990.973</v>
      </c>
      <c r="R33473">
        <v>-3871000</v>
      </c>
      <c r="S33473">
        <v>-4093000</v>
      </c>
      <c r="T33473">
        <v>2488000</v>
      </c>
      <c r="U33473">
        <v>12</v>
      </c>
      <c r="X33473">
        <v>-40000</v>
      </c>
      <c r="Y33473">
        <v>-25.480614710000001</v>
      </c>
      <c r="Z33473">
        <v>20.481735010000001</v>
      </c>
      <c r="AA33473">
        <v>-13.953240839999999</v>
      </c>
      <c r="AB33473">
        <v>2075000</v>
      </c>
      <c r="AC33473">
        <v>1727000</v>
      </c>
      <c r="AD33473">
        <v>-1.709486166</v>
      </c>
      <c r="AE33473">
        <v>2.1116375139999999</v>
      </c>
      <c r="AF33473">
        <v>12585359.58</v>
      </c>
      <c r="AG33473" t="s">
        <v>5204</v>
      </c>
      <c r="AH33473" t="s">
        <v>5261</v>
      </c>
      <c r="AI33473" t="s">
        <v>5277</v>
      </c>
      <c r="AJ33473">
        <v>15355000</v>
      </c>
      <c r="AL33473">
        <v>21714000</v>
      </c>
      <c r="AN33473">
        <v>-6359000</v>
      </c>
      <c r="AO33473">
        <v>-6359000</v>
      </c>
      <c r="AP33473">
        <v>14800000</v>
      </c>
      <c r="AQ33473">
        <v>31466000</v>
      </c>
      <c r="AR33473">
        <v>12725000</v>
      </c>
      <c r="AS33473">
        <v>30046000</v>
      </c>
    </row>
    <row r="33474" spans="1:45">
      <c r="A33474" t="s">
        <v>4310</v>
      </c>
      <c r="B33474">
        <v>2011</v>
      </c>
      <c r="E33474">
        <v>3821</v>
      </c>
      <c r="F33474">
        <v>-43016</v>
      </c>
      <c r="G33474">
        <v>-386576</v>
      </c>
      <c r="H33474">
        <v>2388518</v>
      </c>
      <c r="K33474">
        <v>1403212</v>
      </c>
      <c r="N33474">
        <v>985306</v>
      </c>
      <c r="O33474">
        <v>8.4312036979999991</v>
      </c>
      <c r="P33474">
        <v>12.71</v>
      </c>
      <c r="Q33474">
        <v>81475.354000000007</v>
      </c>
      <c r="U33474">
        <v>12</v>
      </c>
      <c r="Y33474">
        <v>-0.52794538700000004</v>
      </c>
      <c r="Z33474">
        <v>12.09330125</v>
      </c>
      <c r="AD33474">
        <v>-23.981132079999998</v>
      </c>
      <c r="AE33474">
        <v>1.050995071</v>
      </c>
      <c r="AF33474">
        <v>1035551.749</v>
      </c>
      <c r="AG33474" t="s">
        <v>4774</v>
      </c>
      <c r="AH33474" t="s">
        <v>5260</v>
      </c>
      <c r="AI33474" t="s">
        <v>5278</v>
      </c>
      <c r="AJ33474">
        <v>2282716</v>
      </c>
      <c r="AL33474">
        <v>2278636</v>
      </c>
      <c r="AN33474">
        <v>4080</v>
      </c>
      <c r="AO33474">
        <v>4080</v>
      </c>
      <c r="AR33474">
        <v>1403212</v>
      </c>
      <c r="AS33474">
        <v>0</v>
      </c>
    </row>
    <row r="33475" spans="1:45">
      <c r="A33475" t="s">
        <v>4310</v>
      </c>
      <c r="B33475">
        <v>2012</v>
      </c>
      <c r="E33475">
        <v>24601</v>
      </c>
      <c r="F33475">
        <v>53033</v>
      </c>
      <c r="G33475">
        <v>164198</v>
      </c>
      <c r="H33475">
        <v>2531299</v>
      </c>
      <c r="K33475">
        <v>1518802</v>
      </c>
      <c r="N33475">
        <v>1012497</v>
      </c>
      <c r="O33475">
        <v>6.4951436740000004</v>
      </c>
      <c r="P33475">
        <v>8.59</v>
      </c>
      <c r="Q33475">
        <v>88269.656000000003</v>
      </c>
      <c r="U33475">
        <v>12</v>
      </c>
      <c r="Y33475">
        <v>0.614746668</v>
      </c>
      <c r="Z33475">
        <v>11.470498989999999</v>
      </c>
      <c r="AD33475">
        <v>14.08196721</v>
      </c>
      <c r="AE33475">
        <v>0.74887762099999999</v>
      </c>
      <c r="AF33475">
        <v>758236.34499999997</v>
      </c>
      <c r="AG33475" t="s">
        <v>4774</v>
      </c>
      <c r="AH33475" t="s">
        <v>5260</v>
      </c>
      <c r="AI33475" t="s">
        <v>5278</v>
      </c>
      <c r="AJ33475">
        <v>2177497</v>
      </c>
      <c r="AL33475">
        <v>2099863</v>
      </c>
      <c r="AN33475">
        <v>77634</v>
      </c>
      <c r="AO33475">
        <v>77634</v>
      </c>
      <c r="AR33475">
        <v>1386818</v>
      </c>
      <c r="AS33475">
        <v>131984</v>
      </c>
    </row>
    <row r="33476" spans="1:45">
      <c r="A33476" t="s">
        <v>4310</v>
      </c>
      <c r="B33476">
        <v>2013</v>
      </c>
      <c r="E33476">
        <v>-10910</v>
      </c>
      <c r="F33476">
        <v>-192326</v>
      </c>
      <c r="G33476">
        <v>-127104</v>
      </c>
      <c r="H33476">
        <v>2101666</v>
      </c>
      <c r="K33476">
        <v>1436767</v>
      </c>
      <c r="N33476">
        <v>664899</v>
      </c>
      <c r="O33476">
        <v>6.6087121209999999</v>
      </c>
      <c r="P33476">
        <v>7.3</v>
      </c>
      <c r="Q33476">
        <v>88841.137000000002</v>
      </c>
      <c r="U33476">
        <v>12</v>
      </c>
      <c r="Y33476">
        <v>-2.1830874119999999</v>
      </c>
      <c r="Z33476">
        <v>7.4841342920000002</v>
      </c>
      <c r="AD33476">
        <v>-3.3181818179999998</v>
      </c>
      <c r="AE33476">
        <v>0.97539671500000003</v>
      </c>
      <c r="AF33476">
        <v>648540.30009999999</v>
      </c>
      <c r="AG33476" t="s">
        <v>4774</v>
      </c>
      <c r="AH33476" t="s">
        <v>5260</v>
      </c>
      <c r="AI33476" t="s">
        <v>5278</v>
      </c>
      <c r="AJ33476">
        <v>2156566</v>
      </c>
      <c r="AL33476">
        <v>2359802</v>
      </c>
      <c r="AN33476">
        <v>-203236</v>
      </c>
      <c r="AO33476">
        <v>-203236</v>
      </c>
      <c r="AR33476">
        <v>1333320</v>
      </c>
      <c r="AS33476">
        <v>103447</v>
      </c>
    </row>
    <row r="33477" spans="1:45">
      <c r="A33477" t="s">
        <v>4310</v>
      </c>
      <c r="B33477">
        <v>2014</v>
      </c>
      <c r="E33477">
        <v>-4458</v>
      </c>
      <c r="F33477">
        <v>-29467</v>
      </c>
      <c r="G33477">
        <v>17155</v>
      </c>
      <c r="H33477">
        <v>2025298</v>
      </c>
      <c r="K33477">
        <v>1410833</v>
      </c>
      <c r="N33477">
        <v>614465</v>
      </c>
      <c r="O33477">
        <v>8.4012121210000004</v>
      </c>
      <c r="P33477">
        <v>9.2799999999999994</v>
      </c>
      <c r="Q33477">
        <v>83731.716</v>
      </c>
      <c r="U33477">
        <v>12</v>
      </c>
      <c r="Y33477">
        <v>-0.338622486</v>
      </c>
      <c r="Z33477">
        <v>7.3384976369999997</v>
      </c>
      <c r="AD33477">
        <v>-26.514285709999999</v>
      </c>
      <c r="AE33477">
        <v>1.26456401</v>
      </c>
      <c r="AF33477">
        <v>777030.32449999999</v>
      </c>
      <c r="AG33477" t="s">
        <v>4774</v>
      </c>
      <c r="AH33477" t="s">
        <v>5260</v>
      </c>
      <c r="AI33477" t="s">
        <v>5278</v>
      </c>
      <c r="AJ33477">
        <v>2039822</v>
      </c>
      <c r="AL33477">
        <v>2073747</v>
      </c>
      <c r="AN33477">
        <v>-33925</v>
      </c>
      <c r="AO33477">
        <v>-33925</v>
      </c>
      <c r="AR33477">
        <v>1307386</v>
      </c>
      <c r="AS33477">
        <v>103447</v>
      </c>
    </row>
    <row r="33478" spans="1:45">
      <c r="A33478" t="s">
        <v>4310</v>
      </c>
      <c r="B33478">
        <v>2015</v>
      </c>
      <c r="E33478">
        <v>4995</v>
      </c>
      <c r="F33478">
        <v>-163969</v>
      </c>
      <c r="G33478">
        <v>-14614</v>
      </c>
      <c r="H33478">
        <v>1737059</v>
      </c>
      <c r="K33478">
        <v>1354664</v>
      </c>
      <c r="N33478">
        <v>382395</v>
      </c>
      <c r="O33478">
        <v>7</v>
      </c>
      <c r="P33478">
        <v>7</v>
      </c>
      <c r="Q33478">
        <v>84025.354000000007</v>
      </c>
      <c r="U33478">
        <v>12</v>
      </c>
      <c r="Y33478">
        <v>-1.9524295760000001</v>
      </c>
      <c r="Z33478">
        <v>4.5509478010000004</v>
      </c>
      <c r="AD33478">
        <v>-3.5175879399999999</v>
      </c>
      <c r="AE33478">
        <v>1.538141132</v>
      </c>
      <c r="AF33478">
        <v>588177.478</v>
      </c>
      <c r="AG33478" t="s">
        <v>4774</v>
      </c>
      <c r="AH33478" t="s">
        <v>5260</v>
      </c>
      <c r="AI33478" t="s">
        <v>5278</v>
      </c>
      <c r="AJ33478">
        <v>1491741</v>
      </c>
      <c r="AL33478">
        <v>1491547</v>
      </c>
      <c r="AN33478">
        <v>194</v>
      </c>
      <c r="AO33478">
        <v>194</v>
      </c>
      <c r="AR33478">
        <v>1354664</v>
      </c>
      <c r="AS33478">
        <v>0</v>
      </c>
    </row>
    <row r="33479" spans="1:45">
      <c r="A33479" t="s">
        <v>4310</v>
      </c>
      <c r="B33479">
        <v>2016</v>
      </c>
      <c r="E33479">
        <v>9344</v>
      </c>
      <c r="F33479">
        <v>55376</v>
      </c>
      <c r="G33479">
        <v>27805</v>
      </c>
      <c r="H33479">
        <v>785583</v>
      </c>
      <c r="K33479">
        <v>516170</v>
      </c>
      <c r="N33479">
        <v>269413</v>
      </c>
      <c r="O33479">
        <v>9.9499999999999993</v>
      </c>
      <c r="P33479">
        <v>9.9499999999999993</v>
      </c>
      <c r="Q33479">
        <v>58735.917999999998</v>
      </c>
      <c r="U33479">
        <v>12</v>
      </c>
      <c r="Y33479">
        <v>0.73941753200000004</v>
      </c>
      <c r="Z33479">
        <v>4.5868526310000002</v>
      </c>
      <c r="AD33479">
        <v>12.756410259999999</v>
      </c>
      <c r="AE33479">
        <v>2.1692434440000001</v>
      </c>
      <c r="AF33479">
        <v>584422.38410000002</v>
      </c>
      <c r="AG33479" t="s">
        <v>4774</v>
      </c>
      <c r="AH33479" t="s">
        <v>5260</v>
      </c>
      <c r="AI33479" t="s">
        <v>5278</v>
      </c>
      <c r="AJ33479">
        <v>1379646</v>
      </c>
      <c r="AL33479">
        <v>1376592</v>
      </c>
      <c r="AN33479">
        <v>3054</v>
      </c>
      <c r="AO33479">
        <v>3054</v>
      </c>
      <c r="AR33479">
        <v>423273</v>
      </c>
      <c r="AS33479">
        <v>92897</v>
      </c>
    </row>
    <row r="33480" spans="1:45">
      <c r="A33480" t="s">
        <v>4309</v>
      </c>
      <c r="B33480">
        <v>2011</v>
      </c>
      <c r="C33480">
        <v>-5.2050000000000001</v>
      </c>
      <c r="D33480">
        <v>-154.20599999999999</v>
      </c>
      <c r="E33480">
        <v>105.61</v>
      </c>
      <c r="F33480">
        <v>636.91999999999996</v>
      </c>
      <c r="G33480">
        <v>564.04100000000005</v>
      </c>
      <c r="H33480">
        <v>8993.5280000000002</v>
      </c>
      <c r="I33480">
        <v>1291.9749999999999</v>
      </c>
      <c r="J33480">
        <v>1066.8130000000001</v>
      </c>
      <c r="K33480">
        <v>2225.1550000000002</v>
      </c>
      <c r="L33480">
        <v>994.94</v>
      </c>
      <c r="M33480">
        <v>193.53899999999999</v>
      </c>
      <c r="N33480">
        <v>6768.3729999999996</v>
      </c>
      <c r="O33480">
        <v>2.4</v>
      </c>
      <c r="P33480">
        <v>2.4</v>
      </c>
      <c r="Q33480">
        <v>59349.3</v>
      </c>
      <c r="R33480">
        <v>1297.277</v>
      </c>
      <c r="S33480">
        <v>-1674.934</v>
      </c>
      <c r="T33480">
        <v>405.74599999999998</v>
      </c>
      <c r="U33480">
        <v>12</v>
      </c>
      <c r="X33480">
        <v>2238.9749999999999</v>
      </c>
      <c r="Y33480">
        <v>1.0747026E-2</v>
      </c>
      <c r="Z33480">
        <v>0.113591651</v>
      </c>
      <c r="AA33480">
        <v>2.1889514999999998E-2</v>
      </c>
      <c r="AB33480">
        <v>1221.548</v>
      </c>
      <c r="AC33480">
        <v>2238.9749999999999</v>
      </c>
      <c r="AD33480">
        <v>240</v>
      </c>
      <c r="AE33480">
        <v>21.128313299999999</v>
      </c>
      <c r="AF33480">
        <v>142438.32</v>
      </c>
      <c r="AG33480" t="s">
        <v>4774</v>
      </c>
      <c r="AH33480" t="s">
        <v>5257</v>
      </c>
      <c r="AI33480" t="s">
        <v>5277</v>
      </c>
      <c r="AJ33480">
        <v>13118.08984375</v>
      </c>
      <c r="AK33480">
        <v>11443.8916015625</v>
      </c>
      <c r="AL33480">
        <v>577.76300048828125</v>
      </c>
      <c r="AM33480">
        <v>204.90400695800781</v>
      </c>
      <c r="AN33480">
        <v>1674.1982421875</v>
      </c>
      <c r="AO33480">
        <v>891.531005859375</v>
      </c>
      <c r="AP33480">
        <v>2816.98095703125</v>
      </c>
      <c r="AQ33480">
        <v>6047.00390625</v>
      </c>
      <c r="AR33480">
        <v>1595.4329833984375</v>
      </c>
      <c r="AS33480">
        <v>158.21800231933594</v>
      </c>
    </row>
    <row r="33481" spans="1:45">
      <c r="A33481" t="s">
        <v>4309</v>
      </c>
      <c r="B33481">
        <v>2012</v>
      </c>
      <c r="C33481">
        <v>-5.3579999999999997</v>
      </c>
      <c r="D33481">
        <v>-78.099999999999994</v>
      </c>
      <c r="E33481">
        <v>167.107</v>
      </c>
      <c r="F33481">
        <v>-558.53599999999994</v>
      </c>
      <c r="G33481">
        <v>526.41899999999998</v>
      </c>
      <c r="H33481">
        <v>14442.907999999999</v>
      </c>
      <c r="I33481">
        <v>456.15899999999999</v>
      </c>
      <c r="J33481">
        <v>1192.1890000000001</v>
      </c>
      <c r="K33481">
        <v>3097.076</v>
      </c>
      <c r="L33481">
        <v>1181.223</v>
      </c>
      <c r="M33481">
        <v>461.35399999999998</v>
      </c>
      <c r="N33481">
        <v>11345.832</v>
      </c>
      <c r="O33481">
        <v>1.76</v>
      </c>
      <c r="P33481">
        <v>1.76</v>
      </c>
      <c r="Q33481">
        <v>61786.822</v>
      </c>
      <c r="R33481">
        <v>154.303</v>
      </c>
      <c r="S33481">
        <v>-2743.3919999999998</v>
      </c>
      <c r="T33481">
        <v>472.99</v>
      </c>
      <c r="U33481">
        <v>12</v>
      </c>
      <c r="X33481">
        <v>3269.8110000000001</v>
      </c>
      <c r="Y33481">
        <v>-9.2049120000000009E-3</v>
      </c>
      <c r="Z33481">
        <v>0.18319511599999999</v>
      </c>
      <c r="AA33481">
        <v>2.5429789999999999E-3</v>
      </c>
      <c r="AB33481">
        <v>1299.732</v>
      </c>
      <c r="AC33481">
        <v>3269.8110000000001</v>
      </c>
      <c r="AD33481">
        <v>-176</v>
      </c>
      <c r="AE33481">
        <v>9.6072430430000004</v>
      </c>
      <c r="AF33481">
        <v>108744.8067</v>
      </c>
      <c r="AG33481" t="s">
        <v>4774</v>
      </c>
      <c r="AH33481" t="s">
        <v>5257</v>
      </c>
      <c r="AI33481" t="s">
        <v>5277</v>
      </c>
      <c r="AJ33481">
        <v>12042.7021484375</v>
      </c>
      <c r="AK33481">
        <v>11007.8017578125</v>
      </c>
      <c r="AL33481">
        <v>810.3690185546875</v>
      </c>
      <c r="AM33481">
        <v>543.218017578125</v>
      </c>
      <c r="AN33481">
        <v>1034.900390625</v>
      </c>
      <c r="AO33481">
        <v>-318.68701171875</v>
      </c>
      <c r="AP33481">
        <v>3103.1279296875</v>
      </c>
      <c r="AQ33481">
        <v>10576.40625</v>
      </c>
      <c r="AR33481">
        <v>1803.39599609375</v>
      </c>
      <c r="AS33481">
        <v>1044.1400146484375</v>
      </c>
    </row>
    <row r="33482" spans="1:45">
      <c r="A33482" t="s">
        <v>4309</v>
      </c>
      <c r="B33482">
        <v>2013</v>
      </c>
      <c r="C33482">
        <v>0.60599999999999998</v>
      </c>
      <c r="D33482">
        <v>-72.941999999999993</v>
      </c>
      <c r="E33482">
        <v>229.45099999999999</v>
      </c>
      <c r="F33482">
        <v>-1641.17</v>
      </c>
      <c r="G33482">
        <v>234.82</v>
      </c>
      <c r="H33482">
        <v>14890.991</v>
      </c>
      <c r="I33482">
        <v>576.02099999999996</v>
      </c>
      <c r="J33482">
        <v>1034.77</v>
      </c>
      <c r="K33482">
        <v>3889.136</v>
      </c>
      <c r="L33482">
        <v>1734.7670000000001</v>
      </c>
      <c r="M33482">
        <v>265.50400000000002</v>
      </c>
      <c r="N33482">
        <v>11001.855</v>
      </c>
      <c r="O33482">
        <v>1.97</v>
      </c>
      <c r="P33482">
        <v>1.97</v>
      </c>
      <c r="Q33482">
        <v>62621.726000000002</v>
      </c>
      <c r="R33482">
        <v>-649.43299999999999</v>
      </c>
      <c r="S33482">
        <v>-2498.942</v>
      </c>
      <c r="T33482">
        <v>688.73800000000006</v>
      </c>
      <c r="U33482">
        <v>12</v>
      </c>
      <c r="X33482">
        <v>2733.7620000000002</v>
      </c>
      <c r="Y33482">
        <v>-2.6401048999999999E-2</v>
      </c>
      <c r="Z33482">
        <v>0.175259733</v>
      </c>
      <c r="AA33482">
        <v>-1.044725E-2</v>
      </c>
      <c r="AB33482">
        <v>-568.77700000000004</v>
      </c>
      <c r="AC33482">
        <v>2733.7620000000002</v>
      </c>
      <c r="AD33482">
        <v>-65.666666669999998</v>
      </c>
      <c r="AE33482">
        <v>11.24045987</v>
      </c>
      <c r="AF33482">
        <v>123364.8002</v>
      </c>
      <c r="AG33482" t="s">
        <v>4774</v>
      </c>
      <c r="AH33482" t="s">
        <v>5257</v>
      </c>
      <c r="AI33482" t="s">
        <v>5277</v>
      </c>
      <c r="AJ33482">
        <v>11020.8291015625</v>
      </c>
      <c r="AK33482">
        <v>11061.798828125</v>
      </c>
      <c r="AL33482">
        <v>736.31201171875</v>
      </c>
      <c r="AM33482">
        <v>560.88897705078125</v>
      </c>
      <c r="AN33482">
        <v>-40.9697265625</v>
      </c>
      <c r="AO33482">
        <v>-1338.1710205078125</v>
      </c>
      <c r="AP33482">
        <v>1910.56396484375</v>
      </c>
      <c r="AQ33482">
        <v>12395.64453125</v>
      </c>
      <c r="AR33482">
        <v>2479.341064453125</v>
      </c>
      <c r="AS33482">
        <v>1002.2150268554688</v>
      </c>
    </row>
    <row r="33483" spans="1:45">
      <c r="A33483" t="s">
        <v>4309</v>
      </c>
      <c r="B33483">
        <v>2014</v>
      </c>
      <c r="C33483">
        <v>-6.798</v>
      </c>
      <c r="D33483">
        <v>-49.363999999999997</v>
      </c>
      <c r="E33483">
        <v>0</v>
      </c>
      <c r="F33483">
        <v>-1595.4549999999999</v>
      </c>
      <c r="G33483">
        <v>-1036.375</v>
      </c>
      <c r="H33483">
        <v>16545.030999999999</v>
      </c>
      <c r="I33483">
        <v>454.67399999999998</v>
      </c>
      <c r="J33483">
        <v>1433.539</v>
      </c>
      <c r="K33483">
        <v>3549.4969999999998</v>
      </c>
      <c r="L33483">
        <v>1821.673</v>
      </c>
      <c r="M33483">
        <v>159.27799999999999</v>
      </c>
      <c r="N33483">
        <v>12995.534</v>
      </c>
      <c r="O33483">
        <v>0.7</v>
      </c>
      <c r="P33483">
        <v>0.7</v>
      </c>
      <c r="Q33483">
        <v>66027.452999999994</v>
      </c>
      <c r="R33483">
        <v>-772.10699999999997</v>
      </c>
      <c r="S33483">
        <v>-2862.9279999999999</v>
      </c>
      <c r="T33483">
        <v>780.78200000000004</v>
      </c>
      <c r="U33483">
        <v>12</v>
      </c>
      <c r="X33483">
        <v>1826.5530000000001</v>
      </c>
      <c r="Y33483">
        <v>-2.4844785000000001E-2</v>
      </c>
      <c r="Z33483">
        <v>0.19641445199999999</v>
      </c>
      <c r="AA33483">
        <v>-1.2023424E-2</v>
      </c>
      <c r="AB33483">
        <v>11.029</v>
      </c>
      <c r="AC33483">
        <v>1826.5530000000001</v>
      </c>
      <c r="AD33483">
        <v>-23.333333329999999</v>
      </c>
      <c r="AE33483">
        <v>3.5638925380000002</v>
      </c>
      <c r="AF33483">
        <v>46219.217100000002</v>
      </c>
      <c r="AG33483" t="s">
        <v>4774</v>
      </c>
      <c r="AH33483" t="s">
        <v>5257</v>
      </c>
      <c r="AI33483" t="s">
        <v>5277</v>
      </c>
      <c r="AJ33483">
        <v>10772.1923828125</v>
      </c>
      <c r="AK33483">
        <v>11111.533203125</v>
      </c>
      <c r="AL33483">
        <v>623.5689697265625</v>
      </c>
      <c r="AM33483">
        <v>589.97900390625</v>
      </c>
      <c r="AN33483">
        <v>-339.3408203125</v>
      </c>
      <c r="AO33483">
        <v>-1552.8890380859375</v>
      </c>
      <c r="AP33483">
        <v>2303.6689453125</v>
      </c>
      <c r="AQ33483">
        <v>13511.802734375</v>
      </c>
      <c r="AR33483">
        <v>2292.639892578125</v>
      </c>
      <c r="AS33483">
        <v>715.3280029296875</v>
      </c>
    </row>
    <row r="33484" spans="1:45">
      <c r="A33484" t="s">
        <v>4309</v>
      </c>
      <c r="B33484">
        <v>2015</v>
      </c>
      <c r="C33484">
        <v>-6.383</v>
      </c>
      <c r="D33484">
        <v>-35.917000000000002</v>
      </c>
      <c r="E33484">
        <v>0</v>
      </c>
      <c r="F33484">
        <v>-838.53099999999995</v>
      </c>
      <c r="G33484">
        <v>358.45299999999997</v>
      </c>
      <c r="H33484">
        <v>18260.201000000001</v>
      </c>
      <c r="I33484">
        <v>422.673</v>
      </c>
      <c r="J33484">
        <v>1094.2380000000001</v>
      </c>
      <c r="K33484">
        <v>5800.2479999999996</v>
      </c>
      <c r="L33484">
        <v>1629.972</v>
      </c>
      <c r="M33484">
        <v>311.959</v>
      </c>
      <c r="N33484">
        <v>12459.953</v>
      </c>
      <c r="O33484">
        <v>0.28839999999999999</v>
      </c>
      <c r="P33484">
        <v>0.28839999999999999</v>
      </c>
      <c r="Q33484">
        <v>66316.278000000006</v>
      </c>
      <c r="R33484">
        <v>123.789</v>
      </c>
      <c r="S33484">
        <v>-1345.5840000000001</v>
      </c>
      <c r="T33484">
        <v>932.78599999999994</v>
      </c>
      <c r="U33484">
        <v>12</v>
      </c>
      <c r="X33484">
        <v>1704.037</v>
      </c>
      <c r="Y33484">
        <v>-1.2673558E-2</v>
      </c>
      <c r="Z33484">
        <v>0.187482853</v>
      </c>
      <c r="AA33484">
        <v>1.870947E-3</v>
      </c>
      <c r="AB33484">
        <v>-293.50400000000002</v>
      </c>
      <c r="AC33484">
        <v>1704.037</v>
      </c>
      <c r="AD33484">
        <v>-28.84</v>
      </c>
      <c r="AE33484">
        <v>1.5382740100000001</v>
      </c>
      <c r="AF33484">
        <v>19125.614580000001</v>
      </c>
      <c r="AG33484" t="s">
        <v>4774</v>
      </c>
      <c r="AH33484" t="s">
        <v>5257</v>
      </c>
      <c r="AI33484" t="s">
        <v>5277</v>
      </c>
      <c r="AJ33484">
        <v>13109.0029296875</v>
      </c>
      <c r="AK33484">
        <v>13521.36328125</v>
      </c>
      <c r="AL33484">
        <v>736.2650146484375</v>
      </c>
      <c r="AM33484">
        <v>-339.62799072265625</v>
      </c>
      <c r="AN33484">
        <v>-412.3603515625</v>
      </c>
      <c r="AO33484">
        <v>-808.99700927734375</v>
      </c>
      <c r="AP33484">
        <v>2136.325927734375</v>
      </c>
      <c r="AQ33484">
        <v>16030.3330078125</v>
      </c>
      <c r="AR33484">
        <v>2429.830078125</v>
      </c>
      <c r="AS33484">
        <v>1717.7449951171875</v>
      </c>
    </row>
    <row r="33485" spans="1:45">
      <c r="A33485" t="s">
        <v>4309</v>
      </c>
      <c r="B33485">
        <v>2016</v>
      </c>
      <c r="C33485">
        <v>159.358</v>
      </c>
      <c r="D33485">
        <v>-35.182000000000002</v>
      </c>
      <c r="E33485">
        <v>298.13799999999998</v>
      </c>
      <c r="F33485">
        <v>-1309.2</v>
      </c>
      <c r="G33485">
        <v>425.83699999999999</v>
      </c>
      <c r="H33485">
        <v>17765.998</v>
      </c>
      <c r="I33485">
        <v>552.11900000000003</v>
      </c>
      <c r="J33485">
        <v>855.63699999999994</v>
      </c>
      <c r="K33485">
        <v>6423.7449999999999</v>
      </c>
      <c r="L33485">
        <v>1797.251</v>
      </c>
      <c r="M33485">
        <v>558.36300000000006</v>
      </c>
      <c r="N33485">
        <v>11342.253000000001</v>
      </c>
      <c r="O33485">
        <v>0.251</v>
      </c>
      <c r="P33485">
        <v>0.251</v>
      </c>
      <c r="Q33485">
        <v>66866.278000000006</v>
      </c>
      <c r="R33485">
        <v>253.80500000000001</v>
      </c>
      <c r="S33485">
        <v>-170.00200000000001</v>
      </c>
      <c r="T33485">
        <v>1070.327</v>
      </c>
      <c r="U33485">
        <v>12</v>
      </c>
      <c r="X33485">
        <v>595.83900000000006</v>
      </c>
      <c r="Y33485">
        <v>-1.9639402E-2</v>
      </c>
      <c r="Z33485">
        <v>0.169225286</v>
      </c>
      <c r="AA33485">
        <v>3.807347E-3</v>
      </c>
      <c r="AB33485">
        <v>-1689.568</v>
      </c>
      <c r="AC33485">
        <v>595.83900000000006</v>
      </c>
      <c r="AD33485">
        <v>-12.55</v>
      </c>
      <c r="AE33485">
        <v>1.483229879</v>
      </c>
      <c r="AF33485">
        <v>16783.43578</v>
      </c>
      <c r="AG33485" t="s">
        <v>4774</v>
      </c>
      <c r="AH33485" t="s">
        <v>5257</v>
      </c>
      <c r="AI33485" t="s">
        <v>5277</v>
      </c>
      <c r="AJ33485">
        <v>11890.134765625</v>
      </c>
      <c r="AK33485">
        <v>11353.484375</v>
      </c>
      <c r="AL33485">
        <v>681.48699951171875</v>
      </c>
      <c r="AM33485">
        <v>671.68597412109375</v>
      </c>
      <c r="AN33485">
        <v>536.650390625</v>
      </c>
      <c r="AO33485">
        <v>-816.52197265625</v>
      </c>
      <c r="AP33485">
        <v>1692.5550537109375</v>
      </c>
      <c r="AQ33485">
        <v>15695.9658203125</v>
      </c>
      <c r="AR33485">
        <v>3382.123046875</v>
      </c>
      <c r="AS33485">
        <v>1472.8690185546875</v>
      </c>
    </row>
    <row r="33486" spans="1:45">
      <c r="A33486" t="s">
        <v>4309</v>
      </c>
      <c r="B33486">
        <v>2017</v>
      </c>
      <c r="C33486">
        <v>106.102</v>
      </c>
      <c r="D33486">
        <v>-68.593000000000004</v>
      </c>
      <c r="E33486">
        <v>0</v>
      </c>
      <c r="F33486">
        <v>-1134.394</v>
      </c>
      <c r="G33486">
        <v>716.70500000000004</v>
      </c>
      <c r="H33486">
        <v>17131.254000000001</v>
      </c>
      <c r="I33486">
        <v>362.57900000000001</v>
      </c>
      <c r="J33486">
        <v>914.70899999999995</v>
      </c>
      <c r="K33486">
        <v>6754.6450000000004</v>
      </c>
      <c r="L33486">
        <v>2276.357</v>
      </c>
      <c r="M33486">
        <v>739.553</v>
      </c>
      <c r="N33486">
        <v>10376.609</v>
      </c>
      <c r="O33486">
        <v>0.32</v>
      </c>
      <c r="P33486">
        <v>0.32</v>
      </c>
      <c r="Q33486">
        <v>67488.153000000006</v>
      </c>
      <c r="R33486">
        <v>102.639</v>
      </c>
      <c r="S33486">
        <v>351.16399999999999</v>
      </c>
      <c r="T33486">
        <v>1062.338</v>
      </c>
      <c r="U33486">
        <v>12</v>
      </c>
      <c r="X33486">
        <v>365.541</v>
      </c>
      <c r="Y33486">
        <v>-1.6865664999999998E-2</v>
      </c>
      <c r="Z33486">
        <v>0.15335759700000001</v>
      </c>
      <c r="AA33486">
        <v>1.525991E-3</v>
      </c>
      <c r="AB33486">
        <v>-2372.4560000000001</v>
      </c>
      <c r="AC33486">
        <v>365.541</v>
      </c>
      <c r="AD33486">
        <v>-16</v>
      </c>
      <c r="AE33486">
        <v>2.0866263250000001</v>
      </c>
      <c r="AF33486">
        <v>21596.20896</v>
      </c>
      <c r="AG33486" t="s">
        <v>4774</v>
      </c>
      <c r="AH33486" t="s">
        <v>5257</v>
      </c>
      <c r="AI33486" t="s">
        <v>5277</v>
      </c>
      <c r="AJ33486">
        <v>10229.9775390625</v>
      </c>
      <c r="AK33486">
        <v>10068.578125</v>
      </c>
      <c r="AL33486">
        <v>533.5059814453125</v>
      </c>
      <c r="AM33486">
        <v>587.593017578125</v>
      </c>
      <c r="AN33486">
        <v>161.3994140625</v>
      </c>
      <c r="AO33486">
        <v>-959.698974609375</v>
      </c>
      <c r="AP33486">
        <v>1562.27001953125</v>
      </c>
      <c r="AQ33486">
        <v>15132.8974609375</v>
      </c>
      <c r="AR33486">
        <v>3934.72607421875</v>
      </c>
      <c r="AS33486">
        <v>1239.1259765625</v>
      </c>
    </row>
    <row r="33487" spans="1:45">
      <c r="A33487" t="s">
        <v>4309</v>
      </c>
      <c r="B33487">
        <v>2018</v>
      </c>
      <c r="C33487">
        <v>99.105999999999995</v>
      </c>
      <c r="D33487">
        <v>92.962999999999994</v>
      </c>
      <c r="E33487">
        <v>-332.33199999999999</v>
      </c>
      <c r="F33487">
        <v>873.22500000000002</v>
      </c>
      <c r="G33487">
        <v>-656.63099999999997</v>
      </c>
      <c r="H33487">
        <v>17557.123</v>
      </c>
      <c r="I33487">
        <v>438.39100000000002</v>
      </c>
      <c r="J33487">
        <v>755.26099999999997</v>
      </c>
      <c r="K33487">
        <v>6132.2889999999998</v>
      </c>
      <c r="L33487">
        <v>1926.32</v>
      </c>
      <c r="M33487">
        <v>889.37699999999995</v>
      </c>
      <c r="N33487">
        <v>11424.834000000001</v>
      </c>
      <c r="O33487">
        <v>0.57999999999999996</v>
      </c>
      <c r="P33487">
        <v>0.57999999999999996</v>
      </c>
      <c r="Q33487">
        <v>68227.171000000002</v>
      </c>
      <c r="R33487">
        <v>1535.8710000000001</v>
      </c>
      <c r="S33487">
        <v>-1255.75</v>
      </c>
      <c r="T33487">
        <v>988.83500000000004</v>
      </c>
      <c r="U33487">
        <v>12</v>
      </c>
      <c r="X33487">
        <v>599.11900000000003</v>
      </c>
      <c r="Y33487">
        <v>1.2849885E-2</v>
      </c>
      <c r="Z33487">
        <v>0.16706021700000001</v>
      </c>
      <c r="AA33487">
        <v>2.2601008999999998E-2</v>
      </c>
      <c r="AB33487">
        <v>-1614.3620000000001</v>
      </c>
      <c r="AC33487">
        <v>599.11900000000003</v>
      </c>
      <c r="AD33487">
        <v>58</v>
      </c>
      <c r="AE33487">
        <v>3.4718020250000001</v>
      </c>
      <c r="AF33487">
        <v>39571.759180000001</v>
      </c>
      <c r="AG33487" t="s">
        <v>4774</v>
      </c>
      <c r="AH33487" t="s">
        <v>5257</v>
      </c>
      <c r="AI33487" t="s">
        <v>5277</v>
      </c>
      <c r="AJ33487">
        <v>9034.4033203125</v>
      </c>
      <c r="AK33487">
        <v>9032.8603515625</v>
      </c>
      <c r="AL33487">
        <v>795.8330078125</v>
      </c>
      <c r="AM33487">
        <v>-1341.3260498046875</v>
      </c>
      <c r="AN33487">
        <v>1.54296875</v>
      </c>
      <c r="AO33487">
        <v>547.0360107421875</v>
      </c>
      <c r="AP33487">
        <v>1903.2559814453125</v>
      </c>
      <c r="AQ33487">
        <v>15227.171875</v>
      </c>
      <c r="AR33487">
        <v>3517.617919921875</v>
      </c>
      <c r="AS33487">
        <v>1027.72998046875</v>
      </c>
    </row>
    <row r="33488" spans="1:45">
      <c r="A33488" t="s">
        <v>4309</v>
      </c>
      <c r="B33488">
        <v>2019</v>
      </c>
      <c r="C33488">
        <v>78.343999999999994</v>
      </c>
      <c r="D33488">
        <v>150.56</v>
      </c>
      <c r="E33488">
        <v>0</v>
      </c>
      <c r="F33488">
        <v>-3672.8910000000001</v>
      </c>
      <c r="G33488">
        <v>-5.7110000000000003</v>
      </c>
      <c r="H33488">
        <v>13693.975</v>
      </c>
      <c r="I33488">
        <v>284.45299999999997</v>
      </c>
      <c r="J33488">
        <v>626.24400000000003</v>
      </c>
      <c r="K33488">
        <v>5226.8329999999996</v>
      </c>
      <c r="L33488">
        <v>2328.9769999999999</v>
      </c>
      <c r="M33488">
        <v>253.4</v>
      </c>
      <c r="N33488">
        <v>8467.1419999999998</v>
      </c>
      <c r="O33488">
        <v>0.38500000000000001</v>
      </c>
      <c r="P33488">
        <v>0.38500000000000001</v>
      </c>
      <c r="Q33488">
        <v>69661.436000000002</v>
      </c>
      <c r="R33488">
        <v>-2795.0050000000001</v>
      </c>
      <c r="S33488">
        <v>-398.63600000000002</v>
      </c>
      <c r="T33488">
        <v>950.10199999999998</v>
      </c>
      <c r="U33488">
        <v>12</v>
      </c>
      <c r="X33488">
        <v>392.92500000000001</v>
      </c>
      <c r="Y33488">
        <v>-5.3522433000000001E-2</v>
      </c>
      <c r="Z33488">
        <v>0.121162504</v>
      </c>
      <c r="AA33488">
        <v>-4.0729623E-2</v>
      </c>
      <c r="AB33488">
        <v>-2695.9259999999999</v>
      </c>
      <c r="AC33488">
        <v>392.92500000000001</v>
      </c>
      <c r="AD33488">
        <v>-7.7</v>
      </c>
      <c r="AE33488">
        <v>3.1775507119999999</v>
      </c>
      <c r="AF33488">
        <v>26819.652859999998</v>
      </c>
      <c r="AG33488" t="s">
        <v>4774</v>
      </c>
      <c r="AH33488" t="s">
        <v>5257</v>
      </c>
      <c r="AI33488" t="s">
        <v>5277</v>
      </c>
      <c r="AJ33488">
        <v>8268.0048828125</v>
      </c>
      <c r="AK33488">
        <v>9084.255859375</v>
      </c>
      <c r="AL33488">
        <v>665.92401123046875</v>
      </c>
      <c r="AM33488">
        <v>2262.931884765625</v>
      </c>
      <c r="AN33488">
        <v>-816.2509765625</v>
      </c>
      <c r="AO33488">
        <v>-3745.10693359375</v>
      </c>
      <c r="AP33488">
        <v>1279.7550048828125</v>
      </c>
      <c r="AQ33488">
        <v>12186.84765625</v>
      </c>
      <c r="AR33488">
        <v>3975.680908203125</v>
      </c>
      <c r="AS33488">
        <v>76.762001037597656</v>
      </c>
    </row>
    <row r="33489" spans="1:45">
      <c r="A33489" t="s">
        <v>4311</v>
      </c>
      <c r="B33489">
        <v>2011</v>
      </c>
      <c r="C33489">
        <v>463.02100000000002</v>
      </c>
      <c r="D33489">
        <v>-353.65800000000002</v>
      </c>
      <c r="E33489">
        <v>0</v>
      </c>
      <c r="F33489">
        <v>-2038.6220000000001</v>
      </c>
      <c r="G33489">
        <v>-761.49300000000005</v>
      </c>
      <c r="H33489">
        <v>31415.217000000001</v>
      </c>
      <c r="I33489">
        <v>1454.405</v>
      </c>
      <c r="J33489">
        <v>0</v>
      </c>
      <c r="K33489">
        <v>9949.0889999999999</v>
      </c>
      <c r="L33489">
        <v>2355.692</v>
      </c>
      <c r="M33489">
        <v>7</v>
      </c>
      <c r="N33489">
        <v>21466.128000000001</v>
      </c>
      <c r="O33489">
        <v>337.5</v>
      </c>
      <c r="P33489">
        <v>0.9</v>
      </c>
      <c r="Q33489">
        <v>69436.528999999995</v>
      </c>
      <c r="R33489">
        <v>-71.870999999999995</v>
      </c>
      <c r="S33489">
        <v>-3501.482</v>
      </c>
      <c r="T33489">
        <v>1128.712</v>
      </c>
      <c r="U33489">
        <v>12</v>
      </c>
      <c r="X33489">
        <v>2739.989</v>
      </c>
      <c r="Y33489">
        <v>-11.009813729999999</v>
      </c>
      <c r="Z33489">
        <v>112.84921079999999</v>
      </c>
      <c r="AA33489">
        <v>-0.38814764200000001</v>
      </c>
      <c r="AB33489">
        <v>1912.259</v>
      </c>
      <c r="AC33489">
        <v>2739.989</v>
      </c>
      <c r="AD33489">
        <v>-30</v>
      </c>
      <c r="AE33489">
        <v>2.9907165280000001</v>
      </c>
      <c r="AF33489">
        <v>62492.876100000001</v>
      </c>
      <c r="AG33489" t="s">
        <v>4774</v>
      </c>
      <c r="AH33489" t="s">
        <v>5257</v>
      </c>
      <c r="AI33489" t="s">
        <v>5277</v>
      </c>
      <c r="AJ33489">
        <v>6285.4111328125</v>
      </c>
      <c r="AN33489">
        <v>-1200.5830078125</v>
      </c>
      <c r="AO33489">
        <v>-1200.5830078125</v>
      </c>
      <c r="AP33489">
        <v>5357.85400390625</v>
      </c>
      <c r="AQ33489">
        <v>26057.36328125</v>
      </c>
      <c r="AR33489">
        <v>3445.594970703125</v>
      </c>
      <c r="AS33489">
        <v>3826.48388671875</v>
      </c>
    </row>
    <row r="33490" spans="1:45">
      <c r="A33490" t="s">
        <v>4311</v>
      </c>
      <c r="B33490">
        <v>2012</v>
      </c>
      <c r="C33490">
        <v>302.35700000000003</v>
      </c>
      <c r="D33490">
        <v>176.83500000000001</v>
      </c>
      <c r="E33490">
        <v>0</v>
      </c>
      <c r="F33490">
        <v>395.12799999999999</v>
      </c>
      <c r="G33490">
        <v>2284.7429999999999</v>
      </c>
      <c r="H33490">
        <v>36895.396000000001</v>
      </c>
      <c r="I33490">
        <v>1221.962</v>
      </c>
      <c r="J33490">
        <v>0</v>
      </c>
      <c r="K33490">
        <v>15435.741</v>
      </c>
      <c r="L33490">
        <v>2384.09</v>
      </c>
      <c r="M33490">
        <v>825</v>
      </c>
      <c r="N33490">
        <v>21459.654999999999</v>
      </c>
      <c r="O33490">
        <v>221.25</v>
      </c>
      <c r="P33490">
        <v>0.59</v>
      </c>
      <c r="Q33490">
        <v>69755.278999999995</v>
      </c>
      <c r="R33490">
        <v>2500.1089999999999</v>
      </c>
      <c r="S33490">
        <v>-8066.83</v>
      </c>
      <c r="T33490">
        <v>1633.4670000000001</v>
      </c>
      <c r="U33490">
        <v>12</v>
      </c>
      <c r="X33490">
        <v>10351.573</v>
      </c>
      <c r="Y33490">
        <v>2.128803987</v>
      </c>
      <c r="Z33490">
        <v>115.3400609</v>
      </c>
      <c r="AA33490">
        <v>13.469665539999999</v>
      </c>
      <c r="AB33490">
        <v>-1173.855</v>
      </c>
      <c r="AC33490">
        <v>10351.573</v>
      </c>
      <c r="AE33490">
        <v>1.9182407079999999</v>
      </c>
      <c r="AF33490">
        <v>41155.614609999997</v>
      </c>
      <c r="AG33490" t="s">
        <v>4774</v>
      </c>
      <c r="AH33490" t="s">
        <v>5257</v>
      </c>
      <c r="AI33490" t="s">
        <v>5277</v>
      </c>
      <c r="AJ33490">
        <v>8496.5185546875</v>
      </c>
      <c r="AN33490">
        <v>866.64202880859375</v>
      </c>
      <c r="AO33490">
        <v>866.64202880859375</v>
      </c>
      <c r="AP33490">
        <v>3382.62109375</v>
      </c>
      <c r="AQ33490">
        <v>33512.7734375</v>
      </c>
      <c r="AR33490">
        <v>4556.47607421875</v>
      </c>
      <c r="AS33490">
        <v>8500</v>
      </c>
    </row>
    <row r="33491" spans="1:45">
      <c r="A33491" t="s">
        <v>4311</v>
      </c>
      <c r="B33491">
        <v>2013</v>
      </c>
      <c r="C33491">
        <v>772.471</v>
      </c>
      <c r="D33491">
        <v>375.44200000000001</v>
      </c>
      <c r="E33491">
        <v>0</v>
      </c>
      <c r="F33491">
        <v>1290.453</v>
      </c>
      <c r="G33491">
        <v>3112.8209999999999</v>
      </c>
      <c r="H33491">
        <v>69991.476999999999</v>
      </c>
      <c r="I33491">
        <v>2461.7460000000001</v>
      </c>
      <c r="J33491">
        <v>238.79400000000001</v>
      </c>
      <c r="K33491">
        <v>41080.875999999997</v>
      </c>
      <c r="L33491">
        <v>2424.009</v>
      </c>
      <c r="M33491">
        <v>0</v>
      </c>
      <c r="N33491">
        <v>28910.600999999999</v>
      </c>
      <c r="O33491">
        <v>206.25</v>
      </c>
      <c r="P33491">
        <v>0.55000000000000004</v>
      </c>
      <c r="Q33491">
        <v>109255.443</v>
      </c>
      <c r="R33491">
        <v>3544.1419999999998</v>
      </c>
      <c r="S33491">
        <v>-3620.0419999999999</v>
      </c>
      <c r="T33491">
        <v>1856.66</v>
      </c>
      <c r="U33491">
        <v>12</v>
      </c>
      <c r="X33491">
        <v>6732.8630000000003</v>
      </c>
      <c r="Y33491">
        <v>6.5447434510000004</v>
      </c>
      <c r="Z33491">
        <v>99.214122219999993</v>
      </c>
      <c r="AA33491">
        <v>17.974695820000001</v>
      </c>
      <c r="AB33491">
        <v>-1104.875</v>
      </c>
      <c r="AC33491">
        <v>7389.5559999999996</v>
      </c>
      <c r="AE33491">
        <v>2.0788371190000001</v>
      </c>
      <c r="AF33491">
        <v>60090.493649999997</v>
      </c>
      <c r="AG33491" t="s">
        <v>4774</v>
      </c>
      <c r="AH33491" t="s">
        <v>5257</v>
      </c>
      <c r="AI33491" t="s">
        <v>5277</v>
      </c>
      <c r="AJ33491">
        <v>10942.26953125</v>
      </c>
      <c r="AN33491">
        <v>1687.4820556640625</v>
      </c>
      <c r="AO33491">
        <v>1687.4820556640625</v>
      </c>
      <c r="AP33491">
        <v>5401.30322265625</v>
      </c>
      <c r="AQ33491">
        <v>63755.9921875</v>
      </c>
      <c r="AR33491">
        <v>6506.17822265625</v>
      </c>
      <c r="AS33491">
        <v>31547.255859375</v>
      </c>
    </row>
    <row r="33492" spans="1:45">
      <c r="A33492" t="s">
        <v>4311</v>
      </c>
      <c r="B33492">
        <v>2014</v>
      </c>
      <c r="C33492">
        <v>1305.194</v>
      </c>
      <c r="D33492">
        <v>5154.433</v>
      </c>
      <c r="E33492">
        <v>0</v>
      </c>
      <c r="F33492">
        <v>4573.6239999999998</v>
      </c>
      <c r="G33492">
        <v>2641.9989999999998</v>
      </c>
      <c r="H33492">
        <v>76058.096000000005</v>
      </c>
      <c r="I33492">
        <v>1278.509</v>
      </c>
      <c r="J33492">
        <v>248.21799999999999</v>
      </c>
      <c r="K33492">
        <v>30057.109</v>
      </c>
      <c r="L33492">
        <v>3042.835</v>
      </c>
      <c r="M33492">
        <v>0</v>
      </c>
      <c r="N33492">
        <v>46000.987000000001</v>
      </c>
      <c r="O33492">
        <v>50</v>
      </c>
      <c r="P33492">
        <v>2</v>
      </c>
      <c r="Q33492">
        <v>7643.1139999999996</v>
      </c>
      <c r="R33492">
        <v>4273.63</v>
      </c>
      <c r="S33492">
        <v>-3763.58</v>
      </c>
      <c r="T33492">
        <v>3549.2449999999999</v>
      </c>
      <c r="U33492">
        <v>12</v>
      </c>
      <c r="X33492">
        <v>6405.5789999999997</v>
      </c>
      <c r="Y33492">
        <v>15.39542703</v>
      </c>
      <c r="Z33492">
        <v>150.46300170000001</v>
      </c>
      <c r="AA33492">
        <v>14.385607309999999</v>
      </c>
      <c r="AB33492">
        <v>3271.8119999999999</v>
      </c>
      <c r="AC33492">
        <v>6405.5789999999997</v>
      </c>
      <c r="AD33492">
        <v>4.7619047620000003</v>
      </c>
      <c r="AE33492">
        <v>0.332307607</v>
      </c>
      <c r="AF33492">
        <v>15286.227999999999</v>
      </c>
      <c r="AG33492" t="s">
        <v>4774</v>
      </c>
      <c r="AH33492" t="s">
        <v>5257</v>
      </c>
      <c r="AI33492" t="s">
        <v>5277</v>
      </c>
      <c r="AJ33492">
        <v>14293.3671875</v>
      </c>
      <c r="AN33492">
        <v>724.385009765625</v>
      </c>
      <c r="AO33492">
        <v>724.385009765625</v>
      </c>
      <c r="AP33492">
        <v>7411.16796875</v>
      </c>
      <c r="AQ33492">
        <v>66667.9765625</v>
      </c>
      <c r="AR33492">
        <v>4139.35595703125</v>
      </c>
      <c r="AS33492">
        <v>23011.66015625</v>
      </c>
    </row>
    <row r="33493" spans="1:45">
      <c r="A33493" t="s">
        <v>4311</v>
      </c>
      <c r="B33493">
        <v>2015</v>
      </c>
      <c r="C33493">
        <v>1293.4069999999999</v>
      </c>
      <c r="D33493">
        <v>2481.1750000000002</v>
      </c>
      <c r="E33493">
        <v>0</v>
      </c>
      <c r="F33493">
        <v>-51921.853999999999</v>
      </c>
      <c r="G33493">
        <v>-148.67500000000001</v>
      </c>
      <c r="H33493">
        <v>21834.401000000002</v>
      </c>
      <c r="I33493">
        <v>977.48800000000006</v>
      </c>
      <c r="J33493">
        <v>144.327</v>
      </c>
      <c r="K33493">
        <v>24367.973999999998</v>
      </c>
      <c r="L33493">
        <v>1142.8420000000001</v>
      </c>
      <c r="M33493">
        <v>1986.66</v>
      </c>
      <c r="N33493">
        <v>-2533.5729999999999</v>
      </c>
      <c r="O33493">
        <v>7.5</v>
      </c>
      <c r="P33493">
        <v>0.3</v>
      </c>
      <c r="Q33493">
        <v>8423.9359999999997</v>
      </c>
      <c r="R33493">
        <v>-51798.175999999999</v>
      </c>
      <c r="S33493">
        <v>2492.0749999999998</v>
      </c>
      <c r="T33493">
        <v>1311.4459999999999</v>
      </c>
      <c r="U33493">
        <v>12</v>
      </c>
      <c r="X33493">
        <v>-2640.75</v>
      </c>
      <c r="Y33493">
        <v>-157.7756669</v>
      </c>
      <c r="Z33493">
        <v>-7.5217600180000002</v>
      </c>
      <c r="AA33493">
        <v>-157.39984480000001</v>
      </c>
      <c r="AB33493">
        <v>2952.654</v>
      </c>
      <c r="AC33493">
        <v>-2640.75</v>
      </c>
      <c r="AD33493">
        <v>-4.6153845999999998E-2</v>
      </c>
      <c r="AE33493">
        <v>-0.99710705799999999</v>
      </c>
      <c r="AF33493">
        <v>2527.1808000000001</v>
      </c>
      <c r="AG33493" t="s">
        <v>4774</v>
      </c>
      <c r="AH33493" t="s">
        <v>5257</v>
      </c>
      <c r="AI33493" t="s">
        <v>5277</v>
      </c>
      <c r="AJ33493">
        <v>4878.72216796875</v>
      </c>
      <c r="AN33493">
        <v>-53109.62109375</v>
      </c>
      <c r="AO33493">
        <v>-53109.62109375</v>
      </c>
      <c r="AP33493">
        <v>7213.212890625</v>
      </c>
      <c r="AQ33493">
        <v>13701.94921875</v>
      </c>
      <c r="AR33493">
        <v>4260.55908203125</v>
      </c>
      <c r="AS33493">
        <v>16625</v>
      </c>
    </row>
    <row r="33494" spans="1:45">
      <c r="A33494" t="s">
        <v>4311</v>
      </c>
      <c r="B33494">
        <v>2016</v>
      </c>
      <c r="C33494">
        <v>1911.9059999999999</v>
      </c>
      <c r="D33494">
        <v>-125.06100000000001</v>
      </c>
      <c r="E33494">
        <v>0</v>
      </c>
      <c r="F33494">
        <v>-13175.77</v>
      </c>
      <c r="G33494">
        <v>-2098.645</v>
      </c>
      <c r="H33494">
        <v>7991.8609999999999</v>
      </c>
      <c r="I33494">
        <v>600.255</v>
      </c>
      <c r="J33494">
        <v>185.733</v>
      </c>
      <c r="K33494">
        <v>26469.745999999999</v>
      </c>
      <c r="L33494">
        <v>294.24099999999999</v>
      </c>
      <c r="M33494">
        <v>17925</v>
      </c>
      <c r="N33494">
        <v>-18477.884999999998</v>
      </c>
      <c r="O33494">
        <v>7.25</v>
      </c>
      <c r="P33494">
        <v>0.28999999999999998</v>
      </c>
      <c r="Q33494">
        <v>8423.9359999999997</v>
      </c>
      <c r="R33494">
        <v>-10724.835999999999</v>
      </c>
      <c r="S33494">
        <v>-2357.4169999999999</v>
      </c>
      <c r="T33494">
        <v>413.96699999999998</v>
      </c>
      <c r="U33494">
        <v>12</v>
      </c>
      <c r="X33494">
        <v>258.77199999999999</v>
      </c>
      <c r="Y33494">
        <v>-39.102178600000002</v>
      </c>
      <c r="Z33494">
        <v>-54.840234420000002</v>
      </c>
      <c r="AA33494">
        <v>-31.828458810000001</v>
      </c>
      <c r="AB33494">
        <v>-18075.438999999998</v>
      </c>
      <c r="AC33494">
        <v>258.77199999999999</v>
      </c>
      <c r="AD33494">
        <v>-0.15104166699999999</v>
      </c>
      <c r="AE33494">
        <v>-0.13220220699999999</v>
      </c>
      <c r="AF33494">
        <v>2442.9414400000001</v>
      </c>
      <c r="AG33494" t="s">
        <v>4774</v>
      </c>
      <c r="AH33494" t="s">
        <v>5257</v>
      </c>
      <c r="AI33494" t="s">
        <v>5277</v>
      </c>
      <c r="AJ33494">
        <v>2461.72705078125</v>
      </c>
      <c r="AN33494">
        <v>-11138.802734375</v>
      </c>
      <c r="AO33494">
        <v>-11138.802734375</v>
      </c>
      <c r="AP33494">
        <v>1678.967041015625</v>
      </c>
      <c r="AQ33494">
        <v>5514.0849609375</v>
      </c>
      <c r="AR33494">
        <v>19754.40625</v>
      </c>
      <c r="AS33494">
        <v>0</v>
      </c>
    </row>
    <row r="33495" spans="1:45">
      <c r="A33495" t="s">
        <v>4311</v>
      </c>
      <c r="B33495">
        <v>2017</v>
      </c>
      <c r="C33495">
        <v>1250.191</v>
      </c>
      <c r="D33495">
        <v>12193.003000000001</v>
      </c>
      <c r="E33495">
        <v>0</v>
      </c>
      <c r="F33495">
        <v>8275.0319999999992</v>
      </c>
      <c r="G33495">
        <v>-1241.489</v>
      </c>
      <c r="H33495">
        <v>2634.723</v>
      </c>
      <c r="I33495">
        <v>143.79900000000001</v>
      </c>
      <c r="J33495">
        <v>0</v>
      </c>
      <c r="K33495">
        <v>14661.094999999999</v>
      </c>
      <c r="L33495">
        <v>217.941</v>
      </c>
      <c r="M33495">
        <v>4876.9030000000002</v>
      </c>
      <c r="N33495">
        <v>-12026.371999999999</v>
      </c>
      <c r="O33495">
        <v>5.5</v>
      </c>
      <c r="P33495">
        <v>0.22</v>
      </c>
      <c r="Q33495">
        <v>12323.463</v>
      </c>
      <c r="R33495">
        <v>-2209.855</v>
      </c>
      <c r="S33495">
        <v>-1246.1210000000001</v>
      </c>
      <c r="T33495">
        <v>457.92500000000001</v>
      </c>
      <c r="U33495">
        <v>12</v>
      </c>
      <c r="X33495">
        <v>4.6319999999999997</v>
      </c>
      <c r="Y33495">
        <v>21.179932990000001</v>
      </c>
      <c r="Z33495">
        <v>-24.807097649999999</v>
      </c>
      <c r="AA33495">
        <v>-5.6561208240000003</v>
      </c>
      <c r="AB33495">
        <v>-5084.2879999999996</v>
      </c>
      <c r="AC33495">
        <v>4.6319999999999997</v>
      </c>
      <c r="AD33495">
        <v>2</v>
      </c>
      <c r="AE33495">
        <v>-0.22171074099999999</v>
      </c>
      <c r="AF33495">
        <v>2711.1618600000002</v>
      </c>
      <c r="AG33495" t="s">
        <v>4774</v>
      </c>
      <c r="AH33495" t="s">
        <v>5257</v>
      </c>
      <c r="AI33495" t="s">
        <v>5277</v>
      </c>
      <c r="AJ33495">
        <v>1329.0050048828125</v>
      </c>
      <c r="AN33495">
        <v>-2667.780029296875</v>
      </c>
      <c r="AO33495">
        <v>-2667.780029296875</v>
      </c>
      <c r="AP33495">
        <v>1045.383056640625</v>
      </c>
      <c r="AQ33495">
        <v>1589.3399658203125</v>
      </c>
      <c r="AR33495">
        <v>6129.6708984375</v>
      </c>
      <c r="AS33495">
        <v>0</v>
      </c>
    </row>
    <row r="33496" spans="1:45">
      <c r="A33496" t="s">
        <v>4311</v>
      </c>
      <c r="B33496">
        <v>2018</v>
      </c>
      <c r="C33496">
        <v>32.417000000000002</v>
      </c>
      <c r="D33496">
        <v>13.333</v>
      </c>
      <c r="E33496">
        <v>0</v>
      </c>
      <c r="F33496">
        <v>-2079.683</v>
      </c>
      <c r="G33496">
        <v>-1778.1379999999999</v>
      </c>
      <c r="H33496">
        <v>6808.1509999999998</v>
      </c>
      <c r="I33496">
        <v>9.2999999999999999E-2</v>
      </c>
      <c r="J33496">
        <v>149.482</v>
      </c>
      <c r="K33496">
        <v>300.41199999999998</v>
      </c>
      <c r="L33496">
        <v>197.827</v>
      </c>
      <c r="M33496">
        <v>42.331000000000003</v>
      </c>
      <c r="N33496">
        <v>6507.7389999999996</v>
      </c>
      <c r="O33496">
        <v>0.56499999999999995</v>
      </c>
      <c r="P33496">
        <v>0.56499999999999995</v>
      </c>
      <c r="Q33496">
        <v>11505.672</v>
      </c>
      <c r="R33496">
        <v>-1995.2370000000001</v>
      </c>
      <c r="S33496">
        <v>-2703.1379999999999</v>
      </c>
      <c r="T33496">
        <v>65.361999999999995</v>
      </c>
      <c r="U33496">
        <v>12</v>
      </c>
      <c r="X33496">
        <v>925</v>
      </c>
      <c r="Y33496">
        <v>-0.302878278</v>
      </c>
      <c r="Z33496">
        <v>0.56561077000000004</v>
      </c>
      <c r="AA33496">
        <v>-0.29057983700000001</v>
      </c>
      <c r="AB33496">
        <v>2531.2629999999999</v>
      </c>
      <c r="AC33496">
        <v>0</v>
      </c>
      <c r="AD33496">
        <v>-2.2599999999999998</v>
      </c>
      <c r="AE33496">
        <v>0.998920158</v>
      </c>
      <c r="AF33496">
        <v>6500.7046799999998</v>
      </c>
      <c r="AG33496" t="s">
        <v>4774</v>
      </c>
      <c r="AH33496" t="s">
        <v>5257</v>
      </c>
      <c r="AI33496" t="s">
        <v>5277</v>
      </c>
      <c r="AJ33496">
        <v>107.81300354003906</v>
      </c>
      <c r="AK33496">
        <v>61.680000305175781</v>
      </c>
      <c r="AL33496">
        <v>1410.510009765625</v>
      </c>
      <c r="AM33496">
        <v>696.22198486328125</v>
      </c>
      <c r="AN33496">
        <v>46.133003234863281</v>
      </c>
      <c r="AO33496">
        <v>-2060.59912109375</v>
      </c>
      <c r="AP33496">
        <v>2831.675048828125</v>
      </c>
      <c r="AQ33496">
        <v>28.374000549316406</v>
      </c>
      <c r="AR33496">
        <v>300.4119873046875</v>
      </c>
      <c r="AS33496">
        <v>0</v>
      </c>
    </row>
    <row r="33497" spans="1:45">
      <c r="A33497" t="s">
        <v>4311</v>
      </c>
      <c r="B33497">
        <v>2019</v>
      </c>
      <c r="C33497">
        <v>0.501</v>
      </c>
      <c r="D33497">
        <v>0</v>
      </c>
      <c r="E33497">
        <v>0</v>
      </c>
      <c r="F33497">
        <v>-2522.694</v>
      </c>
      <c r="G33497">
        <v>-1818.29</v>
      </c>
      <c r="H33497">
        <v>4795.509</v>
      </c>
      <c r="I33497">
        <v>65.832999999999998</v>
      </c>
      <c r="J33497">
        <v>221.167</v>
      </c>
      <c r="K33497">
        <v>521.875</v>
      </c>
      <c r="L33497">
        <v>57.432000000000002</v>
      </c>
      <c r="M33497">
        <v>0</v>
      </c>
      <c r="N33497">
        <v>4273.634</v>
      </c>
      <c r="O33497">
        <v>0.45</v>
      </c>
      <c r="P33497">
        <v>0.45</v>
      </c>
      <c r="Q33497">
        <v>15174.394</v>
      </c>
      <c r="R33497">
        <v>-2350.605</v>
      </c>
      <c r="S33497">
        <v>-1842.7349999999999</v>
      </c>
      <c r="T33497">
        <v>171.58799999999999</v>
      </c>
      <c r="U33497">
        <v>12</v>
      </c>
      <c r="X33497">
        <v>24.445</v>
      </c>
      <c r="Y33497">
        <v>-0.17817798800000001</v>
      </c>
      <c r="Z33497">
        <v>0.28163417899999998</v>
      </c>
      <c r="AA33497">
        <v>-0.16602333399999999</v>
      </c>
      <c r="AB33497">
        <v>607.28499999999997</v>
      </c>
      <c r="AC33497">
        <v>24.445</v>
      </c>
      <c r="AD33497">
        <v>-2.6470588240000001</v>
      </c>
      <c r="AE33497">
        <v>1.5978174279999999</v>
      </c>
      <c r="AF33497">
        <v>6828.4772999999996</v>
      </c>
      <c r="AG33497" t="s">
        <v>4774</v>
      </c>
      <c r="AH33497" t="s">
        <v>5257</v>
      </c>
      <c r="AI33497" t="s">
        <v>5277</v>
      </c>
      <c r="AJ33497">
        <v>296.677001953125</v>
      </c>
      <c r="AK33497">
        <v>202.04899597167969</v>
      </c>
      <c r="AL33497">
        <v>1954.18798828125</v>
      </c>
      <c r="AM33497">
        <v>662.63299560546875</v>
      </c>
      <c r="AN33497">
        <v>94.628005981445313</v>
      </c>
      <c r="AO33497">
        <v>-2522.193115234375</v>
      </c>
      <c r="AP33497">
        <v>1129.1600341796875</v>
      </c>
      <c r="AQ33497">
        <v>37.7760009765625</v>
      </c>
      <c r="AR33497">
        <v>521.875</v>
      </c>
      <c r="AS33497">
        <v>0</v>
      </c>
    </row>
    <row r="33498" spans="1:45">
      <c r="A33498" t="s">
        <v>4320</v>
      </c>
      <c r="B33498">
        <v>2010</v>
      </c>
      <c r="E33498">
        <v>239000</v>
      </c>
      <c r="F33498">
        <v>573000</v>
      </c>
      <c r="G33498">
        <v>1131000</v>
      </c>
      <c r="H33498">
        <v>79097000</v>
      </c>
      <c r="K33498">
        <v>68972000</v>
      </c>
      <c r="N33498">
        <v>10125000</v>
      </c>
      <c r="Q33498">
        <v>136330.829</v>
      </c>
      <c r="U33498">
        <v>12</v>
      </c>
      <c r="Y33498">
        <v>4.2030111909999999</v>
      </c>
      <c r="Z33498">
        <v>74.267867910000007</v>
      </c>
      <c r="AG33498" t="s">
        <v>4774</v>
      </c>
      <c r="AH33498" t="s">
        <v>5260</v>
      </c>
      <c r="AI33498" t="s">
        <v>5278</v>
      </c>
      <c r="AJ33498">
        <v>2826000</v>
      </c>
      <c r="AK33498">
        <v>402000</v>
      </c>
      <c r="AN33498">
        <v>2424000</v>
      </c>
      <c r="AO33498">
        <v>2424000</v>
      </c>
      <c r="AP33498">
        <v>946000</v>
      </c>
      <c r="AR33498">
        <v>59954000</v>
      </c>
      <c r="AS33498">
        <v>5598000</v>
      </c>
    </row>
    <row r="33499" spans="1:45">
      <c r="A33499" t="s">
        <v>4320</v>
      </c>
      <c r="B33499">
        <v>2011</v>
      </c>
      <c r="E33499">
        <v>318000</v>
      </c>
      <c r="F33499">
        <v>778000</v>
      </c>
      <c r="G33499">
        <v>1853000</v>
      </c>
      <c r="H33499">
        <v>89676000</v>
      </c>
      <c r="K33499">
        <v>78114000</v>
      </c>
      <c r="N33499">
        <v>11562000</v>
      </c>
      <c r="Q33499">
        <v>136330.82999999999</v>
      </c>
      <c r="U33499">
        <v>12</v>
      </c>
      <c r="Y33499">
        <v>5.7067062880000003</v>
      </c>
      <c r="Z33499">
        <v>84.808403209999994</v>
      </c>
      <c r="AG33499" t="s">
        <v>4774</v>
      </c>
      <c r="AH33499" t="s">
        <v>5260</v>
      </c>
      <c r="AI33499" t="s">
        <v>5278</v>
      </c>
      <c r="AJ33499">
        <v>2849000</v>
      </c>
      <c r="AK33499">
        <v>371000</v>
      </c>
      <c r="AN33499">
        <v>2478000</v>
      </c>
      <c r="AO33499">
        <v>2478000</v>
      </c>
      <c r="AP33499">
        <v>1419000</v>
      </c>
      <c r="AR33499">
        <v>64420000</v>
      </c>
      <c r="AS33499">
        <v>6684000</v>
      </c>
    </row>
    <row r="33500" spans="1:45">
      <c r="A33500" t="s">
        <v>4320</v>
      </c>
      <c r="B33500">
        <v>2012</v>
      </c>
      <c r="E33500">
        <v>220000</v>
      </c>
      <c r="F33500">
        <v>629000</v>
      </c>
      <c r="G33500">
        <v>601000</v>
      </c>
      <c r="H33500">
        <v>96992000</v>
      </c>
      <c r="K33500">
        <v>84501000</v>
      </c>
      <c r="N33500">
        <v>12491000</v>
      </c>
      <c r="Q33500">
        <v>136330.82999999999</v>
      </c>
      <c r="U33500">
        <v>12</v>
      </c>
      <c r="Y33500">
        <v>4.6137766490000001</v>
      </c>
      <c r="Z33500">
        <v>91.622709259999993</v>
      </c>
      <c r="AG33500" t="s">
        <v>4774</v>
      </c>
      <c r="AH33500" t="s">
        <v>5260</v>
      </c>
      <c r="AI33500" t="s">
        <v>5278</v>
      </c>
      <c r="AJ33500">
        <v>3023000</v>
      </c>
      <c r="AK33500">
        <v>389000</v>
      </c>
      <c r="AN33500">
        <v>2634000</v>
      </c>
      <c r="AO33500">
        <v>2634000</v>
      </c>
      <c r="AP33500">
        <v>1845000</v>
      </c>
      <c r="AR33500">
        <v>74255000</v>
      </c>
      <c r="AS33500">
        <v>5622000</v>
      </c>
    </row>
    <row r="33501" spans="1:45">
      <c r="A33501" t="s">
        <v>4320</v>
      </c>
      <c r="B33501">
        <v>2013</v>
      </c>
      <c r="E33501">
        <v>195000</v>
      </c>
      <c r="F33501">
        <v>667000</v>
      </c>
      <c r="G33501">
        <v>737000</v>
      </c>
      <c r="H33501">
        <v>105894000</v>
      </c>
      <c r="K33501">
        <v>91679000</v>
      </c>
      <c r="N33501">
        <v>14215000</v>
      </c>
      <c r="Q33501">
        <v>136330.82999999999</v>
      </c>
      <c r="U33501">
        <v>12</v>
      </c>
      <c r="Y33501">
        <v>4.8925103740000004</v>
      </c>
      <c r="Z33501">
        <v>104.2684182</v>
      </c>
      <c r="AG33501" t="s">
        <v>4774</v>
      </c>
      <c r="AH33501" t="s">
        <v>5260</v>
      </c>
      <c r="AI33501" t="s">
        <v>5278</v>
      </c>
      <c r="AJ33501">
        <v>3123000</v>
      </c>
      <c r="AK33501">
        <v>407000</v>
      </c>
      <c r="AN33501">
        <v>2716000</v>
      </c>
      <c r="AO33501">
        <v>2716000</v>
      </c>
      <c r="AP33501">
        <v>1863000</v>
      </c>
      <c r="AR33501">
        <v>80101000</v>
      </c>
      <c r="AS33501">
        <v>6547000</v>
      </c>
    </row>
    <row r="33502" spans="1:45">
      <c r="A33502" t="s">
        <v>4320</v>
      </c>
      <c r="B33502">
        <v>2014</v>
      </c>
      <c r="E33502">
        <v>274000</v>
      </c>
      <c r="F33502">
        <v>825000</v>
      </c>
      <c r="G33502">
        <v>1622000</v>
      </c>
      <c r="H33502">
        <v>113678000</v>
      </c>
      <c r="K33502">
        <v>98693000</v>
      </c>
      <c r="N33502">
        <v>14985000</v>
      </c>
      <c r="Q33502">
        <v>136330.83100000001</v>
      </c>
      <c r="U33502">
        <v>12</v>
      </c>
      <c r="Y33502">
        <v>6.0514558410000001</v>
      </c>
      <c r="Z33502">
        <v>109.91644290000001</v>
      </c>
      <c r="AG33502" t="s">
        <v>4774</v>
      </c>
      <c r="AH33502" t="s">
        <v>5260</v>
      </c>
      <c r="AI33502" t="s">
        <v>5278</v>
      </c>
      <c r="AJ33502">
        <v>3270000</v>
      </c>
      <c r="AK33502">
        <v>408000</v>
      </c>
      <c r="AN33502">
        <v>2862000</v>
      </c>
      <c r="AO33502">
        <v>2862000</v>
      </c>
      <c r="AP33502">
        <v>1759000</v>
      </c>
      <c r="AR33502">
        <v>86004000</v>
      </c>
      <c r="AS33502">
        <v>6972000</v>
      </c>
    </row>
    <row r="33503" spans="1:45">
      <c r="A33503" t="s">
        <v>4320</v>
      </c>
      <c r="B33503">
        <v>2015</v>
      </c>
      <c r="E33503">
        <v>151000</v>
      </c>
      <c r="F33503">
        <v>573000</v>
      </c>
      <c r="G33503">
        <v>1007000</v>
      </c>
      <c r="H33503">
        <v>116206000</v>
      </c>
      <c r="K33503">
        <v>100727000</v>
      </c>
      <c r="N33503">
        <v>15479000</v>
      </c>
      <c r="Q33503">
        <v>136330.83100000001</v>
      </c>
      <c r="U33503">
        <v>12</v>
      </c>
      <c r="Y33503">
        <v>4.2030111300000002</v>
      </c>
      <c r="Z33503">
        <v>113.53998129999999</v>
      </c>
      <c r="AG33503" t="s">
        <v>4774</v>
      </c>
      <c r="AH33503" t="s">
        <v>5260</v>
      </c>
      <c r="AI33503" t="s">
        <v>5278</v>
      </c>
      <c r="AJ33503">
        <v>3236000</v>
      </c>
      <c r="AK33503">
        <v>421000</v>
      </c>
      <c r="AN33503">
        <v>2815000</v>
      </c>
      <c r="AO33503">
        <v>2815000</v>
      </c>
      <c r="AP33503">
        <v>1756000</v>
      </c>
      <c r="AR33503">
        <v>84340000</v>
      </c>
      <c r="AS33503">
        <v>12349000</v>
      </c>
    </row>
    <row r="33504" spans="1:45">
      <c r="A33504" t="s">
        <v>4320</v>
      </c>
      <c r="B33504">
        <v>2016</v>
      </c>
      <c r="E33504">
        <v>419000</v>
      </c>
      <c r="F33504">
        <v>990000</v>
      </c>
      <c r="G33504">
        <v>1085000</v>
      </c>
      <c r="H33504">
        <v>148144000</v>
      </c>
      <c r="K33504">
        <v>130758000</v>
      </c>
      <c r="N33504">
        <v>17386000</v>
      </c>
      <c r="Q33504">
        <v>144322.28</v>
      </c>
      <c r="U33504">
        <v>12</v>
      </c>
      <c r="Y33504">
        <v>7.1055454290000002</v>
      </c>
      <c r="Z33504">
        <v>119.406373</v>
      </c>
      <c r="AG33504" t="s">
        <v>4774</v>
      </c>
      <c r="AH33504" t="s">
        <v>5260</v>
      </c>
      <c r="AI33504" t="s">
        <v>5278</v>
      </c>
      <c r="AJ33504">
        <v>3716000</v>
      </c>
      <c r="AK33504">
        <v>663000</v>
      </c>
      <c r="AN33504">
        <v>3053000</v>
      </c>
      <c r="AO33504">
        <v>3053000</v>
      </c>
      <c r="AP33504">
        <v>5753000</v>
      </c>
      <c r="AR33504">
        <v>86947000</v>
      </c>
      <c r="AS33504">
        <v>11410000</v>
      </c>
    </row>
    <row r="33505" spans="1:45">
      <c r="A33505" t="s">
        <v>4320</v>
      </c>
      <c r="B33505">
        <v>2017</v>
      </c>
      <c r="E33505">
        <v>299000</v>
      </c>
      <c r="F33505">
        <v>1077000</v>
      </c>
      <c r="G33505">
        <v>1028000</v>
      </c>
      <c r="H33505">
        <v>154550000</v>
      </c>
      <c r="K33505">
        <v>136195000</v>
      </c>
      <c r="N33505">
        <v>18355000</v>
      </c>
      <c r="Q33505">
        <v>147589.71299999999</v>
      </c>
      <c r="U33505">
        <v>12</v>
      </c>
      <c r="Y33505">
        <v>7.4000217560000001</v>
      </c>
      <c r="Z33505">
        <v>123.68748220000001</v>
      </c>
      <c r="AG33505" t="s">
        <v>4774</v>
      </c>
      <c r="AH33505" t="s">
        <v>5260</v>
      </c>
      <c r="AI33505" t="s">
        <v>5278</v>
      </c>
      <c r="AJ33505">
        <v>4179000</v>
      </c>
      <c r="AK33505">
        <v>975000</v>
      </c>
      <c r="AN33505">
        <v>3204000</v>
      </c>
      <c r="AO33505">
        <v>3204000</v>
      </c>
      <c r="AP33505">
        <v>3392000</v>
      </c>
      <c r="AR33505">
        <v>84787000</v>
      </c>
      <c r="AS33505">
        <v>12162000</v>
      </c>
    </row>
    <row r="33506" spans="1:45">
      <c r="A33506" t="s">
        <v>4320</v>
      </c>
      <c r="B33506">
        <v>2018</v>
      </c>
      <c r="E33506">
        <v>52000</v>
      </c>
      <c r="F33506">
        <v>1073000</v>
      </c>
      <c r="G33506">
        <v>40000</v>
      </c>
      <c r="H33506">
        <v>168100000</v>
      </c>
      <c r="K33506">
        <v>151520000</v>
      </c>
      <c r="N33506">
        <v>16580000</v>
      </c>
      <c r="Q33506">
        <v>147589.71299999999</v>
      </c>
      <c r="U33506">
        <v>12</v>
      </c>
      <c r="Y33506">
        <v>7.2701543910000002</v>
      </c>
      <c r="Z33506">
        <v>111.8506139</v>
      </c>
      <c r="AG33506" t="s">
        <v>4774</v>
      </c>
      <c r="AH33506" t="s">
        <v>5260</v>
      </c>
      <c r="AI33506" t="s">
        <v>5278</v>
      </c>
      <c r="AJ33506">
        <v>5125000</v>
      </c>
      <c r="AK33506">
        <v>1818000</v>
      </c>
      <c r="AN33506">
        <v>3307000</v>
      </c>
      <c r="AO33506">
        <v>3307000</v>
      </c>
      <c r="AP33506">
        <v>8350000</v>
      </c>
      <c r="AR33506">
        <v>90979000</v>
      </c>
      <c r="AS33506">
        <v>17918000</v>
      </c>
    </row>
    <row r="33507" spans="1:45">
      <c r="A33507" t="s">
        <v>4320</v>
      </c>
      <c r="B33507">
        <v>2019</v>
      </c>
      <c r="E33507">
        <v>82000</v>
      </c>
      <c r="F33507">
        <v>-734000</v>
      </c>
      <c r="G33507">
        <v>1703000</v>
      </c>
      <c r="H33507">
        <v>170810000</v>
      </c>
      <c r="K33507">
        <v>154443000</v>
      </c>
      <c r="N33507">
        <v>16367000</v>
      </c>
      <c r="Q33507">
        <v>132050.34400000001</v>
      </c>
      <c r="U33507">
        <v>12</v>
      </c>
      <c r="Y33507">
        <v>-5.5087993849999997</v>
      </c>
      <c r="Z33507">
        <v>123.2863127</v>
      </c>
      <c r="AG33507" t="s">
        <v>4774</v>
      </c>
      <c r="AH33507" t="s">
        <v>5260</v>
      </c>
      <c r="AI33507" t="s">
        <v>5278</v>
      </c>
      <c r="AJ33507">
        <v>5549000</v>
      </c>
      <c r="AK33507">
        <v>2456000</v>
      </c>
      <c r="AN33507">
        <v>3093000</v>
      </c>
      <c r="AO33507">
        <v>3093000</v>
      </c>
      <c r="AP33507">
        <v>9641000</v>
      </c>
      <c r="AR33507">
        <v>95861000</v>
      </c>
      <c r="AS33507">
        <v>17129000</v>
      </c>
    </row>
    <row r="33508" spans="1:45">
      <c r="A33508" t="s">
        <v>4320</v>
      </c>
      <c r="B33508">
        <v>2020</v>
      </c>
      <c r="E33508">
        <v>-18000</v>
      </c>
      <c r="F33508">
        <v>166000</v>
      </c>
      <c r="G33508">
        <v>993000</v>
      </c>
      <c r="H33508">
        <v>167846000</v>
      </c>
      <c r="K33508">
        <v>150567000</v>
      </c>
      <c r="N33508">
        <v>17279000</v>
      </c>
      <c r="Q33508">
        <v>132076.91200000001</v>
      </c>
      <c r="U33508">
        <v>12</v>
      </c>
      <c r="Y33508">
        <v>1.2568641599999999</v>
      </c>
      <c r="Z33508">
        <v>130.1438665</v>
      </c>
      <c r="AG33508" t="s">
        <v>4774</v>
      </c>
      <c r="AH33508" t="s">
        <v>5260</v>
      </c>
      <c r="AI33508" t="s">
        <v>5278</v>
      </c>
      <c r="AJ33508">
        <v>4052000</v>
      </c>
      <c r="AK33508">
        <v>975000</v>
      </c>
      <c r="AN33508">
        <v>3077000</v>
      </c>
      <c r="AO33508">
        <v>3077000</v>
      </c>
      <c r="AP33508">
        <v>16414000</v>
      </c>
      <c r="AR33508">
        <v>102426000</v>
      </c>
      <c r="AS33508">
        <v>14631000</v>
      </c>
    </row>
    <row r="33509" spans="1:45">
      <c r="A33509" t="s">
        <v>4312</v>
      </c>
      <c r="B33509">
        <v>2011</v>
      </c>
      <c r="C33509">
        <v>7014</v>
      </c>
      <c r="D33509">
        <v>-6</v>
      </c>
      <c r="E33509">
        <v>0</v>
      </c>
      <c r="F33509">
        <v>31643</v>
      </c>
      <c r="G33509">
        <v>46713</v>
      </c>
      <c r="H33509">
        <v>576264</v>
      </c>
      <c r="K33509">
        <v>274046</v>
      </c>
      <c r="N33509">
        <v>302218</v>
      </c>
      <c r="O33509">
        <v>11.331889110000001</v>
      </c>
      <c r="P33509">
        <v>18.079999999999998</v>
      </c>
      <c r="Q33509">
        <v>29558.695</v>
      </c>
      <c r="R33509">
        <v>53868</v>
      </c>
      <c r="T33509">
        <v>15292</v>
      </c>
      <c r="U33509">
        <v>12</v>
      </c>
      <c r="V33509">
        <v>0</v>
      </c>
      <c r="W33509">
        <v>15292</v>
      </c>
      <c r="X33509">
        <v>43100</v>
      </c>
      <c r="Y33509">
        <v>1.070514108</v>
      </c>
      <c r="Z33509">
        <v>8.1521866920000008</v>
      </c>
      <c r="AA33509">
        <v>1.822407924</v>
      </c>
      <c r="AD33509">
        <v>27.39393939</v>
      </c>
      <c r="AE33509">
        <v>1.768330164</v>
      </c>
      <c r="AF33509">
        <v>524796.90500000003</v>
      </c>
      <c r="AG33509" t="s">
        <v>4774</v>
      </c>
      <c r="AH33509" t="s">
        <v>5260</v>
      </c>
      <c r="AI33509" t="s">
        <v>5277</v>
      </c>
      <c r="AJ33509">
        <v>91011</v>
      </c>
      <c r="AL33509">
        <v>52435</v>
      </c>
      <c r="AM33509">
        <v>0</v>
      </c>
      <c r="AN33509">
        <v>38576</v>
      </c>
      <c r="AO33509">
        <v>38576</v>
      </c>
      <c r="AP33509">
        <v>4529</v>
      </c>
      <c r="AQ33509">
        <v>531857</v>
      </c>
      <c r="AR33509">
        <v>114061</v>
      </c>
      <c r="AS33509">
        <v>159985</v>
      </c>
    </row>
    <row r="33510" spans="1:45">
      <c r="A33510" t="s">
        <v>4312</v>
      </c>
      <c r="B33510">
        <v>2012</v>
      </c>
      <c r="C33510">
        <v>8256</v>
      </c>
      <c r="D33510">
        <v>0</v>
      </c>
      <c r="E33510">
        <v>0</v>
      </c>
      <c r="F33510">
        <v>28260</v>
      </c>
      <c r="G33510">
        <v>52504</v>
      </c>
      <c r="H33510">
        <v>724243</v>
      </c>
      <c r="K33510">
        <v>261235</v>
      </c>
      <c r="N33510">
        <v>463008</v>
      </c>
      <c r="O33510">
        <v>12.98457743</v>
      </c>
      <c r="P33510">
        <v>19.68</v>
      </c>
      <c r="Q33510">
        <v>29812.067999999999</v>
      </c>
      <c r="R33510">
        <v>53875</v>
      </c>
      <c r="T33510">
        <v>16721</v>
      </c>
      <c r="U33510">
        <v>12</v>
      </c>
      <c r="V33510">
        <v>0</v>
      </c>
      <c r="W33510">
        <v>16721</v>
      </c>
      <c r="X33510">
        <v>11752</v>
      </c>
      <c r="Y33510">
        <v>0.94961521699999996</v>
      </c>
      <c r="Z33510">
        <v>9.1366690829999992</v>
      </c>
      <c r="AA33510">
        <v>1.8103510190000001</v>
      </c>
      <c r="AD33510">
        <v>42.782608699999997</v>
      </c>
      <c r="AE33510">
        <v>1.2671519680000001</v>
      </c>
      <c r="AF33510">
        <v>573599.07750000001</v>
      </c>
      <c r="AG33510" t="s">
        <v>4774</v>
      </c>
      <c r="AH33510" t="s">
        <v>5260</v>
      </c>
      <c r="AI33510" t="s">
        <v>5277</v>
      </c>
      <c r="AJ33510">
        <v>91295</v>
      </c>
      <c r="AL33510">
        <v>54141</v>
      </c>
      <c r="AM33510">
        <v>0</v>
      </c>
      <c r="AN33510">
        <v>37154</v>
      </c>
      <c r="AO33510">
        <v>37154</v>
      </c>
      <c r="AP33510">
        <v>78092</v>
      </c>
      <c r="AQ33510">
        <v>547470</v>
      </c>
      <c r="AR33510">
        <v>106399</v>
      </c>
      <c r="AS33510">
        <v>154836</v>
      </c>
    </row>
    <row r="33511" spans="1:45">
      <c r="A33511" t="s">
        <v>4312</v>
      </c>
      <c r="B33511">
        <v>2013</v>
      </c>
      <c r="C33511">
        <v>7749</v>
      </c>
      <c r="D33511">
        <v>1460</v>
      </c>
      <c r="E33511">
        <v>0</v>
      </c>
      <c r="F33511">
        <v>29795</v>
      </c>
      <c r="G33511">
        <v>50952</v>
      </c>
      <c r="H33511">
        <v>650026</v>
      </c>
      <c r="K33511">
        <v>204112</v>
      </c>
      <c r="N33511">
        <v>445914</v>
      </c>
      <c r="O33511">
        <v>12.961007370000001</v>
      </c>
      <c r="P33511">
        <v>18.45</v>
      </c>
      <c r="Q33511">
        <v>32796.815999999999</v>
      </c>
      <c r="R33511">
        <v>51845</v>
      </c>
      <c r="T33511">
        <v>17816</v>
      </c>
      <c r="U33511">
        <v>12</v>
      </c>
      <c r="V33511">
        <v>0</v>
      </c>
      <c r="W33511">
        <v>17769</v>
      </c>
      <c r="X33511">
        <v>66290</v>
      </c>
      <c r="Y33511">
        <v>0.93013375600000003</v>
      </c>
      <c r="Z33511">
        <v>7.7839568330000004</v>
      </c>
      <c r="AA33511">
        <v>1.6184858049999999</v>
      </c>
      <c r="AD33511">
        <v>54.264705880000001</v>
      </c>
      <c r="AE33511">
        <v>1.3569909339999999</v>
      </c>
      <c r="AF33511">
        <v>581214.50399999996</v>
      </c>
      <c r="AG33511" t="s">
        <v>4774</v>
      </c>
      <c r="AH33511" t="s">
        <v>5260</v>
      </c>
      <c r="AI33511" t="s">
        <v>5277</v>
      </c>
      <c r="AJ33511">
        <v>94245</v>
      </c>
      <c r="AL33511">
        <v>60169</v>
      </c>
      <c r="AM33511">
        <v>0</v>
      </c>
      <c r="AN33511">
        <v>34076</v>
      </c>
      <c r="AO33511">
        <v>34076</v>
      </c>
      <c r="AP33511">
        <v>2945</v>
      </c>
      <c r="AQ33511">
        <v>608319</v>
      </c>
      <c r="AR33511">
        <v>28616</v>
      </c>
      <c r="AS33511">
        <v>175496</v>
      </c>
    </row>
    <row r="33512" spans="1:45">
      <c r="A33512" t="s">
        <v>4312</v>
      </c>
      <c r="B33512">
        <v>2014</v>
      </c>
      <c r="C33512">
        <v>10101</v>
      </c>
      <c r="D33512">
        <v>24345</v>
      </c>
      <c r="E33512">
        <v>0</v>
      </c>
      <c r="F33512">
        <v>65151</v>
      </c>
      <c r="G33512">
        <v>50915</v>
      </c>
      <c r="H33512">
        <v>819005</v>
      </c>
      <c r="K33512">
        <v>343962</v>
      </c>
      <c r="N33512">
        <v>475043</v>
      </c>
      <c r="O33512">
        <v>16.129747349999999</v>
      </c>
      <c r="P33512">
        <v>21.88</v>
      </c>
      <c r="Q33512">
        <v>32802.086000000003</v>
      </c>
      <c r="R33512">
        <v>56492</v>
      </c>
      <c r="T33512">
        <v>19249</v>
      </c>
      <c r="U33512">
        <v>12</v>
      </c>
      <c r="V33512">
        <v>0</v>
      </c>
      <c r="W33512">
        <v>19249</v>
      </c>
      <c r="X33512">
        <v>56558</v>
      </c>
      <c r="Y33512">
        <v>1.9864228429999999</v>
      </c>
      <c r="Z33512">
        <v>8.4039777230000006</v>
      </c>
      <c r="AA33512">
        <v>1.7224140729999999</v>
      </c>
      <c r="AD33512">
        <v>13.761006289999999</v>
      </c>
      <c r="AE33512">
        <v>1.510830897</v>
      </c>
      <c r="AF33512">
        <v>686227.03139999998</v>
      </c>
      <c r="AG33512" t="s">
        <v>4774</v>
      </c>
      <c r="AH33512" t="s">
        <v>5260</v>
      </c>
      <c r="AI33512" t="s">
        <v>5277</v>
      </c>
      <c r="AJ33512">
        <v>102328</v>
      </c>
      <c r="AL33512">
        <v>65085</v>
      </c>
      <c r="AM33512">
        <v>0</v>
      </c>
      <c r="AN33512">
        <v>37243</v>
      </c>
      <c r="AO33512">
        <v>37243</v>
      </c>
      <c r="AP33512">
        <v>73029</v>
      </c>
      <c r="AQ33512">
        <v>708330</v>
      </c>
      <c r="AR33512">
        <v>98265</v>
      </c>
      <c r="AS33512">
        <v>245697</v>
      </c>
    </row>
    <row r="33513" spans="1:45">
      <c r="A33513" t="s">
        <v>4312</v>
      </c>
      <c r="B33513">
        <v>2015</v>
      </c>
      <c r="C33513">
        <v>13247</v>
      </c>
      <c r="D33513">
        <v>20377</v>
      </c>
      <c r="E33513">
        <v>0</v>
      </c>
      <c r="F33513">
        <v>49264</v>
      </c>
      <c r="G33513">
        <v>51100</v>
      </c>
      <c r="H33513">
        <v>861075</v>
      </c>
      <c r="K33513">
        <v>320297</v>
      </c>
      <c r="N33513">
        <v>540778</v>
      </c>
      <c r="O33513">
        <v>14.93366374</v>
      </c>
      <c r="P33513">
        <v>19.239999999999998</v>
      </c>
      <c r="Q33513">
        <v>35869.508999999998</v>
      </c>
      <c r="R33513">
        <v>63576</v>
      </c>
      <c r="T33513">
        <v>22435</v>
      </c>
      <c r="U33513">
        <v>12</v>
      </c>
      <c r="V33513">
        <v>0</v>
      </c>
      <c r="W33513">
        <v>22435</v>
      </c>
      <c r="X33513">
        <v>104988</v>
      </c>
      <c r="Y33513">
        <v>1.3960897560000001</v>
      </c>
      <c r="Z33513">
        <v>9.3785225780000001</v>
      </c>
      <c r="AA33513">
        <v>1.801676727</v>
      </c>
      <c r="AD33513">
        <v>18.862745100000001</v>
      </c>
      <c r="AE33513">
        <v>1.276178678</v>
      </c>
      <c r="AF33513">
        <v>676665.95510000002</v>
      </c>
      <c r="AG33513" t="s">
        <v>4774</v>
      </c>
      <c r="AH33513" t="s">
        <v>5260</v>
      </c>
      <c r="AI33513" t="s">
        <v>5277</v>
      </c>
      <c r="AJ33513">
        <v>115312</v>
      </c>
      <c r="AL33513">
        <v>74171</v>
      </c>
      <c r="AM33513">
        <v>0</v>
      </c>
      <c r="AN33513">
        <v>41141</v>
      </c>
      <c r="AO33513">
        <v>41141</v>
      </c>
      <c r="AP33513">
        <v>6623</v>
      </c>
      <c r="AQ33513">
        <v>815335</v>
      </c>
      <c r="AR33513">
        <v>37090</v>
      </c>
      <c r="AS33513">
        <v>283207</v>
      </c>
    </row>
    <row r="33514" spans="1:45">
      <c r="A33514" t="s">
        <v>4312</v>
      </c>
      <c r="B33514">
        <v>2016</v>
      </c>
      <c r="C33514">
        <v>12741</v>
      </c>
      <c r="D33514">
        <v>0</v>
      </c>
      <c r="E33514">
        <v>0</v>
      </c>
      <c r="F33514">
        <v>33716</v>
      </c>
      <c r="G33514">
        <v>60062</v>
      </c>
      <c r="H33514">
        <v>931324</v>
      </c>
      <c r="K33514">
        <v>332291</v>
      </c>
      <c r="N33514">
        <v>599033</v>
      </c>
      <c r="O33514">
        <v>19.37707331</v>
      </c>
      <c r="P33514">
        <v>24.11</v>
      </c>
      <c r="Q33514">
        <v>39139.008000000002</v>
      </c>
      <c r="R33514">
        <v>68352</v>
      </c>
      <c r="T33514">
        <v>23025</v>
      </c>
      <c r="U33514">
        <v>12</v>
      </c>
      <c r="V33514">
        <v>0</v>
      </c>
      <c r="W33514">
        <v>23025</v>
      </c>
      <c r="X33514">
        <v>69109</v>
      </c>
      <c r="Y33514">
        <v>0.92446098700000001</v>
      </c>
      <c r="Z33514">
        <v>10.08349522</v>
      </c>
      <c r="AA33514">
        <v>1.8741475089999999</v>
      </c>
      <c r="AD33514">
        <v>43.053571429999998</v>
      </c>
      <c r="AE33514">
        <v>1.575274622</v>
      </c>
      <c r="AF33514">
        <v>895917.69330000004</v>
      </c>
      <c r="AG33514" t="s">
        <v>4774</v>
      </c>
      <c r="AH33514" t="s">
        <v>5260</v>
      </c>
      <c r="AI33514" t="s">
        <v>5277</v>
      </c>
      <c r="AJ33514">
        <v>116792</v>
      </c>
      <c r="AL33514">
        <v>71465</v>
      </c>
      <c r="AM33514">
        <v>0</v>
      </c>
      <c r="AN33514">
        <v>45327</v>
      </c>
      <c r="AO33514">
        <v>45327</v>
      </c>
      <c r="AP33514">
        <v>7271</v>
      </c>
      <c r="AQ33514">
        <v>882709</v>
      </c>
      <c r="AR33514">
        <v>51275</v>
      </c>
      <c r="AS33514">
        <v>281016</v>
      </c>
    </row>
    <row r="33515" spans="1:45">
      <c r="A33515" t="s">
        <v>4312</v>
      </c>
      <c r="B33515">
        <v>2017</v>
      </c>
      <c r="C33515">
        <v>12625</v>
      </c>
      <c r="D33515">
        <v>18734</v>
      </c>
      <c r="E33515">
        <v>0</v>
      </c>
      <c r="F33515">
        <v>52933</v>
      </c>
      <c r="G33515">
        <v>62995</v>
      </c>
      <c r="H33515">
        <v>996713</v>
      </c>
      <c r="K33515">
        <v>409483</v>
      </c>
      <c r="N33515">
        <v>587230</v>
      </c>
      <c r="O33515">
        <v>18.364241230000001</v>
      </c>
      <c r="P33515">
        <v>21.74</v>
      </c>
      <c r="Q33515">
        <v>39649.021999999997</v>
      </c>
      <c r="R33515">
        <v>73778</v>
      </c>
      <c r="T33515">
        <v>26512</v>
      </c>
      <c r="U33515">
        <v>12</v>
      </c>
      <c r="V33515">
        <v>0</v>
      </c>
      <c r="W33515">
        <v>26512</v>
      </c>
      <c r="X33515">
        <v>-4790</v>
      </c>
      <c r="Y33515">
        <v>1.345257997</v>
      </c>
      <c r="Z33515">
        <v>10.018658220000001</v>
      </c>
      <c r="AA33515">
        <v>1.875020205</v>
      </c>
      <c r="AD33515">
        <v>24.15555556</v>
      </c>
      <c r="AE33515">
        <v>1.4678571229999999</v>
      </c>
      <c r="AF33515">
        <v>814944.01870000002</v>
      </c>
      <c r="AG33515" t="s">
        <v>4774</v>
      </c>
      <c r="AH33515" t="s">
        <v>5260</v>
      </c>
      <c r="AI33515" t="s">
        <v>5277</v>
      </c>
      <c r="AJ33515">
        <v>123560</v>
      </c>
      <c r="AL33515">
        <v>76294</v>
      </c>
      <c r="AM33515">
        <v>0</v>
      </c>
      <c r="AN33515">
        <v>47266</v>
      </c>
      <c r="AO33515">
        <v>47266</v>
      </c>
      <c r="AP33515">
        <v>8674</v>
      </c>
      <c r="AQ33515">
        <v>933431</v>
      </c>
      <c r="AR33515">
        <v>108412</v>
      </c>
      <c r="AS33515">
        <v>301071</v>
      </c>
    </row>
    <row r="33516" spans="1:45">
      <c r="A33516" t="s">
        <v>4312</v>
      </c>
      <c r="B33516">
        <v>2018</v>
      </c>
      <c r="C33516">
        <v>13328</v>
      </c>
      <c r="D33516">
        <v>0</v>
      </c>
      <c r="E33516">
        <v>0</v>
      </c>
      <c r="F33516">
        <v>37467</v>
      </c>
      <c r="G33516">
        <v>71584</v>
      </c>
      <c r="H33516">
        <v>1008233</v>
      </c>
      <c r="K33516">
        <v>426092</v>
      </c>
      <c r="N33516">
        <v>582141</v>
      </c>
      <c r="O33516">
        <v>17.09240029</v>
      </c>
      <c r="P33516">
        <v>19.22</v>
      </c>
      <c r="Q33516">
        <v>39634.438000000002</v>
      </c>
      <c r="R33516">
        <v>81750</v>
      </c>
      <c r="T33516">
        <v>28324</v>
      </c>
      <c r="U33516">
        <v>12</v>
      </c>
      <c r="V33516">
        <v>0</v>
      </c>
      <c r="W33516">
        <v>28324</v>
      </c>
      <c r="X33516">
        <v>16094</v>
      </c>
      <c r="Y33516">
        <v>0.94522584399999998</v>
      </c>
      <c r="Z33516">
        <v>9.8939462700000007</v>
      </c>
      <c r="AA33516">
        <v>2.062407259</v>
      </c>
      <c r="AD33516">
        <v>28.686567159999999</v>
      </c>
      <c r="AE33516">
        <v>1.308572834</v>
      </c>
      <c r="AF33516">
        <v>720920.09869999997</v>
      </c>
      <c r="AG33516" t="s">
        <v>4774</v>
      </c>
      <c r="AH33516" t="s">
        <v>5260</v>
      </c>
      <c r="AI33516" t="s">
        <v>5277</v>
      </c>
      <c r="AJ33516">
        <v>135352</v>
      </c>
      <c r="AL33516">
        <v>81926</v>
      </c>
      <c r="AM33516">
        <v>0</v>
      </c>
      <c r="AN33516">
        <v>53426</v>
      </c>
      <c r="AO33516">
        <v>53426</v>
      </c>
      <c r="AP33516">
        <v>10285</v>
      </c>
      <c r="AQ33516">
        <v>936856</v>
      </c>
      <c r="AR33516">
        <v>103696</v>
      </c>
      <c r="AS33516">
        <v>322396</v>
      </c>
    </row>
    <row r="33517" spans="1:45">
      <c r="A33517" t="s">
        <v>4312</v>
      </c>
      <c r="B33517">
        <v>2019</v>
      </c>
      <c r="C33517">
        <v>13699</v>
      </c>
      <c r="D33517">
        <v>384</v>
      </c>
      <c r="E33517">
        <v>0</v>
      </c>
      <c r="F33517">
        <v>37280</v>
      </c>
      <c r="G33517">
        <v>72317</v>
      </c>
      <c r="H33517">
        <v>1072304</v>
      </c>
      <c r="K33517">
        <v>492580</v>
      </c>
      <c r="N33517">
        <v>579724</v>
      </c>
      <c r="O33517">
        <v>23.283554630000001</v>
      </c>
      <c r="P33517">
        <v>24.84</v>
      </c>
      <c r="Q33517">
        <v>39854.796999999999</v>
      </c>
      <c r="R33517">
        <v>81614</v>
      </c>
      <c r="T33517">
        <v>27927</v>
      </c>
      <c r="U33517">
        <v>12</v>
      </c>
      <c r="V33517">
        <v>0</v>
      </c>
      <c r="W33517">
        <v>27927</v>
      </c>
      <c r="X33517">
        <v>21664</v>
      </c>
      <c r="Y33517">
        <v>0.93610526199999999</v>
      </c>
      <c r="Z33517">
        <v>8.900409153</v>
      </c>
      <c r="AA33517">
        <v>2.0493373070000001</v>
      </c>
      <c r="AD33517">
        <v>42.82758621</v>
      </c>
      <c r="AE33517">
        <v>1.707697383</v>
      </c>
      <c r="AF33517">
        <v>940478.26020000002</v>
      </c>
      <c r="AG33517" t="s">
        <v>4774</v>
      </c>
      <c r="AH33517" t="s">
        <v>5260</v>
      </c>
      <c r="AI33517" t="s">
        <v>5277</v>
      </c>
      <c r="AJ33517">
        <v>137585</v>
      </c>
      <c r="AL33517">
        <v>83898</v>
      </c>
      <c r="AM33517">
        <v>0</v>
      </c>
      <c r="AN33517">
        <v>53687</v>
      </c>
      <c r="AO33517">
        <v>53687</v>
      </c>
      <c r="AP33517">
        <v>94079</v>
      </c>
      <c r="AQ33517">
        <v>929990</v>
      </c>
      <c r="AR33517">
        <v>185974</v>
      </c>
      <c r="AS33517">
        <v>306606</v>
      </c>
    </row>
    <row r="33518" spans="1:45">
      <c r="A33518" t="s">
        <v>4312</v>
      </c>
      <c r="B33518">
        <v>2020</v>
      </c>
      <c r="C33518">
        <v>13110</v>
      </c>
      <c r="D33518">
        <v>-5789</v>
      </c>
      <c r="E33518">
        <v>0</v>
      </c>
      <c r="F33518">
        <v>22183</v>
      </c>
      <c r="G33518">
        <v>61883</v>
      </c>
      <c r="H33518">
        <v>1010179</v>
      </c>
      <c r="K33518">
        <v>439108</v>
      </c>
      <c r="N33518">
        <v>571071</v>
      </c>
      <c r="O33518">
        <v>13.99</v>
      </c>
      <c r="P33518">
        <v>14.13</v>
      </c>
      <c r="Q33518">
        <v>40066.911999999997</v>
      </c>
      <c r="R33518">
        <v>72723</v>
      </c>
      <c r="T33518">
        <v>29187</v>
      </c>
      <c r="U33518">
        <v>12</v>
      </c>
      <c r="V33518">
        <v>0</v>
      </c>
      <c r="W33518">
        <v>29187</v>
      </c>
      <c r="X33518">
        <v>11864</v>
      </c>
      <c r="Y33518">
        <v>0.55421529999999997</v>
      </c>
      <c r="Z33518">
        <v>8.6373264800000005</v>
      </c>
      <c r="AA33518">
        <v>1.816895787</v>
      </c>
      <c r="AD33518">
        <v>64.227272729999996</v>
      </c>
      <c r="AE33518">
        <v>0.99137491899999997</v>
      </c>
      <c r="AF33518">
        <v>544581.20420000004</v>
      </c>
      <c r="AG33518" t="s">
        <v>4774</v>
      </c>
      <c r="AH33518" t="s">
        <v>5260</v>
      </c>
      <c r="AI33518" t="s">
        <v>5277</v>
      </c>
      <c r="AJ33518">
        <v>126745</v>
      </c>
      <c r="AL33518">
        <v>83209</v>
      </c>
      <c r="AM33518">
        <v>0</v>
      </c>
      <c r="AN33518">
        <v>43536</v>
      </c>
      <c r="AO33518">
        <v>43536</v>
      </c>
      <c r="AP33518">
        <v>40795</v>
      </c>
      <c r="AQ33518">
        <v>916536</v>
      </c>
      <c r="AR33518">
        <v>104674</v>
      </c>
      <c r="AS33518">
        <v>334434</v>
      </c>
    </row>
    <row r="33519" spans="1:45">
      <c r="A33519" t="s">
        <v>4313</v>
      </c>
      <c r="B33519">
        <v>2011</v>
      </c>
      <c r="E33519">
        <v>854</v>
      </c>
      <c r="F33519">
        <v>3091</v>
      </c>
      <c r="G33519">
        <v>6237</v>
      </c>
      <c r="H33519">
        <v>415566</v>
      </c>
      <c r="K33519">
        <v>379384</v>
      </c>
      <c r="N33519">
        <v>36182</v>
      </c>
      <c r="O33519">
        <v>5.5733922749999998</v>
      </c>
      <c r="P33519">
        <v>8.4589999999999996</v>
      </c>
      <c r="Q33519">
        <v>5361.1540000000005</v>
      </c>
      <c r="U33519">
        <v>12</v>
      </c>
      <c r="Y33519">
        <v>0.57692362100000005</v>
      </c>
      <c r="Z33519">
        <v>6.7489201019999996</v>
      </c>
      <c r="AD33519">
        <v>13.643548389999999</v>
      </c>
      <c r="AE33519">
        <v>1.2533857079999999</v>
      </c>
      <c r="AF33519">
        <v>45350.001689999997</v>
      </c>
      <c r="AG33519" t="s">
        <v>4774</v>
      </c>
      <c r="AH33519" t="s">
        <v>5260</v>
      </c>
      <c r="AI33519" t="s">
        <v>5277</v>
      </c>
      <c r="AJ33519">
        <v>20211</v>
      </c>
      <c r="AK33519">
        <v>4707</v>
      </c>
      <c r="AN33519">
        <v>15504</v>
      </c>
      <c r="AO33519">
        <v>15504</v>
      </c>
      <c r="AP33519">
        <v>15681</v>
      </c>
      <c r="AR33519">
        <v>328540</v>
      </c>
      <c r="AS33519">
        <v>36951</v>
      </c>
    </row>
    <row r="33520" spans="1:45">
      <c r="A33520" t="s">
        <v>4313</v>
      </c>
      <c r="B33520">
        <v>2012</v>
      </c>
      <c r="E33520">
        <v>546</v>
      </c>
      <c r="F33520">
        <v>2398</v>
      </c>
      <c r="G33520">
        <v>5599</v>
      </c>
      <c r="H33520">
        <v>438354</v>
      </c>
      <c r="K33520">
        <v>401728</v>
      </c>
      <c r="N33520">
        <v>36626</v>
      </c>
      <c r="O33520">
        <v>4.3377353310000002</v>
      </c>
      <c r="P33520">
        <v>6.26</v>
      </c>
      <c r="Q33520">
        <v>5372.1469999999999</v>
      </c>
      <c r="U33520">
        <v>12</v>
      </c>
      <c r="Y33520">
        <v>0.44715084500000002</v>
      </c>
      <c r="Z33520">
        <v>6.817758338</v>
      </c>
      <c r="AD33520">
        <v>13.04166667</v>
      </c>
      <c r="AE33520">
        <v>0.91819036300000001</v>
      </c>
      <c r="AF33520">
        <v>33629.640220000001</v>
      </c>
      <c r="AG33520" t="s">
        <v>4774</v>
      </c>
      <c r="AH33520" t="s">
        <v>5260</v>
      </c>
      <c r="AI33520" t="s">
        <v>5277</v>
      </c>
      <c r="AJ33520">
        <v>18462</v>
      </c>
      <c r="AK33520">
        <v>3861</v>
      </c>
      <c r="AN33520">
        <v>14601</v>
      </c>
      <c r="AO33520">
        <v>14601</v>
      </c>
      <c r="AP33520">
        <v>75108</v>
      </c>
      <c r="AR33520">
        <v>350416</v>
      </c>
      <c r="AS33520">
        <v>36439</v>
      </c>
    </row>
    <row r="33521" spans="1:45">
      <c r="A33521" t="s">
        <v>4313</v>
      </c>
      <c r="B33521">
        <v>2013</v>
      </c>
      <c r="E33521">
        <v>356</v>
      </c>
      <c r="F33521">
        <v>2612</v>
      </c>
      <c r="G33521">
        <v>7170</v>
      </c>
      <c r="H33521">
        <v>389042</v>
      </c>
      <c r="K33521">
        <v>350171</v>
      </c>
      <c r="N33521">
        <v>38871</v>
      </c>
      <c r="O33521">
        <v>5.7948973659999998</v>
      </c>
      <c r="P33521">
        <v>8.0299999999999994</v>
      </c>
      <c r="Q33521">
        <v>5362.8069999999998</v>
      </c>
      <c r="U33521">
        <v>12</v>
      </c>
      <c r="Y33521">
        <v>0.48708749899999998</v>
      </c>
      <c r="Z33521">
        <v>7.24825637</v>
      </c>
      <c r="AD33521">
        <v>15.150943399999999</v>
      </c>
      <c r="AE33521">
        <v>1.107852646</v>
      </c>
      <c r="AF33521">
        <v>43063.340210000002</v>
      </c>
      <c r="AG33521" t="s">
        <v>4774</v>
      </c>
      <c r="AH33521" t="s">
        <v>5260</v>
      </c>
      <c r="AI33521" t="s">
        <v>5277</v>
      </c>
      <c r="AJ33521">
        <v>17025</v>
      </c>
      <c r="AK33521">
        <v>3033</v>
      </c>
      <c r="AN33521">
        <v>13992</v>
      </c>
      <c r="AO33521">
        <v>13992</v>
      </c>
      <c r="AP33521">
        <v>23474</v>
      </c>
      <c r="AR33521">
        <v>310641</v>
      </c>
      <c r="AS33521">
        <v>30991</v>
      </c>
    </row>
    <row r="33522" spans="1:45">
      <c r="A33522" t="s">
        <v>4313</v>
      </c>
      <c r="B33522">
        <v>2014</v>
      </c>
      <c r="E33522">
        <v>923</v>
      </c>
      <c r="F33522">
        <v>2651</v>
      </c>
      <c r="G33522">
        <v>4182</v>
      </c>
      <c r="H33522">
        <v>401812</v>
      </c>
      <c r="K33522">
        <v>361422</v>
      </c>
      <c r="N33522">
        <v>40390</v>
      </c>
      <c r="O33522">
        <v>6.0651347910000002</v>
      </c>
      <c r="P33522">
        <v>8.0701000000000001</v>
      </c>
      <c r="Q33522">
        <v>5374.3860000000004</v>
      </c>
      <c r="U33522">
        <v>12</v>
      </c>
      <c r="Y33522">
        <v>0.49335423099999998</v>
      </c>
      <c r="Z33522">
        <v>7.515277094</v>
      </c>
      <c r="AD33522">
        <v>15.226603770000001</v>
      </c>
      <c r="AE33522">
        <v>1.0738260079999999</v>
      </c>
      <c r="AF33522">
        <v>43371.832459999998</v>
      </c>
      <c r="AG33522" t="s">
        <v>4774</v>
      </c>
      <c r="AH33522" t="s">
        <v>5260</v>
      </c>
      <c r="AI33522" t="s">
        <v>5277</v>
      </c>
      <c r="AJ33522">
        <v>16377</v>
      </c>
      <c r="AK33522">
        <v>2467</v>
      </c>
      <c r="AN33522">
        <v>13910</v>
      </c>
      <c r="AO33522">
        <v>13910</v>
      </c>
      <c r="AP33522">
        <v>39164</v>
      </c>
      <c r="AR33522">
        <v>322681</v>
      </c>
      <c r="AS33522">
        <v>30843</v>
      </c>
    </row>
    <row r="33523" spans="1:45">
      <c r="A33523" t="s">
        <v>4313</v>
      </c>
      <c r="B33523">
        <v>2015</v>
      </c>
      <c r="E33523">
        <v>1334</v>
      </c>
      <c r="F33523">
        <v>3224</v>
      </c>
      <c r="G33523">
        <v>4275</v>
      </c>
      <c r="H33523">
        <v>405124</v>
      </c>
      <c r="K33523">
        <v>363628</v>
      </c>
      <c r="N33523">
        <v>41496</v>
      </c>
      <c r="O33523">
        <v>7.5716979059999998</v>
      </c>
      <c r="P33523">
        <v>9.59</v>
      </c>
      <c r="Q33523">
        <v>5377.4539999999997</v>
      </c>
      <c r="U33523">
        <v>12</v>
      </c>
      <c r="Y33523">
        <v>0.59937006199999998</v>
      </c>
      <c r="Z33523">
        <v>7.7166629410000001</v>
      </c>
      <c r="AD33523">
        <v>14.984375</v>
      </c>
      <c r="AE33523">
        <v>1.2427651790000001</v>
      </c>
      <c r="AF33523">
        <v>51569.783860000003</v>
      </c>
      <c r="AG33523" t="s">
        <v>4774</v>
      </c>
      <c r="AH33523" t="s">
        <v>5260</v>
      </c>
      <c r="AI33523" t="s">
        <v>5277</v>
      </c>
      <c r="AJ33523">
        <v>16082</v>
      </c>
      <c r="AK33523">
        <v>2283</v>
      </c>
      <c r="AN33523">
        <v>13799</v>
      </c>
      <c r="AO33523">
        <v>13799</v>
      </c>
      <c r="AP33523">
        <v>12701</v>
      </c>
      <c r="AR33523">
        <v>323622</v>
      </c>
      <c r="AS33523">
        <v>30654</v>
      </c>
    </row>
    <row r="33524" spans="1:45">
      <c r="A33524" t="s">
        <v>4313</v>
      </c>
      <c r="B33524">
        <v>2016</v>
      </c>
      <c r="E33524">
        <v>1580</v>
      </c>
      <c r="F33524">
        <v>3580</v>
      </c>
      <c r="G33524">
        <v>4177</v>
      </c>
      <c r="H33524">
        <v>438018</v>
      </c>
      <c r="K33524">
        <v>395377</v>
      </c>
      <c r="N33524">
        <v>42641</v>
      </c>
      <c r="O33524">
        <v>11.14307889</v>
      </c>
      <c r="P33524">
        <v>13.5</v>
      </c>
      <c r="Q33524">
        <v>5425.3040000000001</v>
      </c>
      <c r="U33524">
        <v>12</v>
      </c>
      <c r="Y33524">
        <v>0.66431296399999995</v>
      </c>
      <c r="Z33524">
        <v>7.859651736</v>
      </c>
      <c r="AD33524">
        <v>19.01408451</v>
      </c>
      <c r="AE33524">
        <v>1.7176333580000001</v>
      </c>
      <c r="AF33524">
        <v>73241.604000000007</v>
      </c>
      <c r="AG33524" t="s">
        <v>4774</v>
      </c>
      <c r="AH33524" t="s">
        <v>5260</v>
      </c>
      <c r="AI33524" t="s">
        <v>5277</v>
      </c>
      <c r="AJ33524">
        <v>16635</v>
      </c>
      <c r="AK33524">
        <v>1784</v>
      </c>
      <c r="AN33524">
        <v>14851</v>
      </c>
      <c r="AO33524">
        <v>14851</v>
      </c>
      <c r="AP33524">
        <v>11541</v>
      </c>
      <c r="AR33524">
        <v>338803</v>
      </c>
      <c r="AS33524">
        <v>43979</v>
      </c>
    </row>
    <row r="33525" spans="1:45">
      <c r="A33525" t="s">
        <v>4313</v>
      </c>
      <c r="B33525">
        <v>2017</v>
      </c>
      <c r="E33525">
        <v>2044</v>
      </c>
      <c r="F33525">
        <v>3546</v>
      </c>
      <c r="G33525">
        <v>4567</v>
      </c>
      <c r="H33525">
        <v>459332</v>
      </c>
      <c r="K33525">
        <v>415437</v>
      </c>
      <c r="N33525">
        <v>43895</v>
      </c>
      <c r="O33525">
        <v>11.39871046</v>
      </c>
      <c r="P33525">
        <v>13.25</v>
      </c>
      <c r="Q33525">
        <v>5435.3040000000001</v>
      </c>
      <c r="U33525">
        <v>12</v>
      </c>
      <c r="Y33525">
        <v>0.65736787900000004</v>
      </c>
      <c r="Z33525">
        <v>8.07590523</v>
      </c>
      <c r="AD33525">
        <v>18.661971829999999</v>
      </c>
      <c r="AE33525">
        <v>1.640682948</v>
      </c>
      <c r="AF33525">
        <v>72017.778000000006</v>
      </c>
      <c r="AG33525" t="s">
        <v>4774</v>
      </c>
      <c r="AH33525" t="s">
        <v>5260</v>
      </c>
      <c r="AI33525" t="s">
        <v>5277</v>
      </c>
      <c r="AJ33525">
        <v>17651</v>
      </c>
      <c r="AK33525">
        <v>1764</v>
      </c>
      <c r="AN33525">
        <v>15887</v>
      </c>
      <c r="AO33525">
        <v>15887</v>
      </c>
      <c r="AP33525">
        <v>14315</v>
      </c>
      <c r="AR33525">
        <v>385966</v>
      </c>
      <c r="AS33525">
        <v>14146</v>
      </c>
    </row>
    <row r="33526" spans="1:45">
      <c r="A33526" t="s">
        <v>4313</v>
      </c>
      <c r="B33526">
        <v>2018</v>
      </c>
      <c r="E33526">
        <v>800</v>
      </c>
      <c r="F33526">
        <v>4282</v>
      </c>
      <c r="G33526">
        <v>5755</v>
      </c>
      <c r="H33526">
        <v>593213</v>
      </c>
      <c r="K33526">
        <v>542570</v>
      </c>
      <c r="N33526">
        <v>50643</v>
      </c>
      <c r="O33526">
        <v>10.28671971</v>
      </c>
      <c r="P33526">
        <v>11.43</v>
      </c>
      <c r="Q33526">
        <v>5743.018</v>
      </c>
      <c r="U33526">
        <v>12</v>
      </c>
      <c r="Y33526">
        <v>0.78286762899999995</v>
      </c>
      <c r="Z33526">
        <v>8.8181858389999999</v>
      </c>
      <c r="AD33526">
        <v>13.93902439</v>
      </c>
      <c r="AE33526">
        <v>1.2961849759999999</v>
      </c>
      <c r="AF33526">
        <v>65642.695739999996</v>
      </c>
      <c r="AG33526" t="s">
        <v>4774</v>
      </c>
      <c r="AH33526" t="s">
        <v>5260</v>
      </c>
      <c r="AI33526" t="s">
        <v>5277</v>
      </c>
      <c r="AJ33526">
        <v>21320</v>
      </c>
      <c r="AK33526">
        <v>3178</v>
      </c>
      <c r="AN33526">
        <v>18142</v>
      </c>
      <c r="AO33526">
        <v>18142</v>
      </c>
      <c r="AP33526">
        <v>25253</v>
      </c>
      <c r="AR33526">
        <v>525443</v>
      </c>
      <c r="AS33526">
        <v>4230</v>
      </c>
    </row>
    <row r="33527" spans="1:45">
      <c r="A33527" t="s">
        <v>4313</v>
      </c>
      <c r="B33527">
        <v>2019</v>
      </c>
      <c r="E33527">
        <v>599</v>
      </c>
      <c r="F33527">
        <v>6810</v>
      </c>
      <c r="G33527">
        <v>8617</v>
      </c>
      <c r="H33527">
        <v>685706</v>
      </c>
      <c r="K33527">
        <v>625784</v>
      </c>
      <c r="N33527">
        <v>59922</v>
      </c>
      <c r="O33527">
        <v>13.48155539</v>
      </c>
      <c r="P33527">
        <v>14.3</v>
      </c>
      <c r="Q33527">
        <v>5959.3509999999997</v>
      </c>
      <c r="U33527">
        <v>12</v>
      </c>
      <c r="Y33527">
        <v>1.163307807</v>
      </c>
      <c r="Z33527">
        <v>10.05512177</v>
      </c>
      <c r="AD33527">
        <v>12.01680672</v>
      </c>
      <c r="AE33527">
        <v>1.4221607970000001</v>
      </c>
      <c r="AF33527">
        <v>85218.719299999997</v>
      </c>
      <c r="AG33527" t="s">
        <v>4774</v>
      </c>
      <c r="AH33527" t="s">
        <v>5260</v>
      </c>
      <c r="AI33527" t="s">
        <v>5277</v>
      </c>
      <c r="AJ33527">
        <v>27034</v>
      </c>
      <c r="AK33527">
        <v>6123</v>
      </c>
      <c r="AN33527">
        <v>20911</v>
      </c>
      <c r="AO33527">
        <v>20911</v>
      </c>
      <c r="AP33527">
        <v>14985</v>
      </c>
      <c r="AR33527">
        <v>548069</v>
      </c>
      <c r="AS33527">
        <v>63343</v>
      </c>
    </row>
    <row r="33528" spans="1:45">
      <c r="A33528" t="s">
        <v>4313</v>
      </c>
      <c r="B33528">
        <v>2020</v>
      </c>
      <c r="E33528">
        <v>629</v>
      </c>
      <c r="F33528">
        <v>7953</v>
      </c>
      <c r="G33528">
        <v>9370</v>
      </c>
      <c r="H33528">
        <v>693402</v>
      </c>
      <c r="K33528">
        <v>625074</v>
      </c>
      <c r="N33528">
        <v>68328</v>
      </c>
      <c r="O33528">
        <v>12.97873111</v>
      </c>
      <c r="P33528">
        <v>13.18</v>
      </c>
      <c r="Q33528">
        <v>5976.3509999999997</v>
      </c>
      <c r="U33528">
        <v>12</v>
      </c>
      <c r="Y33528">
        <v>1.347339992</v>
      </c>
      <c r="Z33528">
        <v>11.43306342</v>
      </c>
      <c r="AD33528">
        <v>9.4820143889999997</v>
      </c>
      <c r="AE33528">
        <v>1.152796894</v>
      </c>
      <c r="AF33528">
        <v>78768.30618</v>
      </c>
      <c r="AG33528" t="s">
        <v>4774</v>
      </c>
      <c r="AH33528" t="s">
        <v>5260</v>
      </c>
      <c r="AI33528" t="s">
        <v>5277</v>
      </c>
      <c r="AJ33528">
        <v>27628</v>
      </c>
      <c r="AK33528">
        <v>4734</v>
      </c>
      <c r="AN33528">
        <v>22894</v>
      </c>
      <c r="AO33528">
        <v>22894</v>
      </c>
      <c r="AP33528">
        <v>51592</v>
      </c>
      <c r="AR33528">
        <v>579535</v>
      </c>
      <c r="AS33528">
        <v>23604</v>
      </c>
    </row>
    <row r="33529" spans="1:45">
      <c r="A33529" t="s">
        <v>4314</v>
      </c>
      <c r="B33529">
        <v>2019</v>
      </c>
      <c r="C33529">
        <v>559000</v>
      </c>
      <c r="D33529">
        <v>722000</v>
      </c>
      <c r="E33529">
        <v>45000</v>
      </c>
      <c r="F33529">
        <v>-8506000</v>
      </c>
      <c r="G33529">
        <v>-4321000</v>
      </c>
      <c r="H33529">
        <v>31761000</v>
      </c>
      <c r="I33529">
        <v>1214000</v>
      </c>
      <c r="J33529">
        <v>0</v>
      </c>
      <c r="K33529">
        <v>16889000</v>
      </c>
      <c r="L33529">
        <v>272000</v>
      </c>
      <c r="M33529">
        <v>196000</v>
      </c>
      <c r="N33529">
        <v>14872000</v>
      </c>
      <c r="O33529">
        <v>29.74</v>
      </c>
      <c r="P33529">
        <v>29.74</v>
      </c>
      <c r="Q33529">
        <v>1705815.07</v>
      </c>
      <c r="R33529">
        <v>-8042000</v>
      </c>
      <c r="S33529">
        <v>-5062000</v>
      </c>
      <c r="T33529">
        <v>554000</v>
      </c>
      <c r="U33529">
        <v>12</v>
      </c>
      <c r="X33529">
        <v>741000</v>
      </c>
      <c r="Y33529">
        <v>-5.0023618829999998</v>
      </c>
      <c r="Z33529">
        <v>8.3186039619999992</v>
      </c>
      <c r="AA33529">
        <v>-4.7294843950000001</v>
      </c>
      <c r="AB33529">
        <v>8286000</v>
      </c>
      <c r="AC33529">
        <v>588000</v>
      </c>
      <c r="AD33529">
        <v>-4.367107195</v>
      </c>
      <c r="AE33529">
        <v>3.5751191109999998</v>
      </c>
      <c r="AF33529">
        <v>50730940.18</v>
      </c>
      <c r="AG33529" t="s">
        <v>4774</v>
      </c>
      <c r="AH33529" t="s">
        <v>5266</v>
      </c>
      <c r="AI33529" t="s">
        <v>5277</v>
      </c>
      <c r="AJ33529">
        <v>14147000</v>
      </c>
      <c r="AK33529">
        <v>9510000</v>
      </c>
      <c r="AL33529">
        <v>13233000</v>
      </c>
      <c r="AM33529">
        <v>0</v>
      </c>
      <c r="AN33529">
        <v>4637000</v>
      </c>
      <c r="AO33529">
        <v>-8596000</v>
      </c>
      <c r="AP33529">
        <v>13925000</v>
      </c>
      <c r="AQ33529">
        <v>1731000</v>
      </c>
      <c r="AR33529">
        <v>5639000</v>
      </c>
      <c r="AS33529">
        <v>7230000</v>
      </c>
    </row>
    <row r="33530" spans="1:45">
      <c r="A33530" t="s">
        <v>4314</v>
      </c>
      <c r="B33530">
        <v>2020</v>
      </c>
      <c r="C33530">
        <v>458000</v>
      </c>
      <c r="D33530">
        <v>-1625000</v>
      </c>
      <c r="E33530">
        <v>-192000</v>
      </c>
      <c r="F33530">
        <v>-6768000</v>
      </c>
      <c r="G33530">
        <v>-2745000</v>
      </c>
      <c r="H33530">
        <v>33252000</v>
      </c>
      <c r="I33530">
        <v>1073000</v>
      </c>
      <c r="J33530">
        <v>0</v>
      </c>
      <c r="K33530">
        <v>20285000</v>
      </c>
      <c r="L33530">
        <v>235000</v>
      </c>
      <c r="M33530">
        <v>175000</v>
      </c>
      <c r="N33530">
        <v>12967000</v>
      </c>
      <c r="O33530">
        <v>51</v>
      </c>
      <c r="P33530">
        <v>51</v>
      </c>
      <c r="Q33530">
        <v>1763768.098</v>
      </c>
      <c r="R33530">
        <v>-4243000</v>
      </c>
      <c r="S33530">
        <v>-5755000</v>
      </c>
      <c r="T33530">
        <v>620000</v>
      </c>
      <c r="U33530">
        <v>12</v>
      </c>
      <c r="X33530">
        <v>3010000</v>
      </c>
      <c r="Y33530">
        <v>-3.8939621</v>
      </c>
      <c r="Z33530">
        <v>6.9544289939999997</v>
      </c>
      <c r="AA33530">
        <v>-2.4412058499999998</v>
      </c>
      <c r="AB33530">
        <v>3017000</v>
      </c>
      <c r="AC33530">
        <v>613000</v>
      </c>
      <c r="AD33530">
        <v>-13.212435230000001</v>
      </c>
      <c r="AE33530">
        <v>7.3334561389999999</v>
      </c>
      <c r="AF33530">
        <v>89952173</v>
      </c>
      <c r="AG33530" t="s">
        <v>4774</v>
      </c>
      <c r="AH33530" t="s">
        <v>5266</v>
      </c>
      <c r="AI33530" t="s">
        <v>5277</v>
      </c>
      <c r="AJ33530">
        <v>11139000</v>
      </c>
      <c r="AK33530">
        <v>6973000</v>
      </c>
      <c r="AL33530">
        <v>9029000</v>
      </c>
      <c r="AM33530">
        <v>0</v>
      </c>
      <c r="AN33530">
        <v>4166000</v>
      </c>
      <c r="AO33530">
        <v>-4863000</v>
      </c>
      <c r="AP33530">
        <v>9882000</v>
      </c>
      <c r="AQ33530">
        <v>1814000</v>
      </c>
      <c r="AR33530">
        <v>6865000</v>
      </c>
      <c r="AS33530">
        <v>9104000</v>
      </c>
    </row>
    <row r="33531" spans="1:45">
      <c r="A33531" t="s">
        <v>4315</v>
      </c>
      <c r="B33531">
        <v>2011</v>
      </c>
      <c r="E33531">
        <v>-1715</v>
      </c>
      <c r="F33531">
        <v>-10812</v>
      </c>
      <c r="G33531">
        <v>5767</v>
      </c>
      <c r="H33531">
        <v>651332</v>
      </c>
      <c r="K33531">
        <v>589159</v>
      </c>
      <c r="N33531">
        <v>62173</v>
      </c>
      <c r="O33531">
        <v>1.811729962</v>
      </c>
      <c r="P33531">
        <v>2.19</v>
      </c>
      <c r="Q33531">
        <v>13397.847</v>
      </c>
      <c r="U33531">
        <v>12</v>
      </c>
      <c r="Y33531">
        <v>-0.79580179900000003</v>
      </c>
      <c r="Z33531">
        <v>4.549085109</v>
      </c>
      <c r="AD33531">
        <v>-2.7374999999999998</v>
      </c>
      <c r="AE33531">
        <v>0.47192969499999998</v>
      </c>
      <c r="AF33531">
        <v>29341.284930000002</v>
      </c>
      <c r="AG33531" t="s">
        <v>4774</v>
      </c>
      <c r="AH33531" t="s">
        <v>5260</v>
      </c>
      <c r="AI33531" t="s">
        <v>5277</v>
      </c>
      <c r="AJ33531">
        <v>27940</v>
      </c>
      <c r="AK33531">
        <v>2964</v>
      </c>
      <c r="AN33531">
        <v>24976</v>
      </c>
      <c r="AO33531">
        <v>24976</v>
      </c>
      <c r="AP33531">
        <v>126371</v>
      </c>
      <c r="AR33531">
        <v>574427</v>
      </c>
      <c r="AS33531">
        <v>9138</v>
      </c>
    </row>
    <row r="33532" spans="1:45">
      <c r="A33532" t="s">
        <v>4315</v>
      </c>
      <c r="B33532">
        <v>2012</v>
      </c>
      <c r="E33532">
        <v>1533</v>
      </c>
      <c r="F33532">
        <v>6069</v>
      </c>
      <c r="G33532">
        <v>9711</v>
      </c>
      <c r="H33532">
        <v>648877</v>
      </c>
      <c r="K33532">
        <v>579436</v>
      </c>
      <c r="N33532">
        <v>69441</v>
      </c>
      <c r="O33532">
        <v>2.117821325</v>
      </c>
      <c r="P33532">
        <v>2.56</v>
      </c>
      <c r="Q33532">
        <v>13941.816999999999</v>
      </c>
      <c r="U33532">
        <v>12</v>
      </c>
      <c r="Y33532">
        <v>0.43483326900000002</v>
      </c>
      <c r="Z33532">
        <v>4.8826302889999997</v>
      </c>
      <c r="AD33532">
        <v>5.9534883719999998</v>
      </c>
      <c r="AE33532">
        <v>0.51397663500000002</v>
      </c>
      <c r="AF33532">
        <v>35691.051520000001</v>
      </c>
      <c r="AG33532" t="s">
        <v>4774</v>
      </c>
      <c r="AH33532" t="s">
        <v>5260</v>
      </c>
      <c r="AI33532" t="s">
        <v>5277</v>
      </c>
      <c r="AJ33532">
        <v>25151</v>
      </c>
      <c r="AK33532">
        <v>2061</v>
      </c>
      <c r="AN33532">
        <v>23090</v>
      </c>
      <c r="AO33532">
        <v>23090</v>
      </c>
      <c r="AP33532">
        <v>143134</v>
      </c>
      <c r="AR33532">
        <v>563287</v>
      </c>
      <c r="AS33532">
        <v>10139</v>
      </c>
    </row>
    <row r="33533" spans="1:45">
      <c r="A33533" t="s">
        <v>4315</v>
      </c>
      <c r="B33533">
        <v>2013</v>
      </c>
      <c r="E33533">
        <v>105</v>
      </c>
      <c r="F33533">
        <v>7269</v>
      </c>
      <c r="G33533">
        <v>11903</v>
      </c>
      <c r="H33533">
        <v>635929</v>
      </c>
      <c r="K33533">
        <v>559386</v>
      </c>
      <c r="N33533">
        <v>76543</v>
      </c>
      <c r="O33533">
        <v>4.0701878589999998</v>
      </c>
      <c r="P33533">
        <v>4.92</v>
      </c>
      <c r="Q33533">
        <v>14653.335999999999</v>
      </c>
      <c r="U33533">
        <v>12</v>
      </c>
      <c r="Y33533">
        <v>0.50520512299999998</v>
      </c>
      <c r="Z33533">
        <v>5.1206633430000004</v>
      </c>
      <c r="AD33533">
        <v>10.04081633</v>
      </c>
      <c r="AE33533">
        <v>0.94188120600000003</v>
      </c>
      <c r="AF33533">
        <v>72094.413119999997</v>
      </c>
      <c r="AG33533" t="s">
        <v>4774</v>
      </c>
      <c r="AH33533" t="s">
        <v>5260</v>
      </c>
      <c r="AI33533" t="s">
        <v>5277</v>
      </c>
      <c r="AJ33533">
        <v>23002</v>
      </c>
      <c r="AK33533">
        <v>1611</v>
      </c>
      <c r="AN33533">
        <v>21391</v>
      </c>
      <c r="AO33533">
        <v>21391</v>
      </c>
      <c r="AP33533">
        <v>136727</v>
      </c>
      <c r="AR33533">
        <v>542489</v>
      </c>
      <c r="AS33533">
        <v>11169</v>
      </c>
    </row>
    <row r="33534" spans="1:45">
      <c r="A33534" t="s">
        <v>4315</v>
      </c>
      <c r="B33534">
        <v>2014</v>
      </c>
      <c r="E33534">
        <v>4192</v>
      </c>
      <c r="F33534">
        <v>6216</v>
      </c>
      <c r="G33534">
        <v>9002</v>
      </c>
      <c r="H33534">
        <v>663169</v>
      </c>
      <c r="K33534">
        <v>580343</v>
      </c>
      <c r="N33534">
        <v>82826</v>
      </c>
      <c r="O33534">
        <v>4.5169157950000001</v>
      </c>
      <c r="P33534">
        <v>5.46</v>
      </c>
      <c r="Q33534">
        <v>15272.382</v>
      </c>
      <c r="U33534">
        <v>12</v>
      </c>
      <c r="Y33534">
        <v>0.40707299200000002</v>
      </c>
      <c r="Z33534">
        <v>5.3163940370000002</v>
      </c>
      <c r="AD33534">
        <v>13.65</v>
      </c>
      <c r="AE33534">
        <v>1.006775719</v>
      </c>
      <c r="AF33534">
        <v>83387.205719999998</v>
      </c>
      <c r="AG33534" t="s">
        <v>4774</v>
      </c>
      <c r="AH33534" t="s">
        <v>5260</v>
      </c>
      <c r="AI33534" t="s">
        <v>5277</v>
      </c>
      <c r="AJ33534">
        <v>24962</v>
      </c>
      <c r="AK33534">
        <v>1345</v>
      </c>
      <c r="AN33534">
        <v>23617</v>
      </c>
      <c r="AO33534">
        <v>23617</v>
      </c>
      <c r="AP33534">
        <v>105099</v>
      </c>
      <c r="AR33534">
        <v>565373</v>
      </c>
      <c r="AS33534">
        <v>10155</v>
      </c>
    </row>
    <row r="33535" spans="1:45">
      <c r="A33535" t="s">
        <v>4315</v>
      </c>
      <c r="B33535">
        <v>2015</v>
      </c>
      <c r="E33535">
        <v>4497</v>
      </c>
      <c r="F33535">
        <v>6810</v>
      </c>
      <c r="G33535">
        <v>9264</v>
      </c>
      <c r="H33535">
        <v>725644</v>
      </c>
      <c r="K33535">
        <v>636009</v>
      </c>
      <c r="N33535">
        <v>89635</v>
      </c>
      <c r="O33535">
        <v>4.4259156600000003</v>
      </c>
      <c r="P33535">
        <v>5.35</v>
      </c>
      <c r="Q33535">
        <v>15892.487999999999</v>
      </c>
      <c r="U33535">
        <v>12</v>
      </c>
      <c r="Y33535">
        <v>0.428012585</v>
      </c>
      <c r="Z33535">
        <v>5.5289540810000002</v>
      </c>
      <c r="AD33535">
        <v>12.73809524</v>
      </c>
      <c r="AE33535">
        <v>0.94856708700000003</v>
      </c>
      <c r="AF33535">
        <v>85024.810800000007</v>
      </c>
      <c r="AG33535" t="s">
        <v>4774</v>
      </c>
      <c r="AH33535" t="s">
        <v>5260</v>
      </c>
      <c r="AI33535" t="s">
        <v>5277</v>
      </c>
      <c r="AJ33535">
        <v>27410</v>
      </c>
      <c r="AK33535">
        <v>1281</v>
      </c>
      <c r="AN33535">
        <v>26129</v>
      </c>
      <c r="AO33535">
        <v>26129</v>
      </c>
      <c r="AP33535">
        <v>127279</v>
      </c>
      <c r="AR33535">
        <v>621805</v>
      </c>
      <c r="AS33535">
        <v>8329</v>
      </c>
    </row>
    <row r="33536" spans="1:45">
      <c r="A33536" t="s">
        <v>4315</v>
      </c>
      <c r="B33536">
        <v>2016</v>
      </c>
      <c r="E33536">
        <v>4869</v>
      </c>
      <c r="F33536">
        <v>7385</v>
      </c>
      <c r="G33536">
        <v>9458</v>
      </c>
      <c r="H33536">
        <v>787972</v>
      </c>
      <c r="K33536">
        <v>691318</v>
      </c>
      <c r="N33536">
        <v>96654</v>
      </c>
      <c r="O33536">
        <v>6.4754868840000004</v>
      </c>
      <c r="P33536">
        <v>7.75</v>
      </c>
      <c r="Q33536">
        <v>16705.58685</v>
      </c>
      <c r="U33536">
        <v>12</v>
      </c>
      <c r="Y33536">
        <v>0.44716687500000002</v>
      </c>
      <c r="Z33536">
        <v>5.7284446549999997</v>
      </c>
      <c r="AD33536">
        <v>17.613636360000001</v>
      </c>
      <c r="AE33536">
        <v>1.3395027429999999</v>
      </c>
      <c r="AF33536">
        <v>129468.2981</v>
      </c>
      <c r="AG33536" t="s">
        <v>4774</v>
      </c>
      <c r="AH33536" t="s">
        <v>5260</v>
      </c>
      <c r="AI33536" t="s">
        <v>5277</v>
      </c>
      <c r="AJ33536">
        <v>29473</v>
      </c>
      <c r="AK33536">
        <v>1409</v>
      </c>
      <c r="AN33536">
        <v>28064</v>
      </c>
      <c r="AO33536">
        <v>28064</v>
      </c>
      <c r="AP33536">
        <v>113682</v>
      </c>
      <c r="AR33536">
        <v>676629</v>
      </c>
      <c r="AS33536">
        <v>8908</v>
      </c>
    </row>
    <row r="33537" spans="1:45">
      <c r="A33537" t="s">
        <v>4315</v>
      </c>
      <c r="B33537">
        <v>2017</v>
      </c>
      <c r="E33537">
        <v>7039</v>
      </c>
      <c r="F33537">
        <v>8640</v>
      </c>
      <c r="G33537">
        <v>7555</v>
      </c>
      <c r="H33537">
        <v>805836</v>
      </c>
      <c r="K33537">
        <v>704484</v>
      </c>
      <c r="N33537">
        <v>101352</v>
      </c>
      <c r="O33537">
        <v>9.4575589610000002</v>
      </c>
      <c r="P33537">
        <v>11</v>
      </c>
      <c r="Q33537">
        <v>16885.615000000002</v>
      </c>
      <c r="U33537">
        <v>12</v>
      </c>
      <c r="Y33537">
        <v>0.51195279699999996</v>
      </c>
      <c r="Z33537">
        <v>6.002268795</v>
      </c>
      <c r="AD33537">
        <v>21.568627450000001</v>
      </c>
      <c r="AE33537">
        <v>1.8326403520000001</v>
      </c>
      <c r="AF33537">
        <v>185741.76500000001</v>
      </c>
      <c r="AG33537" t="s">
        <v>4774</v>
      </c>
      <c r="AH33537" t="s">
        <v>5260</v>
      </c>
      <c r="AI33537" t="s">
        <v>5277</v>
      </c>
      <c r="AJ33537">
        <v>32930</v>
      </c>
      <c r="AK33537">
        <v>1730</v>
      </c>
      <c r="AN33537">
        <v>31200</v>
      </c>
      <c r="AO33537">
        <v>31200</v>
      </c>
      <c r="AP33537">
        <v>107934</v>
      </c>
      <c r="AR33537">
        <v>687693</v>
      </c>
      <c r="AS33537">
        <v>9774</v>
      </c>
    </row>
    <row r="33538" spans="1:45">
      <c r="A33538" t="s">
        <v>4315</v>
      </c>
      <c r="B33538">
        <v>2018</v>
      </c>
      <c r="E33538">
        <v>5332</v>
      </c>
      <c r="F33538">
        <v>14017</v>
      </c>
      <c r="G33538">
        <v>11124</v>
      </c>
      <c r="H33538">
        <v>933058</v>
      </c>
      <c r="K33538">
        <v>823818</v>
      </c>
      <c r="N33538">
        <v>109240</v>
      </c>
      <c r="O33538">
        <v>8.5005027119999994</v>
      </c>
      <c r="P33538">
        <v>9.58</v>
      </c>
      <c r="Q33538">
        <v>16903.29</v>
      </c>
      <c r="U33538">
        <v>12</v>
      </c>
      <c r="Y33538">
        <v>0.82960819100000005</v>
      </c>
      <c r="Z33538">
        <v>6.4626472130000003</v>
      </c>
      <c r="AD33538">
        <v>11.542168670000001</v>
      </c>
      <c r="AE33538">
        <v>1.4823646850000001</v>
      </c>
      <c r="AF33538">
        <v>161933.51819999999</v>
      </c>
      <c r="AG33538" t="s">
        <v>4774</v>
      </c>
      <c r="AH33538" t="s">
        <v>5260</v>
      </c>
      <c r="AI33538" t="s">
        <v>5277</v>
      </c>
      <c r="AJ33538">
        <v>36615</v>
      </c>
      <c r="AK33538">
        <v>2703</v>
      </c>
      <c r="AN33538">
        <v>33912</v>
      </c>
      <c r="AO33538">
        <v>33912</v>
      </c>
      <c r="AP33538">
        <v>220337</v>
      </c>
      <c r="AR33538">
        <v>805643</v>
      </c>
      <c r="AS33538">
        <v>10212</v>
      </c>
    </row>
    <row r="33539" spans="1:45">
      <c r="A33539" t="s">
        <v>4315</v>
      </c>
      <c r="B33539">
        <v>2019</v>
      </c>
      <c r="E33539">
        <v>6097</v>
      </c>
      <c r="F33539">
        <v>15172</v>
      </c>
      <c r="G33539">
        <v>14301</v>
      </c>
      <c r="H33539">
        <v>956919</v>
      </c>
      <c r="K33539">
        <v>840931</v>
      </c>
      <c r="N33539">
        <v>115988</v>
      </c>
      <c r="O33539">
        <v>10.03231119</v>
      </c>
      <c r="P33539">
        <v>10.73</v>
      </c>
      <c r="Q33539">
        <v>16953.743999999999</v>
      </c>
      <c r="U33539">
        <v>12</v>
      </c>
      <c r="Y33539">
        <v>0.89545342800000005</v>
      </c>
      <c r="Z33539">
        <v>6.8414386819999997</v>
      </c>
      <c r="AD33539">
        <v>12.056179780000001</v>
      </c>
      <c r="AE33539">
        <v>1.5683835669999999</v>
      </c>
      <c r="AF33539">
        <v>181913.67310000001</v>
      </c>
      <c r="AG33539" t="s">
        <v>4774</v>
      </c>
      <c r="AH33539" t="s">
        <v>5260</v>
      </c>
      <c r="AI33539" t="s">
        <v>5277</v>
      </c>
      <c r="AJ33539">
        <v>40702</v>
      </c>
      <c r="AK33539">
        <v>3888</v>
      </c>
      <c r="AN33539">
        <v>36814</v>
      </c>
      <c r="AO33539">
        <v>36814</v>
      </c>
      <c r="AP33539">
        <v>218995</v>
      </c>
      <c r="AR33539">
        <v>818362</v>
      </c>
      <c r="AS33539">
        <v>10867</v>
      </c>
    </row>
    <row r="33540" spans="1:45">
      <c r="A33540" t="s">
        <v>4315</v>
      </c>
      <c r="B33540">
        <v>2020</v>
      </c>
      <c r="E33540">
        <v>3451</v>
      </c>
      <c r="F33540">
        <v>8961</v>
      </c>
      <c r="G33540">
        <v>13800</v>
      </c>
      <c r="H33540">
        <v>1092654</v>
      </c>
      <c r="K33540">
        <v>974847</v>
      </c>
      <c r="N33540">
        <v>117807</v>
      </c>
      <c r="O33540">
        <v>7.05</v>
      </c>
      <c r="P33540">
        <v>7.05</v>
      </c>
      <c r="Q33540">
        <v>16977.239000000001</v>
      </c>
      <c r="U33540">
        <v>12</v>
      </c>
      <c r="Y33540">
        <v>0.52793335600000002</v>
      </c>
      <c r="Z33540">
        <v>6.9391141870000004</v>
      </c>
      <c r="AD33540">
        <v>13.301886789999999</v>
      </c>
      <c r="AE33540">
        <v>1.0159798229999999</v>
      </c>
      <c r="AF33540">
        <v>119689.535</v>
      </c>
      <c r="AG33540" t="s">
        <v>4774</v>
      </c>
      <c r="AH33540" t="s">
        <v>5260</v>
      </c>
      <c r="AI33540" t="s">
        <v>5277</v>
      </c>
      <c r="AJ33540">
        <v>34457</v>
      </c>
      <c r="AK33540">
        <v>2290</v>
      </c>
      <c r="AN33540">
        <v>32167</v>
      </c>
      <c r="AO33540">
        <v>32167</v>
      </c>
      <c r="AP33540">
        <v>294069</v>
      </c>
      <c r="AR33540">
        <v>952651</v>
      </c>
      <c r="AS33540">
        <v>10924</v>
      </c>
    </row>
    <row r="33541" spans="1:45">
      <c r="A33541" t="s">
        <v>4316</v>
      </c>
      <c r="B33541">
        <v>2011</v>
      </c>
      <c r="E33541">
        <v>3739</v>
      </c>
      <c r="F33541">
        <v>7092</v>
      </c>
      <c r="G33541">
        <v>16378</v>
      </c>
      <c r="H33541">
        <v>1749872</v>
      </c>
      <c r="K33541">
        <v>1416401</v>
      </c>
      <c r="N33541">
        <v>333471</v>
      </c>
      <c r="O33541">
        <v>7.9424893020000003</v>
      </c>
      <c r="P33541">
        <v>10.36</v>
      </c>
      <c r="Q33541">
        <v>29515.482</v>
      </c>
      <c r="U33541">
        <v>12</v>
      </c>
      <c r="Y33541">
        <v>0.240324329</v>
      </c>
      <c r="Z33541">
        <v>11.298172259999999</v>
      </c>
      <c r="AD33541">
        <v>41.44</v>
      </c>
      <c r="AE33541">
        <v>0.91696247500000005</v>
      </c>
      <c r="AF33541">
        <v>305780.39350000001</v>
      </c>
      <c r="AG33541" t="s">
        <v>4774</v>
      </c>
      <c r="AH33541" t="s">
        <v>5260</v>
      </c>
      <c r="AI33541" t="s">
        <v>5278</v>
      </c>
      <c r="AJ33541">
        <v>75580</v>
      </c>
      <c r="AK33541">
        <v>17471</v>
      </c>
      <c r="AN33541">
        <v>58109</v>
      </c>
      <c r="AO33541">
        <v>58109</v>
      </c>
      <c r="AP33541">
        <v>40985</v>
      </c>
      <c r="AR33541">
        <v>1326766</v>
      </c>
      <c r="AS33541">
        <v>65882</v>
      </c>
    </row>
    <row r="33542" spans="1:45">
      <c r="A33542" t="s">
        <v>4316</v>
      </c>
      <c r="B33542">
        <v>2012</v>
      </c>
      <c r="E33542">
        <v>6635</v>
      </c>
      <c r="F33542">
        <v>15797</v>
      </c>
      <c r="G33542">
        <v>21084</v>
      </c>
      <c r="H33542">
        <v>1998799</v>
      </c>
      <c r="K33542">
        <v>1678188</v>
      </c>
      <c r="N33542">
        <v>320611</v>
      </c>
      <c r="O33542">
        <v>10.31559201</v>
      </c>
      <c r="P33542">
        <v>12.9</v>
      </c>
      <c r="Q33542">
        <v>28525.999</v>
      </c>
      <c r="U33542">
        <v>12</v>
      </c>
      <c r="Y33542">
        <v>0.54709260800000004</v>
      </c>
      <c r="Z33542">
        <v>11.23925581</v>
      </c>
      <c r="AD33542">
        <v>23.035714290000001</v>
      </c>
      <c r="AE33542">
        <v>1.147762825</v>
      </c>
      <c r="AF33542">
        <v>367985.38709999999</v>
      </c>
      <c r="AG33542" t="s">
        <v>4774</v>
      </c>
      <c r="AH33542" t="s">
        <v>5260</v>
      </c>
      <c r="AI33542" t="s">
        <v>5278</v>
      </c>
      <c r="AJ33542">
        <v>77952</v>
      </c>
      <c r="AK33542">
        <v>10944</v>
      </c>
      <c r="AN33542">
        <v>67008</v>
      </c>
      <c r="AO33542">
        <v>67008</v>
      </c>
      <c r="AP33542">
        <v>35315</v>
      </c>
      <c r="AR33542">
        <v>1504680</v>
      </c>
      <c r="AS33542">
        <v>143106</v>
      </c>
    </row>
    <row r="33543" spans="1:45">
      <c r="A33543" t="s">
        <v>4316</v>
      </c>
      <c r="B33543">
        <v>2013</v>
      </c>
      <c r="E33543">
        <v>5369</v>
      </c>
      <c r="F33543">
        <v>14227</v>
      </c>
      <c r="G33543">
        <v>23768</v>
      </c>
      <c r="H33543">
        <v>2301615</v>
      </c>
      <c r="K33543">
        <v>2002233</v>
      </c>
      <c r="N33543">
        <v>299382</v>
      </c>
      <c r="O33543">
        <v>11.71861951</v>
      </c>
      <c r="P33543">
        <v>14.21</v>
      </c>
      <c r="Q33543">
        <v>25966.977999999999</v>
      </c>
      <c r="U33543">
        <v>12</v>
      </c>
      <c r="Y33543">
        <v>0.52353404100000001</v>
      </c>
      <c r="Z33543">
        <v>11.52933545</v>
      </c>
      <c r="AD33543">
        <v>26.314814819999999</v>
      </c>
      <c r="AE33543">
        <v>1.2325081579999999</v>
      </c>
      <c r="AF33543">
        <v>368990.7574</v>
      </c>
      <c r="AG33543" t="s">
        <v>4774</v>
      </c>
      <c r="AH33543" t="s">
        <v>5260</v>
      </c>
      <c r="AI33543" t="s">
        <v>5278</v>
      </c>
      <c r="AJ33543">
        <v>77517</v>
      </c>
      <c r="AK33543">
        <v>10460</v>
      </c>
      <c r="AN33543">
        <v>67057</v>
      </c>
      <c r="AO33543">
        <v>67057</v>
      </c>
      <c r="AP33543">
        <v>45235</v>
      </c>
      <c r="AR33543">
        <v>1735205</v>
      </c>
      <c r="AS33543">
        <v>240228</v>
      </c>
    </row>
    <row r="33544" spans="1:45">
      <c r="A33544" t="s">
        <v>4316</v>
      </c>
      <c r="B33544">
        <v>2014</v>
      </c>
      <c r="E33544">
        <v>-6233</v>
      </c>
      <c r="F33544">
        <v>6782</v>
      </c>
      <c r="G33544">
        <v>-9766</v>
      </c>
      <c r="H33544">
        <v>5476809</v>
      </c>
      <c r="K33544">
        <v>4874401</v>
      </c>
      <c r="N33544">
        <v>602408</v>
      </c>
      <c r="O33544">
        <v>12.20983775</v>
      </c>
      <c r="P33544">
        <v>14.36</v>
      </c>
      <c r="Q33544">
        <v>51072.983999999997</v>
      </c>
      <c r="U33544">
        <v>12</v>
      </c>
      <c r="Y33544">
        <v>0.18327321499999999</v>
      </c>
      <c r="Z33544">
        <v>11.79504217</v>
      </c>
      <c r="AD33544">
        <v>89.75</v>
      </c>
      <c r="AE33544">
        <v>1.2174606750000001</v>
      </c>
      <c r="AF33544">
        <v>733408.05020000006</v>
      </c>
      <c r="AG33544" t="s">
        <v>4774</v>
      </c>
      <c r="AH33544" t="s">
        <v>5260</v>
      </c>
      <c r="AI33544" t="s">
        <v>5278</v>
      </c>
      <c r="AJ33544">
        <v>155879</v>
      </c>
      <c r="AK33544">
        <v>18007</v>
      </c>
      <c r="AN33544">
        <v>137872</v>
      </c>
      <c r="AO33544">
        <v>137872</v>
      </c>
      <c r="AP33544">
        <v>86952</v>
      </c>
      <c r="AR33544">
        <v>4035311</v>
      </c>
      <c r="AS33544">
        <v>777314</v>
      </c>
    </row>
    <row r="33545" spans="1:45">
      <c r="A33545" t="s">
        <v>4316</v>
      </c>
      <c r="B33545">
        <v>2015</v>
      </c>
      <c r="E33545">
        <v>6229</v>
      </c>
      <c r="F33545">
        <v>49640</v>
      </c>
      <c r="G33545">
        <v>50770</v>
      </c>
      <c r="H33545">
        <v>6228541</v>
      </c>
      <c r="K33545">
        <v>5603020</v>
      </c>
      <c r="N33545">
        <v>625521</v>
      </c>
      <c r="O33545">
        <v>11.343310929999999</v>
      </c>
      <c r="P33545">
        <v>12.88</v>
      </c>
      <c r="Q33545">
        <v>49540.49</v>
      </c>
      <c r="U33545">
        <v>12</v>
      </c>
      <c r="Y33545">
        <v>0.99871489999999996</v>
      </c>
      <c r="Z33545">
        <v>12.626459690000001</v>
      </c>
      <c r="AD33545">
        <v>12.88</v>
      </c>
      <c r="AE33545">
        <v>1.020080079</v>
      </c>
      <c r="AF33545">
        <v>638081.51119999995</v>
      </c>
      <c r="AG33545" t="s">
        <v>4774</v>
      </c>
      <c r="AH33545" t="s">
        <v>5260</v>
      </c>
      <c r="AI33545" t="s">
        <v>5278</v>
      </c>
      <c r="AJ33545">
        <v>196345</v>
      </c>
      <c r="AK33545">
        <v>31763</v>
      </c>
      <c r="AN33545">
        <v>164582</v>
      </c>
      <c r="AO33545">
        <v>164582</v>
      </c>
      <c r="AP33545">
        <v>95176</v>
      </c>
      <c r="AR33545">
        <v>4437071</v>
      </c>
      <c r="AS33545">
        <v>1099020</v>
      </c>
    </row>
    <row r="33546" spans="1:45">
      <c r="A33546" t="s">
        <v>4316</v>
      </c>
      <c r="B33546">
        <v>2016</v>
      </c>
      <c r="E33546">
        <v>4112</v>
      </c>
      <c r="F33546">
        <v>49661</v>
      </c>
      <c r="G33546">
        <v>-313</v>
      </c>
      <c r="H33546">
        <v>6599520</v>
      </c>
      <c r="K33546">
        <v>5943654</v>
      </c>
      <c r="N33546">
        <v>655866</v>
      </c>
      <c r="O33546">
        <v>16.599222309999998</v>
      </c>
      <c r="P33546">
        <v>18.16</v>
      </c>
      <c r="Q33546">
        <v>50512.091999999997</v>
      </c>
      <c r="U33546">
        <v>12</v>
      </c>
      <c r="Y33546">
        <v>0.99075735399999998</v>
      </c>
      <c r="Z33546">
        <v>12.9843365</v>
      </c>
      <c r="AD33546">
        <v>18.343434340000002</v>
      </c>
      <c r="AE33546">
        <v>1.398608238</v>
      </c>
      <c r="AF33546">
        <v>917299.59069999994</v>
      </c>
      <c r="AG33546" t="s">
        <v>4774</v>
      </c>
      <c r="AH33546" t="s">
        <v>5260</v>
      </c>
      <c r="AI33546" t="s">
        <v>5278</v>
      </c>
      <c r="AJ33546">
        <v>212152</v>
      </c>
      <c r="AK33546">
        <v>41053</v>
      </c>
      <c r="AN33546">
        <v>171099</v>
      </c>
      <c r="AO33546">
        <v>171099</v>
      </c>
      <c r="AP33546">
        <v>90944</v>
      </c>
      <c r="AR33546">
        <v>4711172</v>
      </c>
      <c r="AS33546">
        <v>1169619</v>
      </c>
    </row>
    <row r="33547" spans="1:45">
      <c r="A33547" t="s">
        <v>4316</v>
      </c>
      <c r="B33547">
        <v>2017</v>
      </c>
      <c r="E33547">
        <v>12043</v>
      </c>
      <c r="F33547">
        <v>54618</v>
      </c>
      <c r="G33547">
        <v>13145</v>
      </c>
      <c r="H33547">
        <v>7114159</v>
      </c>
      <c r="K33547">
        <v>6420831</v>
      </c>
      <c r="N33547">
        <v>693328</v>
      </c>
      <c r="O33547">
        <v>16.557090259999999</v>
      </c>
      <c r="P33547">
        <v>17.64</v>
      </c>
      <c r="Q33547">
        <v>50850.947999999997</v>
      </c>
      <c r="U33547">
        <v>12</v>
      </c>
      <c r="Y33547">
        <v>1.0761556249999999</v>
      </c>
      <c r="Z33547">
        <v>13.63451474</v>
      </c>
      <c r="AD33547">
        <v>16.48598131</v>
      </c>
      <c r="AE33547">
        <v>1.2937754180000001</v>
      </c>
      <c r="AF33547">
        <v>897010.72270000004</v>
      </c>
      <c r="AG33547" t="s">
        <v>4774</v>
      </c>
      <c r="AH33547" t="s">
        <v>5260</v>
      </c>
      <c r="AI33547" t="s">
        <v>5278</v>
      </c>
      <c r="AJ33547">
        <v>236254</v>
      </c>
      <c r="AK33547">
        <v>52012</v>
      </c>
      <c r="AN33547">
        <v>184242</v>
      </c>
      <c r="AO33547">
        <v>184242</v>
      </c>
      <c r="AP33547">
        <v>88668</v>
      </c>
      <c r="AR33547">
        <v>5198221</v>
      </c>
      <c r="AS33547">
        <v>1165054</v>
      </c>
    </row>
    <row r="33548" spans="1:45">
      <c r="A33548" t="s">
        <v>4316</v>
      </c>
      <c r="B33548">
        <v>2018</v>
      </c>
      <c r="E33548">
        <v>1625</v>
      </c>
      <c r="F33548">
        <v>59906</v>
      </c>
      <c r="G33548">
        <v>108190</v>
      </c>
      <c r="H33548">
        <v>7356874</v>
      </c>
      <c r="K33548">
        <v>6644356</v>
      </c>
      <c r="N33548">
        <v>712518</v>
      </c>
      <c r="O33548">
        <v>14.204548709999999</v>
      </c>
      <c r="P33548">
        <v>14.7</v>
      </c>
      <c r="Q33548">
        <v>51021.188000000002</v>
      </c>
      <c r="U33548">
        <v>12</v>
      </c>
      <c r="Y33548">
        <v>1.1740313019999999</v>
      </c>
      <c r="Z33548">
        <v>13.965139349999999</v>
      </c>
      <c r="AD33548">
        <v>12.56410256</v>
      </c>
      <c r="AE33548">
        <v>1.0526210760000001</v>
      </c>
      <c r="AF33548">
        <v>750011.46360000002</v>
      </c>
      <c r="AG33548" t="s">
        <v>4774</v>
      </c>
      <c r="AH33548" t="s">
        <v>5260</v>
      </c>
      <c r="AI33548" t="s">
        <v>5278</v>
      </c>
      <c r="AJ33548">
        <v>273038</v>
      </c>
      <c r="AK33548">
        <v>81523</v>
      </c>
      <c r="AN33548">
        <v>191515</v>
      </c>
      <c r="AO33548">
        <v>191515</v>
      </c>
      <c r="AP33548">
        <v>97964</v>
      </c>
      <c r="AR33548">
        <v>5670599</v>
      </c>
      <c r="AS33548">
        <v>899626</v>
      </c>
    </row>
    <row r="33549" spans="1:45">
      <c r="A33549" t="s">
        <v>4317</v>
      </c>
      <c r="B33549">
        <v>2011</v>
      </c>
      <c r="E33549">
        <v>102</v>
      </c>
      <c r="F33549">
        <v>2942.645</v>
      </c>
      <c r="G33549">
        <v>9589.9150000000009</v>
      </c>
      <c r="H33549">
        <v>587044.66399999999</v>
      </c>
      <c r="K33549">
        <v>527296.94999999995</v>
      </c>
      <c r="N33549">
        <v>59747.714</v>
      </c>
      <c r="O33549">
        <v>5.6787985980000002</v>
      </c>
      <c r="P33549">
        <v>6.87</v>
      </c>
      <c r="Q33549">
        <v>3445.6790000000001</v>
      </c>
      <c r="U33549">
        <v>12</v>
      </c>
      <c r="Y33549">
        <v>0.85406312799999995</v>
      </c>
      <c r="Z33549">
        <v>17.339895559999999</v>
      </c>
      <c r="AD33549">
        <v>8.0823529409999999</v>
      </c>
      <c r="AE33549">
        <v>0.39619615800000002</v>
      </c>
      <c r="AF33549">
        <v>23671.814729999998</v>
      </c>
      <c r="AG33549" t="s">
        <v>4774</v>
      </c>
      <c r="AH33549" t="s">
        <v>5260</v>
      </c>
      <c r="AI33549" t="s">
        <v>5277</v>
      </c>
      <c r="AJ33549">
        <v>26460.994140625</v>
      </c>
      <c r="AK33549">
        <v>7325.8662109375</v>
      </c>
      <c r="AN33549">
        <v>19135.12890625</v>
      </c>
      <c r="AO33549">
        <v>19135.12890625</v>
      </c>
      <c r="AP33549">
        <v>57254.25390625</v>
      </c>
      <c r="AR33549">
        <v>480485.5625</v>
      </c>
      <c r="AS33549">
        <v>43080.96484375</v>
      </c>
    </row>
    <row r="33550" spans="1:45">
      <c r="A33550" t="s">
        <v>4317</v>
      </c>
      <c r="B33550">
        <v>2012</v>
      </c>
      <c r="E33550">
        <v>1071</v>
      </c>
      <c r="F33550">
        <v>4484.817</v>
      </c>
      <c r="G33550">
        <v>7280.4309999999996</v>
      </c>
      <c r="H33550">
        <v>572447.62800000003</v>
      </c>
      <c r="K33550">
        <v>508277.42300000001</v>
      </c>
      <c r="N33550">
        <v>64170.205000000002</v>
      </c>
      <c r="O33550">
        <v>8.1032671270000005</v>
      </c>
      <c r="P33550">
        <v>9.7500999999999998</v>
      </c>
      <c r="Q33550">
        <v>3446.3049999999998</v>
      </c>
      <c r="U33550">
        <v>12</v>
      </c>
      <c r="Y33550">
        <v>1.3014164180000001</v>
      </c>
      <c r="Z33550">
        <v>18.62000171</v>
      </c>
      <c r="AD33550">
        <v>7.500076923</v>
      </c>
      <c r="AE33550">
        <v>0.523635827</v>
      </c>
      <c r="AF33550">
        <v>33601.818379999997</v>
      </c>
      <c r="AG33550" t="s">
        <v>4774</v>
      </c>
      <c r="AH33550" t="s">
        <v>5260</v>
      </c>
      <c r="AI33550" t="s">
        <v>5277</v>
      </c>
      <c r="AJ33550">
        <v>22591.412109375</v>
      </c>
      <c r="AK33550">
        <v>4675.7900390625</v>
      </c>
      <c r="AN33550">
        <v>17915.62109375</v>
      </c>
      <c r="AO33550">
        <v>17915.62109375</v>
      </c>
      <c r="AP33550">
        <v>49911.80859375</v>
      </c>
      <c r="AR33550">
        <v>471199.125</v>
      </c>
      <c r="AS33550">
        <v>32857.21875</v>
      </c>
    </row>
    <row r="33551" spans="1:45">
      <c r="A33551" t="s">
        <v>4317</v>
      </c>
      <c r="B33551">
        <v>2013</v>
      </c>
      <c r="E33551">
        <v>1240</v>
      </c>
      <c r="F33551">
        <v>4641.2039999999997</v>
      </c>
      <c r="G33551">
        <v>5097.3190000000004</v>
      </c>
      <c r="H33551">
        <v>556234.74399999995</v>
      </c>
      <c r="K33551">
        <v>493226.87900000002</v>
      </c>
      <c r="N33551">
        <v>63007.864999999998</v>
      </c>
      <c r="O33551">
        <v>12.08549644</v>
      </c>
      <c r="P33551">
        <v>14.31</v>
      </c>
      <c r="Q33551">
        <v>3447.0509999999999</v>
      </c>
      <c r="U33551">
        <v>12</v>
      </c>
      <c r="Y33551">
        <v>1.346507881</v>
      </c>
      <c r="Z33551">
        <v>18.278773650000002</v>
      </c>
      <c r="AD33551">
        <v>10.6</v>
      </c>
      <c r="AE33551">
        <v>0.78287527800000001</v>
      </c>
      <c r="AF33551">
        <v>49327.299809999997</v>
      </c>
      <c r="AG33551" t="s">
        <v>4774</v>
      </c>
      <c r="AH33551" t="s">
        <v>5260</v>
      </c>
      <c r="AI33551" t="s">
        <v>5277</v>
      </c>
      <c r="AJ33551">
        <v>19853.927734375</v>
      </c>
      <c r="AK33551">
        <v>3249.3720703125</v>
      </c>
      <c r="AN33551">
        <v>16604.5546875</v>
      </c>
      <c r="AO33551">
        <v>16604.5546875</v>
      </c>
      <c r="AP33551">
        <v>22407.45703125</v>
      </c>
      <c r="AR33551">
        <v>468000.0625</v>
      </c>
      <c r="AS33551">
        <v>22400.552734375</v>
      </c>
    </row>
    <row r="33552" spans="1:45">
      <c r="A33552" t="s">
        <v>4317</v>
      </c>
      <c r="B33552">
        <v>2014</v>
      </c>
      <c r="E33552">
        <v>1083</v>
      </c>
      <c r="F33552">
        <v>4311.4979999999996</v>
      </c>
      <c r="G33552">
        <v>4834.4409999999998</v>
      </c>
      <c r="H33552">
        <v>650199.66099999996</v>
      </c>
      <c r="K33552">
        <v>582427.38399999996</v>
      </c>
      <c r="N33552">
        <v>67772.277000000002</v>
      </c>
      <c r="O33552">
        <v>12.49013824</v>
      </c>
      <c r="P33552">
        <v>14.45</v>
      </c>
      <c r="Q33552">
        <v>3367.7350000000001</v>
      </c>
      <c r="U33552">
        <v>12</v>
      </c>
      <c r="Y33552">
        <v>1.2602376150000001</v>
      </c>
      <c r="Z33552">
        <v>20.123993429999999</v>
      </c>
      <c r="AD33552">
        <v>11.377952759999999</v>
      </c>
      <c r="AE33552">
        <v>0.71804833599999995</v>
      </c>
      <c r="AF33552">
        <v>48663.770750000003</v>
      </c>
      <c r="AG33552" t="s">
        <v>4774</v>
      </c>
      <c r="AH33552" t="s">
        <v>5260</v>
      </c>
      <c r="AI33552" t="s">
        <v>5277</v>
      </c>
      <c r="AJ33552">
        <v>19619.80859375</v>
      </c>
      <c r="AK33552">
        <v>2667.72998046875</v>
      </c>
      <c r="AN33552">
        <v>16952.078125</v>
      </c>
      <c r="AO33552">
        <v>16952.078125</v>
      </c>
      <c r="AP33552">
        <v>32354.580078125</v>
      </c>
      <c r="AR33552">
        <v>565444.9375</v>
      </c>
      <c r="AS33552">
        <v>12738.548828125</v>
      </c>
    </row>
    <row r="33553" spans="1:45">
      <c r="A33553" t="s">
        <v>4317</v>
      </c>
      <c r="B33553">
        <v>2015</v>
      </c>
      <c r="E33553">
        <v>1405</v>
      </c>
      <c r="F33553">
        <v>5916.8850000000002</v>
      </c>
      <c r="G33553">
        <v>6886.8490000000002</v>
      </c>
      <c r="H33553">
        <v>608665.10900000005</v>
      </c>
      <c r="K33553">
        <v>537103.93200000003</v>
      </c>
      <c r="N33553">
        <v>71561.176999999996</v>
      </c>
      <c r="O33553">
        <v>16.134311159999999</v>
      </c>
      <c r="P33553">
        <v>18.239999999999998</v>
      </c>
      <c r="Q33553">
        <v>3329.1289999999999</v>
      </c>
      <c r="U33553">
        <v>12</v>
      </c>
      <c r="Y33553">
        <v>1.768860922</v>
      </c>
      <c r="Z33553">
        <v>21.495465329999998</v>
      </c>
      <c r="AD33553">
        <v>10.305084750000001</v>
      </c>
      <c r="AE33553">
        <v>0.84855106499999999</v>
      </c>
      <c r="AF33553">
        <v>60723.312960000003</v>
      </c>
      <c r="AG33553" t="s">
        <v>4774</v>
      </c>
      <c r="AH33553" t="s">
        <v>5260</v>
      </c>
      <c r="AI33553" t="s">
        <v>5277</v>
      </c>
      <c r="AJ33553">
        <v>22836.306640625</v>
      </c>
      <c r="AK33553">
        <v>2077.514892578125</v>
      </c>
      <c r="AN33553">
        <v>20758.791015625</v>
      </c>
      <c r="AO33553">
        <v>20758.791015625</v>
      </c>
      <c r="AP33553">
        <v>22922.365234375</v>
      </c>
      <c r="AR33553">
        <v>518419.34375</v>
      </c>
      <c r="AS33553">
        <v>14890.4013671875</v>
      </c>
    </row>
    <row r="33554" spans="1:45">
      <c r="A33554" t="s">
        <v>4317</v>
      </c>
      <c r="B33554">
        <v>2016</v>
      </c>
      <c r="E33554">
        <v>1744</v>
      </c>
      <c r="F33554">
        <v>5521</v>
      </c>
      <c r="G33554">
        <v>6613</v>
      </c>
      <c r="H33554">
        <v>633119</v>
      </c>
      <c r="K33554">
        <v>560561</v>
      </c>
      <c r="N33554">
        <v>72558</v>
      </c>
      <c r="O33554">
        <v>19.391642239999999</v>
      </c>
      <c r="P33554">
        <v>21.414999999999999</v>
      </c>
      <c r="Q33554">
        <v>3276.5140000000001</v>
      </c>
      <c r="U33554">
        <v>12</v>
      </c>
      <c r="Y33554">
        <v>1.675650804</v>
      </c>
      <c r="Z33554">
        <v>22.144877149999999</v>
      </c>
      <c r="AD33554">
        <v>12.74702381</v>
      </c>
      <c r="AE33554">
        <v>0.967040813</v>
      </c>
      <c r="AF33554">
        <v>70166.547309999994</v>
      </c>
      <c r="AG33554" t="s">
        <v>4774</v>
      </c>
      <c r="AH33554" t="s">
        <v>5260</v>
      </c>
      <c r="AI33554" t="s">
        <v>5277</v>
      </c>
      <c r="AJ33554">
        <v>21627</v>
      </c>
      <c r="AK33554">
        <v>2231</v>
      </c>
      <c r="AN33554">
        <v>19396</v>
      </c>
      <c r="AO33554">
        <v>19396</v>
      </c>
      <c r="AP33554">
        <v>14186</v>
      </c>
      <c r="AR33554">
        <v>524680</v>
      </c>
      <c r="AS33554">
        <v>31580</v>
      </c>
    </row>
    <row r="33555" spans="1:45">
      <c r="A33555" t="s">
        <v>4317</v>
      </c>
      <c r="B33555">
        <v>2017</v>
      </c>
      <c r="E33555">
        <v>2879</v>
      </c>
      <c r="F33555">
        <v>3846</v>
      </c>
      <c r="G33555">
        <v>5860</v>
      </c>
      <c r="H33555">
        <v>780450</v>
      </c>
      <c r="K33555">
        <v>704746</v>
      </c>
      <c r="N33555">
        <v>75704</v>
      </c>
      <c r="O33555">
        <v>20.548834859999999</v>
      </c>
      <c r="P33555">
        <v>22.2</v>
      </c>
      <c r="Q33555">
        <v>3267.643</v>
      </c>
      <c r="U33555">
        <v>12</v>
      </c>
      <c r="Y33555">
        <v>1.176884415</v>
      </c>
      <c r="Z33555">
        <v>23.167769549999999</v>
      </c>
      <c r="AD33555">
        <v>18.81355932</v>
      </c>
      <c r="AE33555">
        <v>0.95822776300000001</v>
      </c>
      <c r="AF33555">
        <v>72541.674599999998</v>
      </c>
      <c r="AG33555" t="s">
        <v>4774</v>
      </c>
      <c r="AH33555" t="s">
        <v>5260</v>
      </c>
      <c r="AI33555" t="s">
        <v>5277</v>
      </c>
      <c r="AJ33555">
        <v>25772</v>
      </c>
      <c r="AK33555">
        <v>3118</v>
      </c>
      <c r="AN33555">
        <v>22654</v>
      </c>
      <c r="AO33555">
        <v>22654</v>
      </c>
      <c r="AP33555">
        <v>27274</v>
      </c>
      <c r="AR33555">
        <v>630548</v>
      </c>
      <c r="AS33555">
        <v>69988</v>
      </c>
    </row>
    <row r="33556" spans="1:45">
      <c r="A33556" t="s">
        <v>4317</v>
      </c>
      <c r="B33556">
        <v>2018</v>
      </c>
      <c r="E33556">
        <v>1529</v>
      </c>
      <c r="F33556">
        <v>8220</v>
      </c>
      <c r="G33556">
        <v>5149</v>
      </c>
      <c r="H33556">
        <v>830300</v>
      </c>
      <c r="K33556">
        <v>749356</v>
      </c>
      <c r="N33556">
        <v>80944</v>
      </c>
      <c r="O33556">
        <v>18.936301310000001</v>
      </c>
      <c r="P33556">
        <v>20.02</v>
      </c>
      <c r="Q33556">
        <v>3269.3580000000002</v>
      </c>
      <c r="U33556">
        <v>12</v>
      </c>
      <c r="Y33556">
        <v>2.515020185</v>
      </c>
      <c r="Z33556">
        <v>24.758377639999999</v>
      </c>
      <c r="AD33556">
        <v>7.9760956180000004</v>
      </c>
      <c r="AE33556">
        <v>0.80861517999999999</v>
      </c>
      <c r="AF33556">
        <v>65452.547160000002</v>
      </c>
      <c r="AG33556" t="s">
        <v>4774</v>
      </c>
      <c r="AH33556" t="s">
        <v>5260</v>
      </c>
      <c r="AI33556" t="s">
        <v>5277</v>
      </c>
      <c r="AJ33556">
        <v>34365</v>
      </c>
      <c r="AK33556">
        <v>6158</v>
      </c>
      <c r="AN33556">
        <v>28207</v>
      </c>
      <c r="AO33556">
        <v>28207</v>
      </c>
      <c r="AP33556">
        <v>16475</v>
      </c>
      <c r="AR33556">
        <v>666236</v>
      </c>
      <c r="AS33556">
        <v>78317</v>
      </c>
    </row>
    <row r="33557" spans="1:45">
      <c r="A33557" t="s">
        <v>4317</v>
      </c>
      <c r="B33557">
        <v>2019</v>
      </c>
      <c r="E33557">
        <v>1615</v>
      </c>
      <c r="F33557">
        <v>10661</v>
      </c>
      <c r="G33557">
        <v>3623</v>
      </c>
      <c r="H33557">
        <v>880014</v>
      </c>
      <c r="K33557">
        <v>785233</v>
      </c>
      <c r="N33557">
        <v>94781</v>
      </c>
      <c r="O33557">
        <v>22.015012519999999</v>
      </c>
      <c r="P33557">
        <v>22.71</v>
      </c>
      <c r="Q33557">
        <v>3272.3150000000001</v>
      </c>
      <c r="U33557">
        <v>12</v>
      </c>
      <c r="Y33557">
        <v>3.259395837</v>
      </c>
      <c r="Z33557">
        <v>28.964509840000002</v>
      </c>
      <c r="AD33557">
        <v>6.9876923079999997</v>
      </c>
      <c r="AE33557">
        <v>0.78406298399999996</v>
      </c>
      <c r="AF33557">
        <v>74314.273650000003</v>
      </c>
      <c r="AG33557" t="s">
        <v>4774</v>
      </c>
      <c r="AH33557" t="s">
        <v>5260</v>
      </c>
      <c r="AI33557" t="s">
        <v>5277</v>
      </c>
      <c r="AJ33557">
        <v>37819</v>
      </c>
      <c r="AK33557">
        <v>8924</v>
      </c>
      <c r="AN33557">
        <v>28895</v>
      </c>
      <c r="AO33557">
        <v>28895</v>
      </c>
      <c r="AP33557">
        <v>26412</v>
      </c>
      <c r="AR33557">
        <v>707134</v>
      </c>
      <c r="AS33557">
        <v>71658</v>
      </c>
    </row>
    <row r="33558" spans="1:45">
      <c r="A33558" t="s">
        <v>4317</v>
      </c>
      <c r="B33558">
        <v>2020</v>
      </c>
      <c r="E33558">
        <v>2922</v>
      </c>
      <c r="F33558">
        <v>13755</v>
      </c>
      <c r="G33558">
        <v>17217</v>
      </c>
      <c r="H33558">
        <v>978532</v>
      </c>
      <c r="K33558">
        <v>866933</v>
      </c>
      <c r="N33558">
        <v>111599</v>
      </c>
      <c r="O33558">
        <v>25.270399999999999</v>
      </c>
      <c r="P33558">
        <v>25.44</v>
      </c>
      <c r="Q33558">
        <v>3271.6509999999998</v>
      </c>
      <c r="U33558">
        <v>12</v>
      </c>
      <c r="Y33558">
        <v>4.2053672860000004</v>
      </c>
      <c r="Z33558">
        <v>34.110912200000001</v>
      </c>
      <c r="AD33558">
        <v>6.115384615</v>
      </c>
      <c r="AE33558">
        <v>0.74580239500000001</v>
      </c>
      <c r="AF33558">
        <v>83230.801439999996</v>
      </c>
      <c r="AG33558" t="s">
        <v>4774</v>
      </c>
      <c r="AH33558" t="s">
        <v>5260</v>
      </c>
      <c r="AI33558" t="s">
        <v>5277</v>
      </c>
      <c r="AJ33558">
        <v>40030</v>
      </c>
      <c r="AK33558">
        <v>6988</v>
      </c>
      <c r="AN33558">
        <v>33042</v>
      </c>
      <c r="AO33558">
        <v>33042</v>
      </c>
      <c r="AP33558">
        <v>57034</v>
      </c>
      <c r="AR33558">
        <v>838378</v>
      </c>
      <c r="AS33558">
        <v>20692</v>
      </c>
    </row>
    <row r="33559" spans="1:45">
      <c r="A33559" t="s">
        <v>4318</v>
      </c>
      <c r="B33559">
        <v>2010</v>
      </c>
      <c r="E33559">
        <v>32457</v>
      </c>
      <c r="F33559">
        <v>71947</v>
      </c>
      <c r="G33559">
        <v>100824</v>
      </c>
      <c r="H33559">
        <v>7155719</v>
      </c>
      <c r="K33559">
        <v>6362707</v>
      </c>
      <c r="N33559">
        <v>793012</v>
      </c>
      <c r="O33559">
        <v>19.1951632</v>
      </c>
      <c r="P33559">
        <v>29.2</v>
      </c>
      <c r="Q33559">
        <v>43605.957000000002</v>
      </c>
      <c r="U33559">
        <v>12</v>
      </c>
      <c r="Y33559">
        <v>1.6531321109999999</v>
      </c>
      <c r="Z33559">
        <v>18.185863919999999</v>
      </c>
      <c r="AD33559">
        <v>17.6969697</v>
      </c>
      <c r="AE33559">
        <v>1.6056427200000001</v>
      </c>
      <c r="AF33559">
        <v>1273293.9439999999</v>
      </c>
      <c r="AG33559" t="s">
        <v>4774</v>
      </c>
      <c r="AH33559" t="s">
        <v>5260</v>
      </c>
      <c r="AI33559" t="s">
        <v>5277</v>
      </c>
      <c r="AJ33559">
        <v>323382</v>
      </c>
      <c r="AK33559">
        <v>85196</v>
      </c>
      <c r="AN33559">
        <v>238186</v>
      </c>
      <c r="AO33559">
        <v>238186</v>
      </c>
      <c r="AP33559">
        <v>115352</v>
      </c>
      <c r="AR33559">
        <v>5713534</v>
      </c>
      <c r="AS33559">
        <v>0</v>
      </c>
    </row>
    <row r="33560" spans="1:45">
      <c r="A33560" t="s">
        <v>4318</v>
      </c>
      <c r="B33560">
        <v>2011</v>
      </c>
      <c r="E33560">
        <v>34766</v>
      </c>
      <c r="F33560">
        <v>75610</v>
      </c>
      <c r="G33560">
        <v>118567</v>
      </c>
      <c r="H33560">
        <v>8451470</v>
      </c>
      <c r="K33560">
        <v>7482626</v>
      </c>
      <c r="N33560">
        <v>968844</v>
      </c>
      <c r="O33560">
        <v>19.529013490000001</v>
      </c>
      <c r="P33560">
        <v>28.27</v>
      </c>
      <c r="Q33560">
        <v>50205.690999999999</v>
      </c>
      <c r="U33560">
        <v>12</v>
      </c>
      <c r="Y33560">
        <v>1.6150936279999999</v>
      </c>
      <c r="Z33560">
        <v>19.297493589999998</v>
      </c>
      <c r="AD33560">
        <v>17.55900621</v>
      </c>
      <c r="AE33560">
        <v>1.464957088</v>
      </c>
      <c r="AF33560">
        <v>1419314.885</v>
      </c>
      <c r="AG33560" t="s">
        <v>4774</v>
      </c>
      <c r="AH33560" t="s">
        <v>5260</v>
      </c>
      <c r="AI33560" t="s">
        <v>5277</v>
      </c>
      <c r="AJ33560">
        <v>316522</v>
      </c>
      <c r="AK33560">
        <v>55794</v>
      </c>
      <c r="AN33560">
        <v>260728</v>
      </c>
      <c r="AO33560">
        <v>260728</v>
      </c>
      <c r="AP33560">
        <v>128627</v>
      </c>
      <c r="AR33560">
        <v>6819010</v>
      </c>
      <c r="AS33560">
        <v>0</v>
      </c>
    </row>
    <row r="33561" spans="1:45">
      <c r="A33561" t="s">
        <v>4318</v>
      </c>
      <c r="B33561">
        <v>2012</v>
      </c>
      <c r="E33561">
        <v>38874</v>
      </c>
      <c r="F33561">
        <v>82607</v>
      </c>
      <c r="G33561">
        <v>129439</v>
      </c>
      <c r="H33561">
        <v>8420013</v>
      </c>
      <c r="K33561">
        <v>7427762</v>
      </c>
      <c r="N33561">
        <v>992251</v>
      </c>
      <c r="O33561">
        <v>17.653318120000002</v>
      </c>
      <c r="P33561">
        <v>24.34</v>
      </c>
      <c r="Q33561">
        <v>50275.298000000003</v>
      </c>
      <c r="U33561">
        <v>12</v>
      </c>
      <c r="Y33561">
        <v>1.6437830170000001</v>
      </c>
      <c r="Z33561">
        <v>19.73635243</v>
      </c>
      <c r="AD33561">
        <v>14.841463409999999</v>
      </c>
      <c r="AE33561">
        <v>1.2332572639999999</v>
      </c>
      <c r="AF33561">
        <v>1223700.753</v>
      </c>
      <c r="AG33561" t="s">
        <v>4774</v>
      </c>
      <c r="AH33561" t="s">
        <v>5260</v>
      </c>
      <c r="AI33561" t="s">
        <v>5277</v>
      </c>
      <c r="AJ33561">
        <v>323897</v>
      </c>
      <c r="AK33561">
        <v>46190</v>
      </c>
      <c r="AN33561">
        <v>277707</v>
      </c>
      <c r="AO33561">
        <v>277707</v>
      </c>
      <c r="AP33561">
        <v>157539</v>
      </c>
      <c r="AR33561">
        <v>6752986</v>
      </c>
      <c r="AS33561">
        <v>0</v>
      </c>
    </row>
    <row r="33562" spans="1:45">
      <c r="A33562" t="s">
        <v>4318</v>
      </c>
      <c r="B33562">
        <v>2013</v>
      </c>
      <c r="E33562">
        <v>39416</v>
      </c>
      <c r="F33562">
        <v>85628</v>
      </c>
      <c r="G33562">
        <v>142199</v>
      </c>
      <c r="H33562">
        <v>8735324</v>
      </c>
      <c r="K33562">
        <v>7693592</v>
      </c>
      <c r="N33562">
        <v>1041732</v>
      </c>
      <c r="O33562">
        <v>23.852424339999999</v>
      </c>
      <c r="P33562">
        <v>31.45</v>
      </c>
      <c r="Q33562">
        <v>50414.675999999999</v>
      </c>
      <c r="U33562">
        <v>12</v>
      </c>
      <c r="Y33562">
        <v>1.7010239170000001</v>
      </c>
      <c r="Z33562">
        <v>20.663268769999998</v>
      </c>
      <c r="AD33562">
        <v>18.5</v>
      </c>
      <c r="AE33562">
        <v>1.5220244359999999</v>
      </c>
      <c r="AF33562">
        <v>1585541.56</v>
      </c>
      <c r="AG33562" t="s">
        <v>4774</v>
      </c>
      <c r="AH33562" t="s">
        <v>5260</v>
      </c>
      <c r="AI33562" t="s">
        <v>5277</v>
      </c>
      <c r="AJ33562">
        <v>306154</v>
      </c>
      <c r="AK33562">
        <v>36313</v>
      </c>
      <c r="AN33562">
        <v>269841</v>
      </c>
      <c r="AO33562">
        <v>269841</v>
      </c>
      <c r="AP33562">
        <v>134808</v>
      </c>
      <c r="AR33562">
        <v>6621571</v>
      </c>
      <c r="AS33562">
        <v>0</v>
      </c>
    </row>
    <row r="33563" spans="1:45">
      <c r="A33563" t="s">
        <v>4318</v>
      </c>
      <c r="B33563">
        <v>2014</v>
      </c>
      <c r="E33563">
        <v>64998</v>
      </c>
      <c r="F33563">
        <v>129888</v>
      </c>
      <c r="G33563">
        <v>144785</v>
      </c>
      <c r="H33563">
        <v>12328811</v>
      </c>
      <c r="K33563">
        <v>10672651</v>
      </c>
      <c r="N33563">
        <v>1656160</v>
      </c>
      <c r="O33563">
        <v>29.53522989</v>
      </c>
      <c r="P33563">
        <v>37.450000000000003</v>
      </c>
      <c r="Q33563">
        <v>69204.423999999999</v>
      </c>
      <c r="U33563">
        <v>12</v>
      </c>
      <c r="Y33563">
        <v>1.9239032089999999</v>
      </c>
      <c r="Z33563">
        <v>23.93141803</v>
      </c>
      <c r="AD33563">
        <v>19.505208329999999</v>
      </c>
      <c r="AE33563">
        <v>1.564888464</v>
      </c>
      <c r="AF33563">
        <v>2591705.679</v>
      </c>
      <c r="AG33563" t="s">
        <v>4774</v>
      </c>
      <c r="AH33563" t="s">
        <v>5260</v>
      </c>
      <c r="AI33563" t="s">
        <v>5277</v>
      </c>
      <c r="AJ33563">
        <v>418542</v>
      </c>
      <c r="AK33563">
        <v>42834</v>
      </c>
      <c r="AN33563">
        <v>375708</v>
      </c>
      <c r="AO33563">
        <v>375708</v>
      </c>
      <c r="AP33563">
        <v>175713</v>
      </c>
      <c r="AR33563">
        <v>9045485</v>
      </c>
      <c r="AS33563">
        <v>0</v>
      </c>
    </row>
    <row r="33564" spans="1:45">
      <c r="A33564" t="s">
        <v>4318</v>
      </c>
      <c r="B33564">
        <v>2015</v>
      </c>
      <c r="E33564">
        <v>65530</v>
      </c>
      <c r="F33564">
        <v>137959</v>
      </c>
      <c r="G33564">
        <v>178291</v>
      </c>
      <c r="H33564">
        <v>12577944</v>
      </c>
      <c r="K33564">
        <v>10865309</v>
      </c>
      <c r="N33564">
        <v>1712635</v>
      </c>
      <c r="O33564">
        <v>30.182108339999999</v>
      </c>
      <c r="P33564">
        <v>36.99</v>
      </c>
      <c r="Q33564">
        <v>69573.186000000002</v>
      </c>
      <c r="U33564">
        <v>12</v>
      </c>
      <c r="Y33564">
        <v>1.9867103450000001</v>
      </c>
      <c r="Z33564">
        <v>24.616308360000001</v>
      </c>
      <c r="AD33564">
        <v>18.68181818</v>
      </c>
      <c r="AE33564">
        <v>1.50266236</v>
      </c>
      <c r="AF33564">
        <v>2573512.15</v>
      </c>
      <c r="AG33564" t="s">
        <v>4774</v>
      </c>
      <c r="AH33564" t="s">
        <v>5260</v>
      </c>
      <c r="AI33564" t="s">
        <v>5277</v>
      </c>
      <c r="AJ33564">
        <v>423630</v>
      </c>
      <c r="AK33564">
        <v>39506</v>
      </c>
      <c r="AN33564">
        <v>384124</v>
      </c>
      <c r="AO33564">
        <v>384124</v>
      </c>
      <c r="AP33564">
        <v>136690</v>
      </c>
      <c r="AR33564">
        <v>9341527</v>
      </c>
      <c r="AS33564">
        <v>0</v>
      </c>
    </row>
    <row r="33565" spans="1:45">
      <c r="A33565" t="s">
        <v>4318</v>
      </c>
      <c r="B33565">
        <v>2016</v>
      </c>
      <c r="E33565">
        <v>75575</v>
      </c>
      <c r="F33565">
        <v>147083</v>
      </c>
      <c r="G33565">
        <v>166726</v>
      </c>
      <c r="H33565">
        <v>14508892</v>
      </c>
      <c r="K33565">
        <v>12273145</v>
      </c>
      <c r="N33565">
        <v>2235747</v>
      </c>
      <c r="O33565">
        <v>39.011793949999998</v>
      </c>
      <c r="P33565">
        <v>46.25</v>
      </c>
      <c r="Q33565">
        <v>76454.857999999993</v>
      </c>
      <c r="U33565">
        <v>12</v>
      </c>
      <c r="Y33565">
        <v>2.028749699</v>
      </c>
      <c r="Z33565">
        <v>29.242706850000001</v>
      </c>
      <c r="AD33565">
        <v>23.241206030000001</v>
      </c>
      <c r="AE33565">
        <v>1.581590933</v>
      </c>
      <c r="AF33565">
        <v>3536037.1830000002</v>
      </c>
      <c r="AG33565" t="s">
        <v>4774</v>
      </c>
      <c r="AH33565" t="s">
        <v>5260</v>
      </c>
      <c r="AI33565" t="s">
        <v>5277</v>
      </c>
      <c r="AJ33565">
        <v>470341</v>
      </c>
      <c r="AK33565">
        <v>45010</v>
      </c>
      <c r="AN33565">
        <v>425331</v>
      </c>
      <c r="AO33565">
        <v>425331</v>
      </c>
      <c r="AP33565">
        <v>1434527</v>
      </c>
      <c r="AR33565">
        <v>10796867</v>
      </c>
      <c r="AS33565">
        <v>1122026</v>
      </c>
    </row>
    <row r="33566" spans="1:45">
      <c r="A33566" t="s">
        <v>4318</v>
      </c>
      <c r="B33566">
        <v>2017</v>
      </c>
      <c r="E33566">
        <v>134246</v>
      </c>
      <c r="F33566">
        <v>150581</v>
      </c>
      <c r="G33566">
        <v>253928</v>
      </c>
      <c r="H33566">
        <v>19058959</v>
      </c>
      <c r="K33566">
        <v>15818429</v>
      </c>
      <c r="N33566">
        <v>3240530</v>
      </c>
      <c r="O33566">
        <v>30.37660356</v>
      </c>
      <c r="P33566">
        <v>34.75</v>
      </c>
      <c r="Q33566">
        <v>104992.423</v>
      </c>
      <c r="U33566">
        <v>12</v>
      </c>
      <c r="Y33566">
        <v>1.5561740580000001</v>
      </c>
      <c r="Z33566">
        <v>30.864417710000001</v>
      </c>
      <c r="AD33566">
        <v>22.564935070000001</v>
      </c>
      <c r="AE33566">
        <v>1.1258919679999999</v>
      </c>
      <c r="AF33566">
        <v>3648486.699</v>
      </c>
      <c r="AG33566" t="s">
        <v>4774</v>
      </c>
      <c r="AH33566" t="s">
        <v>5260</v>
      </c>
      <c r="AI33566" t="s">
        <v>5277</v>
      </c>
      <c r="AJ33566">
        <v>623806</v>
      </c>
      <c r="AK33566">
        <v>74809</v>
      </c>
      <c r="AN33566">
        <v>548997</v>
      </c>
      <c r="AO33566">
        <v>548997</v>
      </c>
      <c r="AP33566">
        <v>1666167</v>
      </c>
      <c r="AR33566">
        <v>13830591</v>
      </c>
      <c r="AS33566">
        <v>1513977</v>
      </c>
    </row>
    <row r="33567" spans="1:45">
      <c r="A33567" t="s">
        <v>4318</v>
      </c>
      <c r="B33567">
        <v>2018</v>
      </c>
      <c r="E33567">
        <v>70823</v>
      </c>
      <c r="F33567">
        <v>256342</v>
      </c>
      <c r="G33567">
        <v>292533</v>
      </c>
      <c r="H33567">
        <v>19250498</v>
      </c>
      <c r="K33567">
        <v>15998874</v>
      </c>
      <c r="N33567">
        <v>3251624</v>
      </c>
      <c r="O33567">
        <v>28.22606983</v>
      </c>
      <c r="P33567">
        <v>31.11</v>
      </c>
      <c r="Q33567">
        <v>103183.95299999999</v>
      </c>
      <c r="U33567">
        <v>12</v>
      </c>
      <c r="Y33567">
        <v>2.4544524110000001</v>
      </c>
      <c r="Z33567">
        <v>31.512884570000001</v>
      </c>
      <c r="AD33567">
        <v>12.69795918</v>
      </c>
      <c r="AE33567">
        <v>0.98721524299999996</v>
      </c>
      <c r="AF33567">
        <v>3210052.7779999999</v>
      </c>
      <c r="AG33567" t="s">
        <v>4774</v>
      </c>
      <c r="AH33567" t="s">
        <v>5260</v>
      </c>
      <c r="AI33567" t="s">
        <v>5277</v>
      </c>
      <c r="AJ33567">
        <v>717715</v>
      </c>
      <c r="AK33567">
        <v>129070</v>
      </c>
      <c r="AN33567">
        <v>588645</v>
      </c>
      <c r="AO33567">
        <v>588645</v>
      </c>
      <c r="AP33567">
        <v>1020396</v>
      </c>
      <c r="AR33567">
        <v>13994749</v>
      </c>
      <c r="AS33567">
        <v>1674103</v>
      </c>
    </row>
    <row r="33568" spans="1:45">
      <c r="A33568" t="s">
        <v>4318</v>
      </c>
      <c r="B33568">
        <v>2019</v>
      </c>
      <c r="E33568">
        <v>64340</v>
      </c>
      <c r="F33568">
        <v>260099</v>
      </c>
      <c r="G33568">
        <v>147694</v>
      </c>
      <c r="H33568">
        <v>19662324</v>
      </c>
      <c r="K33568">
        <v>16298491</v>
      </c>
      <c r="N33568">
        <v>3363833</v>
      </c>
      <c r="O33568">
        <v>36.36772285</v>
      </c>
      <c r="P33568">
        <v>38.659999999999997</v>
      </c>
      <c r="Q33568">
        <v>101546.15300000001</v>
      </c>
      <c r="U33568">
        <v>12</v>
      </c>
      <c r="Y33568">
        <v>2.5490530339999999</v>
      </c>
      <c r="Z33568">
        <v>33.126149050000002</v>
      </c>
      <c r="AD33568">
        <v>15.16078431</v>
      </c>
      <c r="AE33568">
        <v>1.1670538559999999</v>
      </c>
      <c r="AF33568">
        <v>3925774.2749999999</v>
      </c>
      <c r="AG33568" t="s">
        <v>4774</v>
      </c>
      <c r="AH33568" t="s">
        <v>5260</v>
      </c>
      <c r="AI33568" t="s">
        <v>5277</v>
      </c>
      <c r="AJ33568">
        <v>762562</v>
      </c>
      <c r="AK33568">
        <v>184640</v>
      </c>
      <c r="AN33568">
        <v>577922</v>
      </c>
      <c r="AO33568">
        <v>577922</v>
      </c>
      <c r="AP33568">
        <v>837493</v>
      </c>
      <c r="AR33568">
        <v>13852421</v>
      </c>
      <c r="AS33568">
        <v>2088029</v>
      </c>
    </row>
    <row r="33569" spans="1:45">
      <c r="A33569" t="s">
        <v>4318</v>
      </c>
      <c r="B33569">
        <v>2020</v>
      </c>
      <c r="E33569">
        <v>70717</v>
      </c>
      <c r="F33569">
        <v>289023</v>
      </c>
      <c r="G33569">
        <v>140447</v>
      </c>
      <c r="H33569">
        <v>26184247</v>
      </c>
      <c r="K33569">
        <v>21886627</v>
      </c>
      <c r="N33569">
        <v>4297620</v>
      </c>
      <c r="O33569">
        <v>32.118540580000001</v>
      </c>
      <c r="P33569">
        <v>32.4</v>
      </c>
      <c r="Q33569">
        <v>129762.348</v>
      </c>
      <c r="U33569">
        <v>12</v>
      </c>
      <c r="Y33569">
        <v>2.5472033930000002</v>
      </c>
      <c r="Z33569">
        <v>33.119160270000002</v>
      </c>
      <c r="AD33569">
        <v>13.5</v>
      </c>
      <c r="AE33569">
        <v>0.97828567300000002</v>
      </c>
      <c r="AF33569">
        <v>4204300.0750000002</v>
      </c>
      <c r="AG33569" t="s">
        <v>4774</v>
      </c>
      <c r="AH33569" t="s">
        <v>5260</v>
      </c>
      <c r="AI33569" t="s">
        <v>5277</v>
      </c>
      <c r="AJ33569">
        <v>798382</v>
      </c>
      <c r="AK33569">
        <v>108609</v>
      </c>
      <c r="AN33569">
        <v>689773</v>
      </c>
      <c r="AO33569">
        <v>689773</v>
      </c>
      <c r="AP33569">
        <v>2209068</v>
      </c>
      <c r="AR33569">
        <v>20585160</v>
      </c>
      <c r="AS33569">
        <v>864369</v>
      </c>
    </row>
    <row r="33570" spans="1:45">
      <c r="A33570" t="s">
        <v>4319</v>
      </c>
      <c r="B33570">
        <v>2018</v>
      </c>
      <c r="C33570">
        <v>-3312</v>
      </c>
      <c r="D33570">
        <v>-245</v>
      </c>
      <c r="E33570">
        <v>0</v>
      </c>
      <c r="F33570">
        <v>-76398</v>
      </c>
      <c r="G33570">
        <v>-56623</v>
      </c>
      <c r="H33570">
        <v>181375</v>
      </c>
      <c r="I33570">
        <v>0</v>
      </c>
      <c r="J33570">
        <v>0</v>
      </c>
      <c r="K33570">
        <v>20682</v>
      </c>
      <c r="L33570">
        <v>4847</v>
      </c>
      <c r="M33570">
        <v>0</v>
      </c>
      <c r="N33570">
        <v>160693</v>
      </c>
      <c r="O33570">
        <v>16.260000000000002</v>
      </c>
      <c r="P33570">
        <v>16.260000000000002</v>
      </c>
      <c r="Q33570">
        <v>42322.561999999998</v>
      </c>
      <c r="R33570">
        <v>-78240</v>
      </c>
      <c r="S33570">
        <v>-128829</v>
      </c>
      <c r="T33570">
        <v>1225</v>
      </c>
      <c r="U33570">
        <v>12</v>
      </c>
      <c r="X33570">
        <v>72206</v>
      </c>
      <c r="Y33570">
        <v>-1.8053890349999999</v>
      </c>
      <c r="Z33570">
        <v>3.7968637150000002</v>
      </c>
      <c r="AA33570">
        <v>-1.84891801</v>
      </c>
      <c r="AB33570">
        <v>156383</v>
      </c>
      <c r="AC33570">
        <v>1264</v>
      </c>
      <c r="AD33570">
        <v>-6.0222222219999999</v>
      </c>
      <c r="AE33570">
        <v>4.2824818640000002</v>
      </c>
      <c r="AF33570">
        <v>688164.85809999995</v>
      </c>
      <c r="AG33570" t="s">
        <v>4774</v>
      </c>
      <c r="AH33570" t="s">
        <v>5257</v>
      </c>
      <c r="AI33570" t="s">
        <v>5277</v>
      </c>
      <c r="AJ33570">
        <v>0</v>
      </c>
      <c r="AK33570">
        <v>0</v>
      </c>
      <c r="AL33570">
        <v>74923</v>
      </c>
      <c r="AM33570">
        <v>4542</v>
      </c>
      <c r="AN33570">
        <v>0</v>
      </c>
      <c r="AO33570">
        <v>-79465</v>
      </c>
      <c r="AP33570">
        <v>172965</v>
      </c>
      <c r="AQ33570">
        <v>6238</v>
      </c>
      <c r="AR33570">
        <v>16582</v>
      </c>
      <c r="AS33570">
        <v>0</v>
      </c>
    </row>
    <row r="33571" spans="1:45">
      <c r="A33571" t="s">
        <v>4319</v>
      </c>
      <c r="B33571">
        <v>2019</v>
      </c>
      <c r="C33571">
        <v>-3289</v>
      </c>
      <c r="D33571">
        <v>4185</v>
      </c>
      <c r="E33571">
        <v>0</v>
      </c>
      <c r="F33571">
        <v>-82177</v>
      </c>
      <c r="G33571">
        <v>-72421</v>
      </c>
      <c r="H33571">
        <v>151221</v>
      </c>
      <c r="I33571">
        <v>0</v>
      </c>
      <c r="J33571">
        <v>0</v>
      </c>
      <c r="K33571">
        <v>30514</v>
      </c>
      <c r="L33571">
        <v>5185</v>
      </c>
      <c r="M33571">
        <v>0</v>
      </c>
      <c r="N33571">
        <v>120707</v>
      </c>
      <c r="O33571">
        <v>7.21</v>
      </c>
      <c r="P33571">
        <v>7.21</v>
      </c>
      <c r="Q33571">
        <v>45941.75</v>
      </c>
      <c r="R33571">
        <v>-88139</v>
      </c>
      <c r="S33571">
        <v>-4468</v>
      </c>
      <c r="T33571">
        <v>1512</v>
      </c>
      <c r="U33571">
        <v>12</v>
      </c>
      <c r="X33571">
        <v>-67953</v>
      </c>
      <c r="Y33571">
        <v>-1.8940892549999999</v>
      </c>
      <c r="Z33571">
        <v>2.627392296</v>
      </c>
      <c r="AA33571">
        <v>-2.0315067820000001</v>
      </c>
      <c r="AB33571">
        <v>112271</v>
      </c>
      <c r="AC33571">
        <v>1586</v>
      </c>
      <c r="AD33571">
        <v>-3.8351063829999998</v>
      </c>
      <c r="AE33571">
        <v>2.7441657689999999</v>
      </c>
      <c r="AF33571">
        <v>331240.01750000002</v>
      </c>
      <c r="AG33571" t="s">
        <v>4774</v>
      </c>
      <c r="AH33571" t="s">
        <v>5257</v>
      </c>
      <c r="AI33571" t="s">
        <v>5277</v>
      </c>
      <c r="AJ33571">
        <v>0</v>
      </c>
      <c r="AK33571">
        <v>0</v>
      </c>
      <c r="AL33571">
        <v>91003</v>
      </c>
      <c r="AM33571">
        <v>-1352</v>
      </c>
      <c r="AN33571">
        <v>0</v>
      </c>
      <c r="AO33571">
        <v>-89651</v>
      </c>
      <c r="AP33571">
        <v>129487</v>
      </c>
      <c r="AQ33571">
        <v>16636</v>
      </c>
      <c r="AR33571">
        <v>17216</v>
      </c>
      <c r="AS33571">
        <v>0</v>
      </c>
    </row>
    <row r="33572" spans="1:45">
      <c r="A33572" t="s">
        <v>4319</v>
      </c>
      <c r="B33572">
        <v>2020</v>
      </c>
      <c r="C33572">
        <v>96</v>
      </c>
      <c r="D33572">
        <v>182</v>
      </c>
      <c r="E33572">
        <v>0</v>
      </c>
      <c r="F33572">
        <v>-93844</v>
      </c>
      <c r="G33572">
        <v>-78333</v>
      </c>
      <c r="H33572">
        <v>156319</v>
      </c>
      <c r="I33572">
        <v>0</v>
      </c>
      <c r="J33572">
        <v>0</v>
      </c>
      <c r="K33572">
        <v>73439</v>
      </c>
      <c r="L33572">
        <v>2558</v>
      </c>
      <c r="M33572">
        <v>0</v>
      </c>
      <c r="N33572">
        <v>82880</v>
      </c>
      <c r="O33572">
        <v>5.24</v>
      </c>
      <c r="P33572">
        <v>5.24</v>
      </c>
      <c r="Q33572">
        <v>52913.18</v>
      </c>
      <c r="R33572">
        <v>-89907</v>
      </c>
      <c r="S33572">
        <v>-83541</v>
      </c>
      <c r="T33572">
        <v>4023</v>
      </c>
      <c r="U33572">
        <v>12</v>
      </c>
      <c r="X33572">
        <v>5208</v>
      </c>
      <c r="Y33572">
        <v>-1.887115272</v>
      </c>
      <c r="Z33572">
        <v>1.5663394260000001</v>
      </c>
      <c r="AA33572">
        <v>-1.807945876</v>
      </c>
      <c r="AB33572">
        <v>86403</v>
      </c>
      <c r="AC33572">
        <v>646</v>
      </c>
      <c r="AD33572">
        <v>-2.8478260870000001</v>
      </c>
      <c r="AE33572">
        <v>3.345379624</v>
      </c>
      <c r="AF33572">
        <v>277265.06319999998</v>
      </c>
      <c r="AG33572" t="s">
        <v>4774</v>
      </c>
      <c r="AH33572" t="s">
        <v>5257</v>
      </c>
      <c r="AI33572" t="s">
        <v>5277</v>
      </c>
      <c r="AJ33572">
        <v>0</v>
      </c>
      <c r="AK33572">
        <v>0</v>
      </c>
      <c r="AL33572">
        <v>91334</v>
      </c>
      <c r="AM33572">
        <v>2596</v>
      </c>
      <c r="AN33572">
        <v>0</v>
      </c>
      <c r="AO33572">
        <v>-93930</v>
      </c>
      <c r="AP33572">
        <v>100866</v>
      </c>
      <c r="AQ33572">
        <v>12627</v>
      </c>
      <c r="AR33572">
        <v>14463</v>
      </c>
      <c r="AS33572">
        <v>58976</v>
      </c>
    </row>
    <row r="33573" spans="1:45">
      <c r="A33573" t="s">
        <v>4321</v>
      </c>
      <c r="B33573">
        <v>2013</v>
      </c>
      <c r="E33573">
        <v>929</v>
      </c>
      <c r="F33573">
        <v>2567</v>
      </c>
      <c r="G33573">
        <v>7351</v>
      </c>
      <c r="H33573">
        <v>512631</v>
      </c>
      <c r="K33573">
        <v>439088</v>
      </c>
      <c r="N33573">
        <v>73543</v>
      </c>
      <c r="O33573">
        <v>9.2730530909999995</v>
      </c>
      <c r="P33573">
        <v>10.23</v>
      </c>
      <c r="Q33573">
        <v>5149.5640000000003</v>
      </c>
      <c r="U33573">
        <v>12</v>
      </c>
      <c r="Y33573">
        <v>0.35308791699999997</v>
      </c>
      <c r="Z33573">
        <v>14.281403239999999</v>
      </c>
      <c r="AD33573">
        <v>19.67307692</v>
      </c>
      <c r="AE33573">
        <v>0.71631616499999995</v>
      </c>
      <c r="AF33573">
        <v>52680.039720000001</v>
      </c>
      <c r="AG33573" t="s">
        <v>4774</v>
      </c>
      <c r="AH33573" t="s">
        <v>5260</v>
      </c>
      <c r="AI33573" t="s">
        <v>5278</v>
      </c>
      <c r="AJ33573">
        <v>15887</v>
      </c>
      <c r="AK33573">
        <v>3351</v>
      </c>
      <c r="AN33573">
        <v>12536</v>
      </c>
      <c r="AO33573">
        <v>12536</v>
      </c>
      <c r="AP33573">
        <v>16787</v>
      </c>
      <c r="AR33573">
        <v>421243</v>
      </c>
      <c r="AS33573">
        <v>15029</v>
      </c>
    </row>
    <row r="33574" spans="1:45">
      <c r="A33574" t="s">
        <v>4321</v>
      </c>
      <c r="B33574">
        <v>2014</v>
      </c>
      <c r="E33574">
        <v>659</v>
      </c>
      <c r="F33574">
        <v>2280</v>
      </c>
      <c r="G33574">
        <v>6221</v>
      </c>
      <c r="H33574">
        <v>530465</v>
      </c>
      <c r="K33574">
        <v>457535</v>
      </c>
      <c r="N33574">
        <v>72930</v>
      </c>
      <c r="O33574">
        <v>10.903202540000001</v>
      </c>
      <c r="P33574">
        <v>11.76</v>
      </c>
      <c r="Q33574">
        <v>5039.9639999999999</v>
      </c>
      <c r="U33574">
        <v>12</v>
      </c>
      <c r="Y33574">
        <v>0.44431040999999999</v>
      </c>
      <c r="Z33574">
        <v>14.470341449999999</v>
      </c>
      <c r="AD33574">
        <v>25.0212766</v>
      </c>
      <c r="AE33574">
        <v>0.81269678700000003</v>
      </c>
      <c r="AF33574">
        <v>59269.976640000001</v>
      </c>
      <c r="AG33574" t="s">
        <v>4774</v>
      </c>
      <c r="AH33574" t="s">
        <v>5260</v>
      </c>
      <c r="AI33574" t="s">
        <v>5278</v>
      </c>
      <c r="AJ33574">
        <v>14958</v>
      </c>
      <c r="AK33574">
        <v>2656</v>
      </c>
      <c r="AN33574">
        <v>12302</v>
      </c>
      <c r="AO33574">
        <v>12302</v>
      </c>
      <c r="AP33574">
        <v>24970</v>
      </c>
      <c r="AR33574">
        <v>439636</v>
      </c>
      <c r="AS33574">
        <v>15025</v>
      </c>
    </row>
    <row r="33575" spans="1:45">
      <c r="A33575" t="s">
        <v>4321</v>
      </c>
      <c r="B33575">
        <v>2015</v>
      </c>
      <c r="E33575">
        <v>425</v>
      </c>
      <c r="F33575">
        <v>2536</v>
      </c>
      <c r="G33575">
        <v>6816</v>
      </c>
      <c r="H33575">
        <v>521185</v>
      </c>
      <c r="K33575">
        <v>449748</v>
      </c>
      <c r="N33575">
        <v>71437</v>
      </c>
      <c r="O33575">
        <v>13.05812008</v>
      </c>
      <c r="P33575">
        <v>13.81</v>
      </c>
      <c r="Q33575">
        <v>4631.4390000000003</v>
      </c>
      <c r="U33575">
        <v>12</v>
      </c>
      <c r="Y33575">
        <v>0.53411246899999998</v>
      </c>
      <c r="Z33575">
        <v>15.424363789999999</v>
      </c>
      <c r="AD33575">
        <v>24.22807018</v>
      </c>
      <c r="AE33575">
        <v>0.89533676699999998</v>
      </c>
      <c r="AF33575">
        <v>63960.172590000002</v>
      </c>
      <c r="AG33575" t="s">
        <v>4774</v>
      </c>
      <c r="AH33575" t="s">
        <v>5260</v>
      </c>
      <c r="AI33575" t="s">
        <v>5278</v>
      </c>
      <c r="AJ33575">
        <v>15232</v>
      </c>
      <c r="AK33575">
        <v>2375</v>
      </c>
      <c r="AN33575">
        <v>12857</v>
      </c>
      <c r="AO33575">
        <v>12857</v>
      </c>
      <c r="AP33575">
        <v>18522</v>
      </c>
      <c r="AR33575">
        <v>432537</v>
      </c>
      <c r="AS33575">
        <v>13020</v>
      </c>
    </row>
    <row r="33576" spans="1:45">
      <c r="A33576" t="s">
        <v>4321</v>
      </c>
      <c r="B33576">
        <v>2016</v>
      </c>
      <c r="E33576">
        <v>541</v>
      </c>
      <c r="F33576">
        <v>3428</v>
      </c>
      <c r="G33576">
        <v>5594</v>
      </c>
      <c r="H33576">
        <v>526089</v>
      </c>
      <c r="K33576">
        <v>455635</v>
      </c>
      <c r="N33576">
        <v>70454</v>
      </c>
      <c r="O33576">
        <v>13.535976529999999</v>
      </c>
      <c r="P33576">
        <v>14.07</v>
      </c>
      <c r="Q33576">
        <v>4201.326</v>
      </c>
      <c r="U33576">
        <v>12</v>
      </c>
      <c r="Y33576">
        <v>0.78847190899999997</v>
      </c>
      <c r="Z33576">
        <v>16.769467540000001</v>
      </c>
      <c r="AD33576">
        <v>17.158536590000001</v>
      </c>
      <c r="AE33576">
        <v>0.83902485100000002</v>
      </c>
      <c r="AF33576">
        <v>59112.656819999997</v>
      </c>
      <c r="AG33576" t="s">
        <v>4774</v>
      </c>
      <c r="AH33576" t="s">
        <v>5260</v>
      </c>
      <c r="AI33576" t="s">
        <v>5278</v>
      </c>
      <c r="AJ33576">
        <v>15698</v>
      </c>
      <c r="AK33576">
        <v>2201</v>
      </c>
      <c r="AN33576">
        <v>13497</v>
      </c>
      <c r="AO33576">
        <v>13497</v>
      </c>
      <c r="AP33576">
        <v>28980</v>
      </c>
      <c r="AR33576">
        <v>438885</v>
      </c>
      <c r="AS33576">
        <v>12022</v>
      </c>
    </row>
    <row r="33577" spans="1:45">
      <c r="A33577" t="s">
        <v>4321</v>
      </c>
      <c r="B33577">
        <v>2017</v>
      </c>
      <c r="E33577">
        <v>953</v>
      </c>
      <c r="F33577">
        <v>3447</v>
      </c>
      <c r="G33577">
        <v>4063</v>
      </c>
      <c r="H33577">
        <v>536931</v>
      </c>
      <c r="K33577">
        <v>465640</v>
      </c>
      <c r="N33577">
        <v>71291</v>
      </c>
      <c r="O33577">
        <v>18.528473909999999</v>
      </c>
      <c r="P33577">
        <v>18.95</v>
      </c>
      <c r="Q33577">
        <v>4203.9719999999998</v>
      </c>
      <c r="U33577">
        <v>12</v>
      </c>
      <c r="Y33577">
        <v>0.821026904</v>
      </c>
      <c r="Z33577">
        <v>16.95801019</v>
      </c>
      <c r="AD33577">
        <v>22.559523810000002</v>
      </c>
      <c r="AE33577">
        <v>1.1174660110000001</v>
      </c>
      <c r="AF33577">
        <v>79665.269400000005</v>
      </c>
      <c r="AG33577" t="s">
        <v>4774</v>
      </c>
      <c r="AH33577" t="s">
        <v>5260</v>
      </c>
      <c r="AI33577" t="s">
        <v>5278</v>
      </c>
      <c r="AJ33577">
        <v>16180</v>
      </c>
      <c r="AK33577">
        <v>2269</v>
      </c>
      <c r="AN33577">
        <v>13911</v>
      </c>
      <c r="AO33577">
        <v>13911</v>
      </c>
      <c r="AP33577">
        <v>26885</v>
      </c>
      <c r="AR33577">
        <v>453655</v>
      </c>
      <c r="AS33577">
        <v>8854</v>
      </c>
    </row>
    <row r="33578" spans="1:45">
      <c r="A33578" t="s">
        <v>4322</v>
      </c>
      <c r="B33578">
        <v>2011</v>
      </c>
      <c r="E33578">
        <v>-3983</v>
      </c>
      <c r="F33578">
        <v>-226746</v>
      </c>
      <c r="G33578">
        <v>185453</v>
      </c>
      <c r="H33578">
        <v>6983420</v>
      </c>
      <c r="K33578">
        <v>6407934</v>
      </c>
      <c r="N33578">
        <v>575486</v>
      </c>
      <c r="O33578">
        <v>6.1256992290000003</v>
      </c>
      <c r="P33578">
        <v>6.99</v>
      </c>
      <c r="Q33578">
        <v>57525.805</v>
      </c>
      <c r="U33578">
        <v>12</v>
      </c>
      <c r="Y33578">
        <v>-3.9433961449999999</v>
      </c>
      <c r="Z33578">
        <v>6.6329189140000002</v>
      </c>
      <c r="AD33578">
        <v>-1.1708542710000001</v>
      </c>
      <c r="AE33578">
        <v>1.053834683</v>
      </c>
      <c r="AF33578">
        <v>402105.37699999998</v>
      </c>
      <c r="AG33578" t="s">
        <v>4774</v>
      </c>
      <c r="AH33578" t="s">
        <v>5260</v>
      </c>
      <c r="AI33578" t="s">
        <v>5277</v>
      </c>
      <c r="AJ33578">
        <v>297637</v>
      </c>
      <c r="AK33578">
        <v>65675</v>
      </c>
      <c r="AN33578">
        <v>231962</v>
      </c>
      <c r="AO33578">
        <v>231962</v>
      </c>
      <c r="AP33578">
        <v>378416</v>
      </c>
      <c r="AR33578">
        <v>6097983</v>
      </c>
      <c r="AS33578">
        <v>263427</v>
      </c>
    </row>
    <row r="33579" spans="1:45">
      <c r="A33579" t="s">
        <v>4322</v>
      </c>
      <c r="B33579">
        <v>2012</v>
      </c>
      <c r="E33579">
        <v>1050</v>
      </c>
      <c r="F33579">
        <v>33856</v>
      </c>
      <c r="G33579">
        <v>183078</v>
      </c>
      <c r="H33579">
        <v>6802259</v>
      </c>
      <c r="K33579">
        <v>6220854</v>
      </c>
      <c r="N33579">
        <v>581405</v>
      </c>
      <c r="O33579">
        <v>8.2727611910000007</v>
      </c>
      <c r="P33579">
        <v>9.44</v>
      </c>
      <c r="Q33579">
        <v>57720.559000000001</v>
      </c>
      <c r="U33579">
        <v>12</v>
      </c>
      <c r="Y33579">
        <v>0.58745937299999995</v>
      </c>
      <c r="Z33579">
        <v>6.6877037699999997</v>
      </c>
      <c r="AD33579">
        <v>24.84210526</v>
      </c>
      <c r="AE33579">
        <v>1.411545775</v>
      </c>
      <c r="AF33579">
        <v>544882.07700000005</v>
      </c>
      <c r="AG33579" t="s">
        <v>4774</v>
      </c>
      <c r="AH33579" t="s">
        <v>5260</v>
      </c>
      <c r="AI33579" t="s">
        <v>5277</v>
      </c>
      <c r="AJ33579">
        <v>265739</v>
      </c>
      <c r="AK33579">
        <v>38330</v>
      </c>
      <c r="AN33579">
        <v>227409</v>
      </c>
      <c r="AO33579">
        <v>227409</v>
      </c>
      <c r="AP33579">
        <v>251149</v>
      </c>
      <c r="AR33579">
        <v>5952140</v>
      </c>
      <c r="AS33579">
        <v>217504</v>
      </c>
    </row>
    <row r="33580" spans="1:45">
      <c r="A33580" t="s">
        <v>4322</v>
      </c>
      <c r="B33580">
        <v>2013</v>
      </c>
      <c r="E33580">
        <v>-238188</v>
      </c>
      <c r="F33580">
        <v>273140</v>
      </c>
      <c r="G33580">
        <v>191652</v>
      </c>
      <c r="H33580">
        <v>7425419</v>
      </c>
      <c r="K33580">
        <v>6629704</v>
      </c>
      <c r="N33580">
        <v>795715</v>
      </c>
      <c r="O33580">
        <v>15.55524482</v>
      </c>
      <c r="P33580">
        <v>17.75</v>
      </c>
      <c r="Q33580">
        <v>59419.245999999999</v>
      </c>
      <c r="U33580">
        <v>12</v>
      </c>
      <c r="Y33580">
        <v>4.704432057</v>
      </c>
      <c r="Z33580">
        <v>11.34484271</v>
      </c>
      <c r="AD33580">
        <v>3.9977477480000001</v>
      </c>
      <c r="AE33580">
        <v>1.56458758</v>
      </c>
      <c r="AF33580">
        <v>1054691.6170000001</v>
      </c>
      <c r="AG33580" t="s">
        <v>4774</v>
      </c>
      <c r="AH33580" t="s">
        <v>5260</v>
      </c>
      <c r="AI33580" t="s">
        <v>5277</v>
      </c>
      <c r="AJ33580">
        <v>245840</v>
      </c>
      <c r="AK33580">
        <v>27682</v>
      </c>
      <c r="AN33580">
        <v>218158</v>
      </c>
      <c r="AO33580">
        <v>218158</v>
      </c>
      <c r="AP33580">
        <v>228898</v>
      </c>
      <c r="AR33580">
        <v>6201505</v>
      </c>
      <c r="AS33580">
        <v>303231</v>
      </c>
    </row>
    <row r="33581" spans="1:45">
      <c r="A33581" t="s">
        <v>4322</v>
      </c>
      <c r="B33581">
        <v>2014</v>
      </c>
      <c r="E33581">
        <v>39450</v>
      </c>
      <c r="F33581">
        <v>67620</v>
      </c>
      <c r="G33581">
        <v>101896</v>
      </c>
      <c r="H33581">
        <v>7566986</v>
      </c>
      <c r="K33581">
        <v>6827409</v>
      </c>
      <c r="N33581">
        <v>739577</v>
      </c>
      <c r="O33581">
        <v>16.702607889999999</v>
      </c>
      <c r="P33581">
        <v>18.940000000000001</v>
      </c>
      <c r="Q33581">
        <v>60252.828999999998</v>
      </c>
      <c r="U33581">
        <v>12</v>
      </c>
      <c r="Y33581">
        <v>1.1519806720000001</v>
      </c>
      <c r="Z33581">
        <v>12.10724894</v>
      </c>
      <c r="AD33581">
        <v>17.063063060000001</v>
      </c>
      <c r="AE33581">
        <v>1.564352075</v>
      </c>
      <c r="AF33581">
        <v>1141188.581</v>
      </c>
      <c r="AG33581" t="s">
        <v>4774</v>
      </c>
      <c r="AH33581" t="s">
        <v>5260</v>
      </c>
      <c r="AI33581" t="s">
        <v>5277</v>
      </c>
      <c r="AJ33581">
        <v>248432</v>
      </c>
      <c r="AK33581">
        <v>25551</v>
      </c>
      <c r="AN33581">
        <v>222881</v>
      </c>
      <c r="AO33581">
        <v>222881</v>
      </c>
      <c r="AP33581">
        <v>192655</v>
      </c>
      <c r="AR33581">
        <v>6326512</v>
      </c>
      <c r="AS33581">
        <v>405990</v>
      </c>
    </row>
    <row r="33582" spans="1:45">
      <c r="A33582" t="s">
        <v>4322</v>
      </c>
      <c r="B33582">
        <v>2015</v>
      </c>
      <c r="E33582">
        <v>43436</v>
      </c>
      <c r="F33582">
        <v>71578</v>
      </c>
      <c r="G33582">
        <v>111944</v>
      </c>
      <c r="H33582">
        <v>9626108</v>
      </c>
      <c r="K33582">
        <v>8607823</v>
      </c>
      <c r="N33582">
        <v>1018285</v>
      </c>
      <c r="O33582">
        <v>17.383226390000001</v>
      </c>
      <c r="P33582">
        <v>19.489999999999998</v>
      </c>
      <c r="Q33582">
        <v>71479.37</v>
      </c>
      <c r="U33582">
        <v>12</v>
      </c>
      <c r="Y33582">
        <v>1.1396620930000001</v>
      </c>
      <c r="Z33582">
        <v>14.10607005</v>
      </c>
      <c r="AD33582">
        <v>17.88073395</v>
      </c>
      <c r="AE33582">
        <v>1.3816746929999999</v>
      </c>
      <c r="AF33582">
        <v>1393132.9210000001</v>
      </c>
      <c r="AG33582" t="s">
        <v>4774</v>
      </c>
      <c r="AH33582" t="s">
        <v>5260</v>
      </c>
      <c r="AI33582" t="s">
        <v>5277</v>
      </c>
      <c r="AJ33582">
        <v>278532</v>
      </c>
      <c r="AK33582">
        <v>21109</v>
      </c>
      <c r="AN33582">
        <v>257423</v>
      </c>
      <c r="AO33582">
        <v>257423</v>
      </c>
      <c r="AP33582">
        <v>240363</v>
      </c>
      <c r="AR33582">
        <v>7881089</v>
      </c>
      <c r="AS33582">
        <v>612385</v>
      </c>
    </row>
    <row r="33583" spans="1:45">
      <c r="A33583" t="s">
        <v>4322</v>
      </c>
      <c r="B33583">
        <v>2016</v>
      </c>
      <c r="E33583">
        <v>62336</v>
      </c>
      <c r="F33583">
        <v>100656</v>
      </c>
      <c r="G33583">
        <v>138725</v>
      </c>
      <c r="H33583">
        <v>10708655</v>
      </c>
      <c r="K33583">
        <v>9632920</v>
      </c>
      <c r="N33583">
        <v>1075735</v>
      </c>
      <c r="O33583">
        <v>26.792370500000001</v>
      </c>
      <c r="P33583">
        <v>29.62</v>
      </c>
      <c r="Q33583">
        <v>70863.73</v>
      </c>
      <c r="U33583">
        <v>12</v>
      </c>
      <c r="Y33583">
        <v>1.412998837</v>
      </c>
      <c r="Z33583">
        <v>15.18033273</v>
      </c>
      <c r="AD33583">
        <v>21.15714286</v>
      </c>
      <c r="AE33583">
        <v>1.9512088780000001</v>
      </c>
      <c r="AF33583">
        <v>2098983.6830000002</v>
      </c>
      <c r="AG33583" t="s">
        <v>4774</v>
      </c>
      <c r="AH33583" t="s">
        <v>5260</v>
      </c>
      <c r="AI33583" t="s">
        <v>5277</v>
      </c>
      <c r="AJ33583">
        <v>335020</v>
      </c>
      <c r="AK33583">
        <v>25236</v>
      </c>
      <c r="AN33583">
        <v>309784</v>
      </c>
      <c r="AO33583">
        <v>309784</v>
      </c>
      <c r="AP33583">
        <v>217348</v>
      </c>
      <c r="AR33583">
        <v>8637558</v>
      </c>
      <c r="AS33583">
        <v>884287</v>
      </c>
    </row>
    <row r="33584" spans="1:45">
      <c r="A33584" t="s">
        <v>4322</v>
      </c>
      <c r="B33584">
        <v>2017</v>
      </c>
      <c r="E33584">
        <v>105013</v>
      </c>
      <c r="F33584">
        <v>67821</v>
      </c>
      <c r="G33584">
        <v>207962</v>
      </c>
      <c r="H33584">
        <v>11915460</v>
      </c>
      <c r="K33584">
        <v>10612126</v>
      </c>
      <c r="N33584">
        <v>1303334</v>
      </c>
      <c r="O33584">
        <v>25.808426709999999</v>
      </c>
      <c r="P33584">
        <v>28.14</v>
      </c>
      <c r="Q33584">
        <v>73405.731</v>
      </c>
      <c r="U33584">
        <v>12</v>
      </c>
      <c r="Y33584">
        <v>0.95017927800000002</v>
      </c>
      <c r="Z33584">
        <v>17.7552077</v>
      </c>
      <c r="AD33584">
        <v>30.586956520000001</v>
      </c>
      <c r="AE33584">
        <v>1.584887121</v>
      </c>
      <c r="AF33584">
        <v>2065637.27</v>
      </c>
      <c r="AG33584" t="s">
        <v>4774</v>
      </c>
      <c r="AH33584" t="s">
        <v>5260</v>
      </c>
      <c r="AI33584" t="s">
        <v>5277</v>
      </c>
      <c r="AJ33584">
        <v>389720</v>
      </c>
      <c r="AK33584">
        <v>33735</v>
      </c>
      <c r="AN33584">
        <v>355985</v>
      </c>
      <c r="AO33584">
        <v>355985</v>
      </c>
      <c r="AP33584">
        <v>314275</v>
      </c>
      <c r="AR33584">
        <v>9807697</v>
      </c>
      <c r="AS33584">
        <v>625196</v>
      </c>
    </row>
    <row r="33585" spans="1:45">
      <c r="A33585" t="s">
        <v>4322</v>
      </c>
      <c r="B33585">
        <v>2018</v>
      </c>
      <c r="E33585">
        <v>49815</v>
      </c>
      <c r="F33585">
        <v>166111</v>
      </c>
      <c r="G33585">
        <v>270006</v>
      </c>
      <c r="H33585">
        <v>12573192</v>
      </c>
      <c r="K33585">
        <v>11115638</v>
      </c>
      <c r="N33585">
        <v>1457554</v>
      </c>
      <c r="O33585">
        <v>20.083588469999999</v>
      </c>
      <c r="P33585">
        <v>21.46</v>
      </c>
      <c r="Q33585">
        <v>79207.368000000002</v>
      </c>
      <c r="U33585">
        <v>12</v>
      </c>
      <c r="Y33585">
        <v>2.1119212470000002</v>
      </c>
      <c r="Z33585">
        <v>18.40174768</v>
      </c>
      <c r="AD33585">
        <v>10.36714976</v>
      </c>
      <c r="AE33585">
        <v>1.1661935800000001</v>
      </c>
      <c r="AF33585">
        <v>1699790.1170000001</v>
      </c>
      <c r="AG33585" t="s">
        <v>4774</v>
      </c>
      <c r="AH33585" t="s">
        <v>5260</v>
      </c>
      <c r="AI33585" t="s">
        <v>5277</v>
      </c>
      <c r="AJ33585">
        <v>500080</v>
      </c>
      <c r="AK33585">
        <v>61330</v>
      </c>
      <c r="AN33585">
        <v>438750</v>
      </c>
      <c r="AO33585">
        <v>438750</v>
      </c>
      <c r="AP33585">
        <v>327265</v>
      </c>
      <c r="AR33585">
        <v>10534513</v>
      </c>
      <c r="AS33585">
        <v>427189</v>
      </c>
    </row>
    <row r="33586" spans="1:45">
      <c r="A33586" t="s">
        <v>4322</v>
      </c>
      <c r="B33586">
        <v>2019</v>
      </c>
      <c r="E33586">
        <v>52991</v>
      </c>
      <c r="F33586">
        <v>185721</v>
      </c>
      <c r="G33586">
        <v>153933</v>
      </c>
      <c r="H33586">
        <v>12916016</v>
      </c>
      <c r="K33586">
        <v>11280324</v>
      </c>
      <c r="N33586">
        <v>1635692</v>
      </c>
      <c r="O33586">
        <v>29.604615720000002</v>
      </c>
      <c r="P33586">
        <v>30.88</v>
      </c>
      <c r="Q33586">
        <v>78981.929000000004</v>
      </c>
      <c r="U33586">
        <v>12</v>
      </c>
      <c r="Y33586">
        <v>2.3477394550000001</v>
      </c>
      <c r="Z33586">
        <v>20.7096993</v>
      </c>
      <c r="AD33586">
        <v>13.36796537</v>
      </c>
      <c r="AE33586">
        <v>1.4910887669999999</v>
      </c>
      <c r="AF33586">
        <v>2438961.9679999999</v>
      </c>
      <c r="AG33586" t="s">
        <v>4774</v>
      </c>
      <c r="AH33586" t="s">
        <v>5260</v>
      </c>
      <c r="AI33586" t="s">
        <v>5277</v>
      </c>
      <c r="AJ33586">
        <v>552706</v>
      </c>
      <c r="AK33586">
        <v>83312</v>
      </c>
      <c r="AN33586">
        <v>469394</v>
      </c>
      <c r="AO33586">
        <v>469394</v>
      </c>
      <c r="AP33586">
        <v>515206</v>
      </c>
      <c r="AR33586">
        <v>10897244</v>
      </c>
      <c r="AS33586">
        <v>212664</v>
      </c>
    </row>
    <row r="33587" spans="1:45">
      <c r="A33587" t="s">
        <v>4322</v>
      </c>
      <c r="B33587">
        <v>2020</v>
      </c>
      <c r="E33587">
        <v>45356</v>
      </c>
      <c r="F33587">
        <v>164089</v>
      </c>
      <c r="G33587">
        <v>158681</v>
      </c>
      <c r="H33587">
        <v>17794374</v>
      </c>
      <c r="K33587">
        <v>15786844</v>
      </c>
      <c r="N33587">
        <v>2007530</v>
      </c>
      <c r="O33587">
        <v>28.288850350000001</v>
      </c>
      <c r="P33587">
        <v>28.44</v>
      </c>
      <c r="Q33587">
        <v>86620.218999999997</v>
      </c>
      <c r="U33587">
        <v>12</v>
      </c>
      <c r="Y33587">
        <v>2.0016938230000001</v>
      </c>
      <c r="Z33587">
        <v>22.06307052</v>
      </c>
      <c r="AD33587">
        <v>14.89005236</v>
      </c>
      <c r="AE33587">
        <v>1.289031823</v>
      </c>
      <c r="AF33587">
        <v>2463479.0279999999</v>
      </c>
      <c r="AG33587" t="s">
        <v>4774</v>
      </c>
      <c r="AH33587" t="s">
        <v>5260</v>
      </c>
      <c r="AI33587" t="s">
        <v>5277</v>
      </c>
      <c r="AJ33587">
        <v>557996</v>
      </c>
      <c r="AK33587">
        <v>56237</v>
      </c>
      <c r="AN33587">
        <v>501759</v>
      </c>
      <c r="AO33587">
        <v>501759</v>
      </c>
      <c r="AP33587">
        <v>1608619</v>
      </c>
      <c r="AR33587">
        <v>15232358</v>
      </c>
      <c r="AS33587">
        <v>326956</v>
      </c>
    </row>
    <row r="33588" spans="1:45">
      <c r="A33588" t="s">
        <v>4323</v>
      </c>
      <c r="B33588">
        <v>2011</v>
      </c>
      <c r="E33588">
        <v>0</v>
      </c>
      <c r="F33588">
        <v>230</v>
      </c>
      <c r="G33588">
        <v>32735</v>
      </c>
      <c r="H33588">
        <v>2030687</v>
      </c>
      <c r="K33588">
        <v>1841942</v>
      </c>
      <c r="N33588">
        <v>188745</v>
      </c>
      <c r="O33588">
        <v>1.1415502449999999</v>
      </c>
      <c r="P33588">
        <v>1.27</v>
      </c>
      <c r="Q33588">
        <v>31000.472000000002</v>
      </c>
      <c r="U33588">
        <v>12</v>
      </c>
      <c r="Y33588">
        <v>7.421548E-3</v>
      </c>
      <c r="Z33588">
        <v>6.0884556859999996</v>
      </c>
      <c r="AD33588">
        <v>127</v>
      </c>
      <c r="AE33588">
        <v>0.20859148299999999</v>
      </c>
      <c r="AF33588">
        <v>39370.599439999998</v>
      </c>
      <c r="AG33588" t="s">
        <v>4774</v>
      </c>
      <c r="AH33588" t="s">
        <v>5260</v>
      </c>
      <c r="AI33588" t="s">
        <v>5278</v>
      </c>
      <c r="AJ33588">
        <v>96387</v>
      </c>
      <c r="AK33588">
        <v>31212</v>
      </c>
      <c r="AN33588">
        <v>65175</v>
      </c>
      <c r="AO33588">
        <v>65175</v>
      </c>
      <c r="AP33588">
        <v>54136</v>
      </c>
      <c r="AR33588">
        <v>1588497</v>
      </c>
      <c r="AS33588">
        <v>219383</v>
      </c>
    </row>
    <row r="33589" spans="1:45">
      <c r="A33589" t="s">
        <v>4323</v>
      </c>
      <c r="B33589">
        <v>2012</v>
      </c>
      <c r="E33589">
        <v>-888</v>
      </c>
      <c r="F33589">
        <v>-20437</v>
      </c>
      <c r="G33589">
        <v>22526</v>
      </c>
      <c r="H33589">
        <v>1808365</v>
      </c>
      <c r="K33589">
        <v>1637605</v>
      </c>
      <c r="N33589">
        <v>170760</v>
      </c>
      <c r="O33589">
        <v>2.5977009519999998</v>
      </c>
      <c r="P33589">
        <v>2.89</v>
      </c>
      <c r="Q33589">
        <v>32896.591</v>
      </c>
      <c r="U33589">
        <v>12</v>
      </c>
      <c r="Y33589">
        <v>-0.628711205</v>
      </c>
      <c r="Z33589">
        <v>5.1908114129999996</v>
      </c>
      <c r="AD33589">
        <v>-4.6612903230000002</v>
      </c>
      <c r="AE33589">
        <v>0.55675303300000001</v>
      </c>
      <c r="AF33589">
        <v>95071.147989999998</v>
      </c>
      <c r="AG33589" t="s">
        <v>4774</v>
      </c>
      <c r="AH33589" t="s">
        <v>5260</v>
      </c>
      <c r="AI33589" t="s">
        <v>5278</v>
      </c>
      <c r="AJ33589">
        <v>78444</v>
      </c>
      <c r="AK33589">
        <v>18006</v>
      </c>
      <c r="AN33589">
        <v>60438</v>
      </c>
      <c r="AO33589">
        <v>60438</v>
      </c>
      <c r="AP33589">
        <v>42613</v>
      </c>
      <c r="AR33589">
        <v>1462074</v>
      </c>
      <c r="AS33589">
        <v>141161</v>
      </c>
    </row>
    <row r="33590" spans="1:45">
      <c r="A33590" t="s">
        <v>4323</v>
      </c>
      <c r="B33590">
        <v>2013</v>
      </c>
      <c r="E33590">
        <v>200</v>
      </c>
      <c r="F33590">
        <v>10027</v>
      </c>
      <c r="G33590">
        <v>26036</v>
      </c>
      <c r="H33590">
        <v>1737850</v>
      </c>
      <c r="K33590">
        <v>1562776</v>
      </c>
      <c r="N33590">
        <v>175074</v>
      </c>
      <c r="O33590">
        <v>3.2089247049999998</v>
      </c>
      <c r="P33590">
        <v>3.57</v>
      </c>
      <c r="Q33590">
        <v>50229.212</v>
      </c>
      <c r="U33590">
        <v>12</v>
      </c>
      <c r="Y33590">
        <v>0.239156655</v>
      </c>
      <c r="Z33590">
        <v>3.4855016239999999</v>
      </c>
      <c r="AD33590">
        <v>51</v>
      </c>
      <c r="AE33590">
        <v>1.0242428159999999</v>
      </c>
      <c r="AF33590">
        <v>179318.2868</v>
      </c>
      <c r="AG33590" t="s">
        <v>4774</v>
      </c>
      <c r="AH33590" t="s">
        <v>5260</v>
      </c>
      <c r="AI33590" t="s">
        <v>5278</v>
      </c>
      <c r="AJ33590">
        <v>64744</v>
      </c>
      <c r="AK33590">
        <v>13413</v>
      </c>
      <c r="AN33590">
        <v>51331</v>
      </c>
      <c r="AO33590">
        <v>51331</v>
      </c>
      <c r="AP33590">
        <v>77331</v>
      </c>
      <c r="AR33590">
        <v>1391752</v>
      </c>
      <c r="AS33590">
        <v>141128</v>
      </c>
    </row>
    <row r="33591" spans="1:45">
      <c r="A33591" t="s">
        <v>4323</v>
      </c>
      <c r="B33591">
        <v>2014</v>
      </c>
      <c r="E33591">
        <v>-39735</v>
      </c>
      <c r="F33591">
        <v>50206</v>
      </c>
      <c r="G33591">
        <v>-2762</v>
      </c>
      <c r="H33591">
        <v>1833550</v>
      </c>
      <c r="K33591">
        <v>1593415</v>
      </c>
      <c r="N33591">
        <v>240135</v>
      </c>
      <c r="O33591">
        <v>4.8481645369999997</v>
      </c>
      <c r="P33591">
        <v>5.37</v>
      </c>
      <c r="Q33591">
        <v>49688.618999999999</v>
      </c>
      <c r="U33591">
        <v>12</v>
      </c>
      <c r="Y33591">
        <v>0.99891859800000005</v>
      </c>
      <c r="Z33591">
        <v>4.8327968219999997</v>
      </c>
      <c r="AD33591">
        <v>5.37</v>
      </c>
      <c r="AE33591">
        <v>1.111157824</v>
      </c>
      <c r="AF33591">
        <v>266827.88400000002</v>
      </c>
      <c r="AG33591" t="s">
        <v>4774</v>
      </c>
      <c r="AH33591" t="s">
        <v>5260</v>
      </c>
      <c r="AI33591" t="s">
        <v>5278</v>
      </c>
      <c r="AJ33591">
        <v>63244</v>
      </c>
      <c r="AK33591">
        <v>11825</v>
      </c>
      <c r="AN33591">
        <v>51419</v>
      </c>
      <c r="AO33591">
        <v>51419</v>
      </c>
      <c r="AP33591">
        <v>32980</v>
      </c>
      <c r="AR33591">
        <v>1347836</v>
      </c>
      <c r="AS33591">
        <v>46379</v>
      </c>
    </row>
    <row r="33592" spans="1:45">
      <c r="A33592" t="s">
        <v>4323</v>
      </c>
      <c r="B33592">
        <v>2015</v>
      </c>
      <c r="E33592">
        <v>7893</v>
      </c>
      <c r="F33592">
        <v>16282</v>
      </c>
      <c r="G33592">
        <v>13750</v>
      </c>
      <c r="H33592">
        <v>1987989</v>
      </c>
      <c r="K33592">
        <v>1743744</v>
      </c>
      <c r="N33592">
        <v>244245</v>
      </c>
      <c r="O33592">
        <v>5.3960600899999998</v>
      </c>
      <c r="P33592">
        <v>5.9</v>
      </c>
      <c r="Q33592">
        <v>47624.307000000001</v>
      </c>
      <c r="U33592">
        <v>12</v>
      </c>
      <c r="Y33592">
        <v>0.334671936</v>
      </c>
      <c r="Z33592">
        <v>5.1285785639999997</v>
      </c>
      <c r="AD33592">
        <v>17.352941179999998</v>
      </c>
      <c r="AE33592">
        <v>1.150416227</v>
      </c>
      <c r="AF33592">
        <v>280983.41129999998</v>
      </c>
      <c r="AG33592" t="s">
        <v>4774</v>
      </c>
      <c r="AH33592" t="s">
        <v>5260</v>
      </c>
      <c r="AI33592" t="s">
        <v>5278</v>
      </c>
      <c r="AJ33592">
        <v>65635</v>
      </c>
      <c r="AK33592">
        <v>9113</v>
      </c>
      <c r="AN33592">
        <v>56522</v>
      </c>
      <c r="AO33592">
        <v>56522</v>
      </c>
      <c r="AP33592">
        <v>35910</v>
      </c>
      <c r="AR33592">
        <v>1435743</v>
      </c>
      <c r="AS33592">
        <v>47563</v>
      </c>
    </row>
    <row r="33593" spans="1:45">
      <c r="A33593" t="s">
        <v>4323</v>
      </c>
      <c r="B33593">
        <v>2016</v>
      </c>
      <c r="E33593">
        <v>8143</v>
      </c>
      <c r="F33593">
        <v>18828</v>
      </c>
      <c r="G33593">
        <v>8510</v>
      </c>
      <c r="H33593">
        <v>2191345</v>
      </c>
      <c r="K33593">
        <v>1941539</v>
      </c>
      <c r="N33593">
        <v>249806</v>
      </c>
      <c r="O33593">
        <v>8.3176599969999998</v>
      </c>
      <c r="P33593">
        <v>8.94</v>
      </c>
      <c r="Q33593">
        <v>46550.37</v>
      </c>
      <c r="U33593">
        <v>12</v>
      </c>
      <c r="Y33593">
        <v>0.399600501</v>
      </c>
      <c r="Z33593">
        <v>5.3663590640000001</v>
      </c>
      <c r="AD33593">
        <v>22.35</v>
      </c>
      <c r="AE33593">
        <v>1.6659339959999999</v>
      </c>
      <c r="AF33593">
        <v>416160.30780000001</v>
      </c>
      <c r="AG33593" t="s">
        <v>4774</v>
      </c>
      <c r="AH33593" t="s">
        <v>5260</v>
      </c>
      <c r="AI33593" t="s">
        <v>5278</v>
      </c>
      <c r="AJ33593">
        <v>70729</v>
      </c>
      <c r="AK33593">
        <v>8428</v>
      </c>
      <c r="AN33593">
        <v>62301</v>
      </c>
      <c r="AO33593">
        <v>62301</v>
      </c>
      <c r="AP33593">
        <v>45887</v>
      </c>
      <c r="AR33593">
        <v>1514991</v>
      </c>
      <c r="AS33593">
        <v>48413</v>
      </c>
    </row>
    <row r="33594" spans="1:45">
      <c r="A33594" t="s">
        <v>4323</v>
      </c>
      <c r="B33594">
        <v>2017</v>
      </c>
      <c r="E33594">
        <v>11295</v>
      </c>
      <c r="F33594">
        <v>21785</v>
      </c>
      <c r="G33594">
        <v>49718</v>
      </c>
      <c r="H33594">
        <v>2649905</v>
      </c>
      <c r="K33594">
        <v>2355640</v>
      </c>
      <c r="N33594">
        <v>294265</v>
      </c>
      <c r="O33594">
        <v>8.6275982740000003</v>
      </c>
      <c r="P33594">
        <v>9.1300000000000008</v>
      </c>
      <c r="Q33594">
        <v>49770.125999999997</v>
      </c>
      <c r="U33594">
        <v>12</v>
      </c>
      <c r="Y33594">
        <v>0.44325332200000001</v>
      </c>
      <c r="Z33594">
        <v>5.9124825200000002</v>
      </c>
      <c r="AD33594">
        <v>20.75</v>
      </c>
      <c r="AE33594">
        <v>1.544190612</v>
      </c>
      <c r="AF33594">
        <v>454401.25040000002</v>
      </c>
      <c r="AG33594" t="s">
        <v>4774</v>
      </c>
      <c r="AH33594" t="s">
        <v>5260</v>
      </c>
      <c r="AI33594" t="s">
        <v>5278</v>
      </c>
      <c r="AJ33594">
        <v>93510</v>
      </c>
      <c r="AK33594">
        <v>13157</v>
      </c>
      <c r="AN33594">
        <v>80353</v>
      </c>
      <c r="AO33594">
        <v>80353</v>
      </c>
      <c r="AP33594">
        <v>46880</v>
      </c>
      <c r="AR33594">
        <v>1956739</v>
      </c>
      <c r="AS33594">
        <v>49633</v>
      </c>
    </row>
    <row r="33595" spans="1:45">
      <c r="A33595" t="s">
        <v>4323</v>
      </c>
      <c r="B33595">
        <v>2018</v>
      </c>
      <c r="E33595">
        <v>8391</v>
      </c>
      <c r="F33595">
        <v>37178</v>
      </c>
      <c r="G33595">
        <v>42306</v>
      </c>
      <c r="H33595">
        <v>2811357</v>
      </c>
      <c r="K33595">
        <v>2502023</v>
      </c>
      <c r="N33595">
        <v>309334</v>
      </c>
      <c r="O33595">
        <v>8.5857126529999999</v>
      </c>
      <c r="P33595">
        <v>8.85</v>
      </c>
      <c r="Q33595">
        <v>49729.061000000002</v>
      </c>
      <c r="U33595">
        <v>12</v>
      </c>
      <c r="Y33595">
        <v>0.74575244699999998</v>
      </c>
      <c r="Z33595">
        <v>6.220386908</v>
      </c>
      <c r="AD33595">
        <v>11.95945946</v>
      </c>
      <c r="AE33595">
        <v>1.4227410819999999</v>
      </c>
      <c r="AF33595">
        <v>440102.1899</v>
      </c>
      <c r="AG33595" t="s">
        <v>4774</v>
      </c>
      <c r="AH33595" t="s">
        <v>5260</v>
      </c>
      <c r="AI33595" t="s">
        <v>5278</v>
      </c>
      <c r="AJ33595">
        <v>110572</v>
      </c>
      <c r="AK33595">
        <v>22627</v>
      </c>
      <c r="AN33595">
        <v>87945</v>
      </c>
      <c r="AO33595">
        <v>87945</v>
      </c>
      <c r="AP33595">
        <v>60985</v>
      </c>
      <c r="AR33595">
        <v>2213220</v>
      </c>
      <c r="AS33595">
        <v>1279</v>
      </c>
    </row>
    <row r="33596" spans="1:45">
      <c r="A33596" t="s">
        <v>4324</v>
      </c>
      <c r="B33596">
        <v>2013</v>
      </c>
      <c r="C33596">
        <v>0</v>
      </c>
      <c r="D33596">
        <v>322</v>
      </c>
      <c r="E33596">
        <v>0</v>
      </c>
      <c r="F33596">
        <v>-1941</v>
      </c>
      <c r="G33596">
        <v>-34910</v>
      </c>
      <c r="H33596">
        <v>267320</v>
      </c>
      <c r="I33596">
        <v>0</v>
      </c>
      <c r="J33596">
        <v>176848</v>
      </c>
      <c r="K33596">
        <v>49604</v>
      </c>
      <c r="L33596">
        <v>0</v>
      </c>
      <c r="M33596">
        <v>18654</v>
      </c>
      <c r="N33596">
        <v>217716</v>
      </c>
      <c r="O33596">
        <v>14.64</v>
      </c>
      <c r="P33596">
        <v>14.64</v>
      </c>
      <c r="Q33596">
        <v>7750.1</v>
      </c>
      <c r="R33596">
        <v>-4338</v>
      </c>
      <c r="S33596">
        <v>-35529</v>
      </c>
      <c r="T33596">
        <v>271</v>
      </c>
      <c r="U33596">
        <v>12</v>
      </c>
      <c r="X33596">
        <v>619</v>
      </c>
      <c r="Y33596">
        <v>-0.250448381</v>
      </c>
      <c r="Z33596">
        <v>11.77455775</v>
      </c>
      <c r="AA33596">
        <v>-0.55973471299999999</v>
      </c>
      <c r="AB33596">
        <v>247638</v>
      </c>
      <c r="AC33596">
        <v>619</v>
      </c>
      <c r="AD33596">
        <v>-58.56</v>
      </c>
      <c r="AE33596">
        <v>1.2433588010000001</v>
      </c>
      <c r="AF33596">
        <v>113461.46400000001</v>
      </c>
      <c r="AG33596" t="s">
        <v>4774</v>
      </c>
      <c r="AH33596" t="s">
        <v>5265</v>
      </c>
      <c r="AI33596" t="s">
        <v>5278</v>
      </c>
      <c r="AJ33596">
        <v>92726</v>
      </c>
      <c r="AK33596">
        <v>71320</v>
      </c>
      <c r="AL33596">
        <v>26015</v>
      </c>
      <c r="AM33596">
        <v>0</v>
      </c>
      <c r="AN33596">
        <v>21406</v>
      </c>
      <c r="AO33596">
        <v>-4609</v>
      </c>
      <c r="AP33596">
        <v>266292</v>
      </c>
      <c r="AQ33596">
        <v>1028</v>
      </c>
      <c r="AR33596">
        <v>18654</v>
      </c>
      <c r="AS33596">
        <v>30950</v>
      </c>
    </row>
    <row r="33597" spans="1:45">
      <c r="A33597" t="s">
        <v>4324</v>
      </c>
      <c r="B33597">
        <v>2014</v>
      </c>
      <c r="C33597">
        <v>0</v>
      </c>
      <c r="D33597">
        <v>121</v>
      </c>
      <c r="E33597">
        <v>0</v>
      </c>
      <c r="F33597">
        <v>-4993</v>
      </c>
      <c r="G33597">
        <v>-130498</v>
      </c>
      <c r="H33597">
        <v>377451</v>
      </c>
      <c r="I33597">
        <v>0</v>
      </c>
      <c r="J33597">
        <v>321693</v>
      </c>
      <c r="K33597">
        <v>166184</v>
      </c>
      <c r="L33597">
        <v>0</v>
      </c>
      <c r="M33597">
        <v>30733</v>
      </c>
      <c r="N33597">
        <v>211267</v>
      </c>
      <c r="O33597">
        <v>10.5</v>
      </c>
      <c r="P33597">
        <v>10.5</v>
      </c>
      <c r="Q33597">
        <v>7922.3159999999998</v>
      </c>
      <c r="R33597">
        <v>-7243</v>
      </c>
      <c r="S33597">
        <v>-145508</v>
      </c>
      <c r="T33597">
        <v>599</v>
      </c>
      <c r="U33597">
        <v>12</v>
      </c>
      <c r="X33597">
        <v>15010</v>
      </c>
      <c r="Y33597">
        <v>-0.63562122499999996</v>
      </c>
      <c r="Z33597">
        <v>11.013824749999999</v>
      </c>
      <c r="AA33597">
        <v>-0.92205177900000002</v>
      </c>
      <c r="AB33597">
        <v>340338</v>
      </c>
      <c r="AC33597">
        <v>1004</v>
      </c>
      <c r="AD33597">
        <v>-16.666666670000001</v>
      </c>
      <c r="AE33597">
        <v>0.95334729200000001</v>
      </c>
      <c r="AF33597">
        <v>83184.317999999999</v>
      </c>
      <c r="AG33597" t="s">
        <v>4774</v>
      </c>
      <c r="AH33597" t="s">
        <v>5265</v>
      </c>
      <c r="AI33597" t="s">
        <v>5278</v>
      </c>
      <c r="AJ33597">
        <v>191183</v>
      </c>
      <c r="AK33597">
        <v>157871</v>
      </c>
      <c r="AL33597">
        <v>41154</v>
      </c>
      <c r="AM33597">
        <v>0</v>
      </c>
      <c r="AN33597">
        <v>33312</v>
      </c>
      <c r="AO33597">
        <v>-7842</v>
      </c>
      <c r="AP33597">
        <v>371071</v>
      </c>
      <c r="AQ33597">
        <v>1571</v>
      </c>
      <c r="AR33597">
        <v>30733</v>
      </c>
      <c r="AS33597">
        <v>135451</v>
      </c>
    </row>
    <row r="33598" spans="1:45">
      <c r="A33598" t="s">
        <v>4324</v>
      </c>
      <c r="B33598">
        <v>2015</v>
      </c>
      <c r="C33598">
        <v>0</v>
      </c>
      <c r="D33598">
        <v>206</v>
      </c>
      <c r="E33598">
        <v>69</v>
      </c>
      <c r="F33598">
        <v>2371</v>
      </c>
      <c r="G33598">
        <v>-21086</v>
      </c>
      <c r="H33598">
        <v>416221</v>
      </c>
      <c r="I33598">
        <v>0</v>
      </c>
      <c r="J33598">
        <v>360989</v>
      </c>
      <c r="K33598">
        <v>198813</v>
      </c>
      <c r="L33598">
        <v>14882</v>
      </c>
      <c r="M33598">
        <v>0</v>
      </c>
      <c r="N33598">
        <v>217408</v>
      </c>
      <c r="O33598">
        <v>7.2</v>
      </c>
      <c r="P33598">
        <v>7.2</v>
      </c>
      <c r="Q33598">
        <v>8014.5339999999997</v>
      </c>
      <c r="R33598">
        <v>6268</v>
      </c>
      <c r="S33598">
        <v>-21416</v>
      </c>
      <c r="T33598">
        <v>622</v>
      </c>
      <c r="U33598">
        <v>12</v>
      </c>
      <c r="X33598">
        <v>330</v>
      </c>
      <c r="Y33598">
        <v>0.29776801600000002</v>
      </c>
      <c r="Z33598">
        <v>11.25455329</v>
      </c>
      <c r="AA33598">
        <v>0.78718259199999996</v>
      </c>
      <c r="AB33598">
        <v>369125</v>
      </c>
      <c r="AC33598">
        <v>330</v>
      </c>
      <c r="AD33598">
        <v>24</v>
      </c>
      <c r="AE33598">
        <v>0.63974107300000005</v>
      </c>
      <c r="AF33598">
        <v>57704.644800000002</v>
      </c>
      <c r="AG33598" t="s">
        <v>4774</v>
      </c>
      <c r="AH33598" t="s">
        <v>5265</v>
      </c>
      <c r="AI33598" t="s">
        <v>5278</v>
      </c>
      <c r="AJ33598">
        <v>278791</v>
      </c>
      <c r="AK33598">
        <v>227324</v>
      </c>
      <c r="AL33598">
        <v>45821</v>
      </c>
      <c r="AM33598">
        <v>0</v>
      </c>
      <c r="AN33598">
        <v>51467</v>
      </c>
      <c r="AO33598">
        <v>5646</v>
      </c>
      <c r="AP33598">
        <v>410448</v>
      </c>
      <c r="AQ33598">
        <v>1314</v>
      </c>
      <c r="AR33598">
        <v>41323</v>
      </c>
      <c r="AS33598">
        <v>157490</v>
      </c>
    </row>
    <row r="33599" spans="1:45">
      <c r="A33599" t="s">
        <v>4324</v>
      </c>
      <c r="B33599">
        <v>2016</v>
      </c>
      <c r="C33599">
        <v>0</v>
      </c>
      <c r="D33599">
        <v>276</v>
      </c>
      <c r="E33599">
        <v>-5285</v>
      </c>
      <c r="F33599">
        <v>9238</v>
      </c>
      <c r="G33599">
        <v>4429</v>
      </c>
      <c r="H33599">
        <v>434106</v>
      </c>
      <c r="I33599">
        <v>0</v>
      </c>
      <c r="J33599">
        <v>373207</v>
      </c>
      <c r="K33599">
        <v>207220</v>
      </c>
      <c r="L33599">
        <v>18435</v>
      </c>
      <c r="M33599">
        <v>0</v>
      </c>
      <c r="N33599">
        <v>226886</v>
      </c>
      <c r="O33599">
        <v>12.05</v>
      </c>
      <c r="P33599">
        <v>12.05</v>
      </c>
      <c r="Q33599">
        <v>7911.2950000000001</v>
      </c>
      <c r="R33599">
        <v>9518</v>
      </c>
      <c r="S33599">
        <v>4263</v>
      </c>
      <c r="T33599">
        <v>631</v>
      </c>
      <c r="U33599">
        <v>12</v>
      </c>
      <c r="X33599">
        <v>166</v>
      </c>
      <c r="Y33599">
        <v>1.1559466620000001</v>
      </c>
      <c r="Z33599">
        <v>12.719535799999999</v>
      </c>
      <c r="AA33599">
        <v>1.190982932</v>
      </c>
      <c r="AB33599">
        <v>375087</v>
      </c>
      <c r="AC33599">
        <v>166</v>
      </c>
      <c r="AD33599">
        <v>10.47826087</v>
      </c>
      <c r="AE33599">
        <v>0.94736161699999999</v>
      </c>
      <c r="AF33599">
        <v>95331.104749999999</v>
      </c>
      <c r="AG33599" t="s">
        <v>4774</v>
      </c>
      <c r="AH33599" t="s">
        <v>5265</v>
      </c>
      <c r="AI33599" t="s">
        <v>5278</v>
      </c>
      <c r="AJ33599">
        <v>349368</v>
      </c>
      <c r="AK33599">
        <v>287840</v>
      </c>
      <c r="AL33599">
        <v>48418</v>
      </c>
      <c r="AM33599">
        <v>4223</v>
      </c>
      <c r="AN33599">
        <v>61528</v>
      </c>
      <c r="AO33599">
        <v>8887</v>
      </c>
      <c r="AP33599">
        <v>421313</v>
      </c>
      <c r="AQ33599">
        <v>883</v>
      </c>
      <c r="AR33599">
        <v>46226</v>
      </c>
      <c r="AS33599">
        <v>160994</v>
      </c>
    </row>
    <row r="33600" spans="1:45">
      <c r="A33600" t="s">
        <v>4325</v>
      </c>
      <c r="B33600">
        <v>2011</v>
      </c>
      <c r="C33600">
        <v>1106</v>
      </c>
      <c r="D33600">
        <v>0</v>
      </c>
      <c r="E33600">
        <v>-1294</v>
      </c>
      <c r="F33600">
        <v>23734</v>
      </c>
      <c r="G33600">
        <v>23724</v>
      </c>
      <c r="H33600">
        <v>178299</v>
      </c>
      <c r="I33600">
        <v>41051</v>
      </c>
      <c r="J33600">
        <v>55473</v>
      </c>
      <c r="K33600">
        <v>61014</v>
      </c>
      <c r="L33600">
        <v>29451</v>
      </c>
      <c r="M33600">
        <v>2931</v>
      </c>
      <c r="N33600">
        <v>117285</v>
      </c>
      <c r="O33600">
        <v>6.11</v>
      </c>
      <c r="P33600">
        <v>6.11</v>
      </c>
      <c r="Q33600">
        <v>22856.375</v>
      </c>
      <c r="R33600">
        <v>26491</v>
      </c>
      <c r="S33600">
        <v>19741</v>
      </c>
      <c r="T33600">
        <v>2945</v>
      </c>
      <c r="U33600">
        <v>12</v>
      </c>
      <c r="X33600">
        <v>3983</v>
      </c>
      <c r="Y33600">
        <v>1.039365868</v>
      </c>
      <c r="Z33600">
        <v>5.1313911330000002</v>
      </c>
      <c r="AA33600">
        <v>1.1601011720000001</v>
      </c>
      <c r="AB33600">
        <v>117378</v>
      </c>
      <c r="AC33600">
        <v>3983</v>
      </c>
      <c r="AD33600">
        <v>6.0495049510000003</v>
      </c>
      <c r="AE33600">
        <v>1.1907102460000001</v>
      </c>
      <c r="AF33600">
        <v>139652.45129999999</v>
      </c>
      <c r="AG33600" t="s">
        <v>4774</v>
      </c>
      <c r="AH33600" t="s">
        <v>5257</v>
      </c>
      <c r="AI33600" t="s">
        <v>5277</v>
      </c>
      <c r="AJ33600">
        <v>452639</v>
      </c>
      <c r="AK33600">
        <v>393647</v>
      </c>
      <c r="AL33600">
        <v>35446</v>
      </c>
      <c r="AM33600">
        <v>0</v>
      </c>
      <c r="AN33600">
        <v>58992</v>
      </c>
      <c r="AO33600">
        <v>23546</v>
      </c>
      <c r="AP33600">
        <v>154120</v>
      </c>
      <c r="AQ33600">
        <v>10009</v>
      </c>
      <c r="AR33600">
        <v>36742</v>
      </c>
      <c r="AS33600">
        <v>21802</v>
      </c>
    </row>
    <row r="33601" spans="1:45">
      <c r="A33601" t="s">
        <v>4325</v>
      </c>
      <c r="B33601">
        <v>2012</v>
      </c>
      <c r="C33601">
        <v>1648</v>
      </c>
      <c r="D33601">
        <v>0</v>
      </c>
      <c r="E33601">
        <v>1544</v>
      </c>
      <c r="F33601">
        <v>5153</v>
      </c>
      <c r="G33601">
        <v>27339</v>
      </c>
      <c r="H33601">
        <v>265929</v>
      </c>
      <c r="I33601">
        <v>50074</v>
      </c>
      <c r="J33601">
        <v>53965</v>
      </c>
      <c r="K33601">
        <v>109149</v>
      </c>
      <c r="L33601">
        <v>23485</v>
      </c>
      <c r="M33601">
        <v>48706</v>
      </c>
      <c r="N33601">
        <v>156780</v>
      </c>
      <c r="O33601">
        <v>4.91</v>
      </c>
      <c r="P33601">
        <v>4.91</v>
      </c>
      <c r="Q33601">
        <v>27849.297999999999</v>
      </c>
      <c r="R33601">
        <v>15562</v>
      </c>
      <c r="S33601">
        <v>-48215</v>
      </c>
      <c r="T33601">
        <v>7217</v>
      </c>
      <c r="U33601">
        <v>12</v>
      </c>
      <c r="X33601">
        <v>75554</v>
      </c>
      <c r="Y33601">
        <v>0.21460146999999999</v>
      </c>
      <c r="Z33601">
        <v>5.6295853490000001</v>
      </c>
      <c r="AA33601">
        <v>0.64809393999999998</v>
      </c>
      <c r="AB33601">
        <v>85883</v>
      </c>
      <c r="AC33601">
        <v>609</v>
      </c>
      <c r="AD33601">
        <v>24.55</v>
      </c>
      <c r="AE33601">
        <v>0.87217791300000003</v>
      </c>
      <c r="AF33601">
        <v>136740.05319999999</v>
      </c>
      <c r="AG33601" t="s">
        <v>4774</v>
      </c>
      <c r="AH33601" t="s">
        <v>5257</v>
      </c>
      <c r="AI33601" t="s">
        <v>5277</v>
      </c>
      <c r="AJ33601">
        <v>403430</v>
      </c>
      <c r="AK33601">
        <v>347642</v>
      </c>
      <c r="AL33601">
        <v>45012</v>
      </c>
      <c r="AM33601">
        <v>2431</v>
      </c>
      <c r="AN33601">
        <v>55788</v>
      </c>
      <c r="AO33601">
        <v>8345</v>
      </c>
      <c r="AP33601">
        <v>165119</v>
      </c>
      <c r="AQ33601">
        <v>9282</v>
      </c>
      <c r="AR33601">
        <v>79236</v>
      </c>
      <c r="AS33601">
        <v>26934</v>
      </c>
    </row>
    <row r="33602" spans="1:45">
      <c r="A33602" t="s">
        <v>4325</v>
      </c>
      <c r="B33602">
        <v>2013</v>
      </c>
      <c r="C33602">
        <v>3309</v>
      </c>
      <c r="D33602">
        <v>0</v>
      </c>
      <c r="E33602">
        <v>2175</v>
      </c>
      <c r="F33602">
        <v>10424</v>
      </c>
      <c r="G33602">
        <v>29931</v>
      </c>
      <c r="H33602">
        <v>292543</v>
      </c>
      <c r="I33602">
        <v>67450</v>
      </c>
      <c r="J33602">
        <v>63942</v>
      </c>
      <c r="K33602">
        <v>120614</v>
      </c>
      <c r="L33602">
        <v>53962</v>
      </c>
      <c r="M33602">
        <v>37705</v>
      </c>
      <c r="N33602">
        <v>171929</v>
      </c>
      <c r="O33602">
        <v>10.029999999999999</v>
      </c>
      <c r="P33602">
        <v>10.029999999999999</v>
      </c>
      <c r="Q33602">
        <v>28583.595000000001</v>
      </c>
      <c r="R33602">
        <v>25508</v>
      </c>
      <c r="S33602">
        <v>27064</v>
      </c>
      <c r="T33602">
        <v>9600</v>
      </c>
      <c r="U33602">
        <v>12</v>
      </c>
      <c r="X33602">
        <v>2867</v>
      </c>
      <c r="Y33602">
        <v>0.36820803800000002</v>
      </c>
      <c r="Z33602">
        <v>6.0149536819999998</v>
      </c>
      <c r="AA33602">
        <v>0.90102174099999999</v>
      </c>
      <c r="AB33602">
        <v>100415</v>
      </c>
      <c r="AC33602">
        <v>2867</v>
      </c>
      <c r="AD33602">
        <v>27.86111111</v>
      </c>
      <c r="AE33602">
        <v>1.667510762</v>
      </c>
      <c r="AF33602">
        <v>286693.45789999998</v>
      </c>
      <c r="AG33602" t="s">
        <v>4774</v>
      </c>
      <c r="AH33602" t="s">
        <v>5257</v>
      </c>
      <c r="AI33602" t="s">
        <v>5277</v>
      </c>
      <c r="AJ33602">
        <v>444022</v>
      </c>
      <c r="AK33602">
        <v>376693</v>
      </c>
      <c r="AL33602">
        <v>51421</v>
      </c>
      <c r="AM33602">
        <v>0</v>
      </c>
      <c r="AN33602">
        <v>67329</v>
      </c>
      <c r="AO33602">
        <v>15908</v>
      </c>
      <c r="AP33602">
        <v>200459</v>
      </c>
      <c r="AQ33602">
        <v>8534</v>
      </c>
      <c r="AR33602">
        <v>100044</v>
      </c>
      <c r="AS33602">
        <v>17421</v>
      </c>
    </row>
    <row r="33603" spans="1:45">
      <c r="A33603" t="s">
        <v>4325</v>
      </c>
      <c r="B33603">
        <v>2014</v>
      </c>
      <c r="C33603">
        <v>1854</v>
      </c>
      <c r="D33603">
        <v>0</v>
      </c>
      <c r="E33603">
        <v>4973</v>
      </c>
      <c r="F33603">
        <v>11357</v>
      </c>
      <c r="G33603">
        <v>30359</v>
      </c>
      <c r="H33603">
        <v>296142</v>
      </c>
      <c r="I33603">
        <v>61817</v>
      </c>
      <c r="J33603">
        <v>56850</v>
      </c>
      <c r="K33603">
        <v>107590</v>
      </c>
      <c r="L33603">
        <v>48944</v>
      </c>
      <c r="M33603">
        <v>9541</v>
      </c>
      <c r="N33603">
        <v>188552</v>
      </c>
      <c r="O33603">
        <v>9.2799999999999994</v>
      </c>
      <c r="P33603">
        <v>9.2799999999999994</v>
      </c>
      <c r="Q33603">
        <v>29532.512999999999</v>
      </c>
      <c r="R33603">
        <v>26601</v>
      </c>
      <c r="S33603">
        <v>25216</v>
      </c>
      <c r="T33603">
        <v>8417</v>
      </c>
      <c r="U33603">
        <v>12</v>
      </c>
      <c r="X33603">
        <v>5143</v>
      </c>
      <c r="Y33603">
        <v>0.386784723</v>
      </c>
      <c r="Z33603">
        <v>6.3845565730000002</v>
      </c>
      <c r="AA33603">
        <v>0.90594879100000003</v>
      </c>
      <c r="AB33603">
        <v>142279</v>
      </c>
      <c r="AC33603">
        <v>5143</v>
      </c>
      <c r="AD33603">
        <v>24.421052629999998</v>
      </c>
      <c r="AE33603">
        <v>1.4535073650000001</v>
      </c>
      <c r="AF33603">
        <v>274061.7206</v>
      </c>
      <c r="AG33603" t="s">
        <v>4774</v>
      </c>
      <c r="AH33603" t="s">
        <v>5257</v>
      </c>
      <c r="AI33603" t="s">
        <v>5277</v>
      </c>
      <c r="AJ33603">
        <v>513957</v>
      </c>
      <c r="AK33603">
        <v>440824</v>
      </c>
      <c r="AL33603">
        <v>54949</v>
      </c>
      <c r="AM33603">
        <v>0</v>
      </c>
      <c r="AN33603">
        <v>73133</v>
      </c>
      <c r="AO33603">
        <v>18184</v>
      </c>
      <c r="AP33603">
        <v>208447</v>
      </c>
      <c r="AQ33603">
        <v>10841</v>
      </c>
      <c r="AR33603">
        <v>66168</v>
      </c>
      <c r="AS33603">
        <v>38614</v>
      </c>
    </row>
    <row r="33604" spans="1:45">
      <c r="A33604" t="s">
        <v>4325</v>
      </c>
      <c r="B33604">
        <v>2015</v>
      </c>
      <c r="C33604">
        <v>2234</v>
      </c>
      <c r="D33604">
        <v>0</v>
      </c>
      <c r="E33604">
        <v>14339</v>
      </c>
      <c r="F33604">
        <v>-10732</v>
      </c>
      <c r="G33604">
        <v>926</v>
      </c>
      <c r="H33604">
        <v>336153</v>
      </c>
      <c r="I33604">
        <v>59148</v>
      </c>
      <c r="J33604">
        <v>72716</v>
      </c>
      <c r="K33604">
        <v>135210</v>
      </c>
      <c r="L33604">
        <v>39660</v>
      </c>
      <c r="M33604">
        <v>12744</v>
      </c>
      <c r="N33604">
        <v>200943</v>
      </c>
      <c r="O33604">
        <v>5.12</v>
      </c>
      <c r="P33604">
        <v>5.12</v>
      </c>
      <c r="Q33604">
        <v>32254.217000000001</v>
      </c>
      <c r="R33604">
        <v>17610</v>
      </c>
      <c r="S33604">
        <v>-54290</v>
      </c>
      <c r="T33604">
        <v>11769</v>
      </c>
      <c r="U33604">
        <v>12</v>
      </c>
      <c r="X33604">
        <v>55216</v>
      </c>
      <c r="Y33604">
        <v>-0.34120573500000001</v>
      </c>
      <c r="Z33604">
        <v>6.229976068</v>
      </c>
      <c r="AA33604">
        <v>0.55988007699999998</v>
      </c>
      <c r="AB33604">
        <v>125428</v>
      </c>
      <c r="AC33604">
        <v>10152</v>
      </c>
      <c r="AD33604">
        <v>-15.05882353</v>
      </c>
      <c r="AE33604">
        <v>0.821833013</v>
      </c>
      <c r="AF33604">
        <v>165141.59099999999</v>
      </c>
      <c r="AG33604" t="s">
        <v>4774</v>
      </c>
      <c r="AH33604" t="s">
        <v>5257</v>
      </c>
      <c r="AI33604" t="s">
        <v>5277</v>
      </c>
      <c r="AJ33604">
        <v>469103</v>
      </c>
      <c r="AK33604">
        <v>398073</v>
      </c>
      <c r="AL33604">
        <v>65189</v>
      </c>
      <c r="AM33604">
        <v>0</v>
      </c>
      <c r="AN33604">
        <v>71030</v>
      </c>
      <c r="AO33604">
        <v>5841</v>
      </c>
      <c r="AP33604">
        <v>190139</v>
      </c>
      <c r="AQ33604">
        <v>17267</v>
      </c>
      <c r="AR33604">
        <v>64711</v>
      </c>
      <c r="AS33604">
        <v>62795</v>
      </c>
    </row>
    <row r="33605" spans="1:45">
      <c r="A33605" t="s">
        <v>4325</v>
      </c>
      <c r="B33605">
        <v>2016</v>
      </c>
      <c r="C33605">
        <v>3444</v>
      </c>
      <c r="D33605">
        <v>0</v>
      </c>
      <c r="E33605">
        <v>8896</v>
      </c>
      <c r="F33605">
        <v>10051</v>
      </c>
      <c r="G33605">
        <v>17577</v>
      </c>
      <c r="H33605">
        <v>380697</v>
      </c>
      <c r="I33605">
        <v>74663</v>
      </c>
      <c r="J33605">
        <v>103861</v>
      </c>
      <c r="K33605">
        <v>164566</v>
      </c>
      <c r="L33605">
        <v>71189</v>
      </c>
      <c r="M33605">
        <v>16819</v>
      </c>
      <c r="N33605">
        <v>216131</v>
      </c>
      <c r="O33605">
        <v>9.6999999999999993</v>
      </c>
      <c r="P33605">
        <v>9.6999999999999993</v>
      </c>
      <c r="Q33605">
        <v>32922.211000000003</v>
      </c>
      <c r="R33605">
        <v>34283</v>
      </c>
      <c r="S33605">
        <v>10299</v>
      </c>
      <c r="T33605">
        <v>11892</v>
      </c>
      <c r="U33605">
        <v>12</v>
      </c>
      <c r="X33605">
        <v>7278</v>
      </c>
      <c r="Y33605">
        <v>0.30804886399999998</v>
      </c>
      <c r="Z33605">
        <v>6.5648993019999997</v>
      </c>
      <c r="AA33605">
        <v>1.050725221</v>
      </c>
      <c r="AB33605">
        <v>136389</v>
      </c>
      <c r="AC33605">
        <v>7278</v>
      </c>
      <c r="AD33605">
        <v>32.333333330000002</v>
      </c>
      <c r="AE33605">
        <v>1.4775550319999999</v>
      </c>
      <c r="AF33605">
        <v>319345.44669999997</v>
      </c>
      <c r="AG33605" t="s">
        <v>4774</v>
      </c>
      <c r="AH33605" t="s">
        <v>5257</v>
      </c>
      <c r="AI33605" t="s">
        <v>5277</v>
      </c>
      <c r="AJ33605">
        <v>562759</v>
      </c>
      <c r="AK33605">
        <v>475976</v>
      </c>
      <c r="AL33605">
        <v>64392</v>
      </c>
      <c r="AM33605">
        <v>0</v>
      </c>
      <c r="AN33605">
        <v>86783</v>
      </c>
      <c r="AO33605">
        <v>22391</v>
      </c>
      <c r="AP33605">
        <v>237450</v>
      </c>
      <c r="AQ33605">
        <v>18858</v>
      </c>
      <c r="AR33605">
        <v>101061</v>
      </c>
      <c r="AS33605">
        <v>50931</v>
      </c>
    </row>
    <row r="33606" spans="1:45">
      <c r="A33606" t="s">
        <v>4325</v>
      </c>
      <c r="B33606">
        <v>2017</v>
      </c>
      <c r="C33606">
        <v>2455</v>
      </c>
      <c r="D33606">
        <v>0</v>
      </c>
      <c r="E33606">
        <v>11857</v>
      </c>
      <c r="F33606">
        <v>75085</v>
      </c>
      <c r="G33606">
        <v>48905</v>
      </c>
      <c r="H33606">
        <v>563412</v>
      </c>
      <c r="I33606">
        <v>90213</v>
      </c>
      <c r="J33606">
        <v>236840</v>
      </c>
      <c r="K33606">
        <v>263107</v>
      </c>
      <c r="L33606">
        <v>173521</v>
      </c>
      <c r="M33606">
        <v>12381</v>
      </c>
      <c r="N33606">
        <v>300305</v>
      </c>
      <c r="O33606">
        <v>23.09</v>
      </c>
      <c r="P33606">
        <v>23.09</v>
      </c>
      <c r="Q33606">
        <v>33627.343000000001</v>
      </c>
      <c r="R33606">
        <v>100262</v>
      </c>
      <c r="S33606">
        <v>32756</v>
      </c>
      <c r="T33606">
        <v>10865</v>
      </c>
      <c r="U33606">
        <v>12</v>
      </c>
      <c r="X33606">
        <v>16149</v>
      </c>
      <c r="Y33606">
        <v>2.2467770919999999</v>
      </c>
      <c r="Z33606">
        <v>8.9303814460000002</v>
      </c>
      <c r="AA33606">
        <v>3.0001513590000002</v>
      </c>
      <c r="AB33606">
        <v>200101</v>
      </c>
      <c r="AC33606">
        <v>16149</v>
      </c>
      <c r="AD33606">
        <v>10.543379</v>
      </c>
      <c r="AE33606">
        <v>2.5855558510000001</v>
      </c>
      <c r="AF33606">
        <v>776455.34990000003</v>
      </c>
      <c r="AG33606" t="s">
        <v>4774</v>
      </c>
      <c r="AH33606" t="s">
        <v>5257</v>
      </c>
      <c r="AI33606" t="s">
        <v>5277</v>
      </c>
      <c r="AJ33606">
        <v>924351</v>
      </c>
      <c r="AK33606">
        <v>756722</v>
      </c>
      <c r="AL33606">
        <v>78232</v>
      </c>
      <c r="AM33606">
        <v>0</v>
      </c>
      <c r="AN33606">
        <v>167629</v>
      </c>
      <c r="AO33606">
        <v>89397</v>
      </c>
      <c r="AP33606">
        <v>407448</v>
      </c>
      <c r="AQ33606">
        <v>32246</v>
      </c>
      <c r="AR33606">
        <v>207347</v>
      </c>
      <c r="AS33606">
        <v>39893</v>
      </c>
    </row>
    <row r="33607" spans="1:45">
      <c r="A33607" t="s">
        <v>4325</v>
      </c>
      <c r="B33607">
        <v>2018</v>
      </c>
      <c r="C33607">
        <v>8436</v>
      </c>
      <c r="D33607">
        <v>0</v>
      </c>
      <c r="E33607">
        <v>15319</v>
      </c>
      <c r="F33607">
        <v>36596</v>
      </c>
      <c r="G33607">
        <v>41709</v>
      </c>
      <c r="H33607">
        <v>965477</v>
      </c>
      <c r="I33607">
        <v>106956</v>
      </c>
      <c r="J33607">
        <v>186116</v>
      </c>
      <c r="K33607">
        <v>514489</v>
      </c>
      <c r="L33607">
        <v>99011</v>
      </c>
      <c r="M33607">
        <v>9671</v>
      </c>
      <c r="N33607">
        <v>450988</v>
      </c>
      <c r="O33607">
        <v>8.4700000000000006</v>
      </c>
      <c r="P33607">
        <v>8.4700000000000006</v>
      </c>
      <c r="Q33607">
        <v>39014.180999999997</v>
      </c>
      <c r="R33607">
        <v>82611</v>
      </c>
      <c r="S33607">
        <v>-304224</v>
      </c>
      <c r="T33607">
        <v>21907</v>
      </c>
      <c r="U33607">
        <v>12</v>
      </c>
      <c r="X33607">
        <v>345933</v>
      </c>
      <c r="Y33607">
        <v>0.96209003500000001</v>
      </c>
      <c r="Z33607">
        <v>11.18306187</v>
      </c>
      <c r="AA33607">
        <v>2.1718007410000002</v>
      </c>
      <c r="AB33607">
        <v>323627</v>
      </c>
      <c r="AC33607">
        <v>26152</v>
      </c>
      <c r="AD33607">
        <v>9.0106382979999999</v>
      </c>
      <c r="AE33607">
        <v>0.75739543399999998</v>
      </c>
      <c r="AF33607">
        <v>330450.11310000002</v>
      </c>
      <c r="AG33607" t="s">
        <v>4774</v>
      </c>
      <c r="AH33607" t="s">
        <v>5257</v>
      </c>
      <c r="AI33607" t="s">
        <v>5277</v>
      </c>
      <c r="AJ33607">
        <v>1096523</v>
      </c>
      <c r="AK33607">
        <v>920682</v>
      </c>
      <c r="AL33607">
        <v>115137</v>
      </c>
      <c r="AM33607">
        <v>0</v>
      </c>
      <c r="AN33607">
        <v>175841</v>
      </c>
      <c r="AO33607">
        <v>60704</v>
      </c>
      <c r="AP33607">
        <v>462925</v>
      </c>
      <c r="AQ33607">
        <v>143459</v>
      </c>
      <c r="AR33607">
        <v>139298</v>
      </c>
      <c r="AS33607">
        <v>331549</v>
      </c>
    </row>
    <row r="33608" spans="1:45">
      <c r="A33608" t="s">
        <v>4325</v>
      </c>
      <c r="B33608">
        <v>2019</v>
      </c>
      <c r="C33608">
        <v>27600</v>
      </c>
      <c r="D33608">
        <v>0</v>
      </c>
      <c r="E33608">
        <v>10000</v>
      </c>
      <c r="F33608">
        <v>-9400</v>
      </c>
      <c r="G33608">
        <v>121000</v>
      </c>
      <c r="H33608">
        <v>1019300</v>
      </c>
      <c r="I33608">
        <v>112700</v>
      </c>
      <c r="J33608">
        <v>172400</v>
      </c>
      <c r="K33608">
        <v>566800</v>
      </c>
      <c r="L33608">
        <v>133100</v>
      </c>
      <c r="M33608">
        <v>22000</v>
      </c>
      <c r="N33608">
        <v>452500</v>
      </c>
      <c r="O33608">
        <v>23.47</v>
      </c>
      <c r="P33608">
        <v>23.47</v>
      </c>
      <c r="Q33608">
        <v>39805.815000000002</v>
      </c>
      <c r="R33608">
        <v>73300</v>
      </c>
      <c r="S33608">
        <v>71800</v>
      </c>
      <c r="T33608">
        <v>43400</v>
      </c>
      <c r="U33608">
        <v>12</v>
      </c>
      <c r="X33608">
        <v>49200</v>
      </c>
      <c r="Y33608">
        <v>-0.23866368800000001</v>
      </c>
      <c r="Z33608">
        <v>10.97075892</v>
      </c>
      <c r="AA33608">
        <v>1.86106897</v>
      </c>
      <c r="AB33608">
        <v>256400</v>
      </c>
      <c r="AC33608">
        <v>19300</v>
      </c>
      <c r="AD33608">
        <v>-97.791666669999998</v>
      </c>
      <c r="AE33608">
        <v>2.139323284</v>
      </c>
      <c r="AF33608">
        <v>934242.47809999995</v>
      </c>
      <c r="AG33608" t="s">
        <v>4774</v>
      </c>
      <c r="AH33608" t="s">
        <v>5257</v>
      </c>
      <c r="AI33608" t="s">
        <v>5277</v>
      </c>
      <c r="AJ33608">
        <v>1066200</v>
      </c>
      <c r="AK33608">
        <v>869400</v>
      </c>
      <c r="AL33608">
        <v>166900</v>
      </c>
      <c r="AM33608">
        <v>0</v>
      </c>
      <c r="AN33608">
        <v>196800</v>
      </c>
      <c r="AO33608">
        <v>29900</v>
      </c>
      <c r="AP33608">
        <v>467000</v>
      </c>
      <c r="AQ33608">
        <v>145300</v>
      </c>
      <c r="AR33608">
        <v>210600</v>
      </c>
      <c r="AS33608">
        <v>312200</v>
      </c>
    </row>
    <row r="33609" spans="1:45">
      <c r="A33609" t="s">
        <v>4325</v>
      </c>
      <c r="B33609">
        <v>2020</v>
      </c>
      <c r="C33609">
        <v>21700</v>
      </c>
      <c r="D33609">
        <v>0</v>
      </c>
      <c r="E33609">
        <v>19300</v>
      </c>
      <c r="F33609">
        <v>77600</v>
      </c>
      <c r="G33609">
        <v>97300</v>
      </c>
      <c r="H33609">
        <v>1102500</v>
      </c>
      <c r="I33609">
        <v>145500</v>
      </c>
      <c r="J33609">
        <v>180400</v>
      </c>
      <c r="K33609">
        <v>551300</v>
      </c>
      <c r="L33609">
        <v>121300</v>
      </c>
      <c r="M33609">
        <v>19100</v>
      </c>
      <c r="N33609">
        <v>551200</v>
      </c>
      <c r="O33609">
        <v>31.15</v>
      </c>
      <c r="P33609">
        <v>31.15</v>
      </c>
      <c r="Q33609">
        <v>40500</v>
      </c>
      <c r="R33609">
        <v>168100</v>
      </c>
      <c r="S33609">
        <v>67500</v>
      </c>
      <c r="T33609">
        <v>46700</v>
      </c>
      <c r="U33609">
        <v>12</v>
      </c>
      <c r="X33609">
        <v>29800</v>
      </c>
      <c r="Y33609">
        <v>1.9343060780000001</v>
      </c>
      <c r="Z33609">
        <v>13.150617280000001</v>
      </c>
      <c r="AA33609">
        <v>4.1901656159999998</v>
      </c>
      <c r="AB33609">
        <v>343900</v>
      </c>
      <c r="AC33609">
        <v>29800</v>
      </c>
      <c r="AD33609">
        <v>16.481481479999999</v>
      </c>
      <c r="AE33609">
        <v>2.368710101</v>
      </c>
      <c r="AF33609">
        <v>1261575</v>
      </c>
      <c r="AG33609" t="s">
        <v>4774</v>
      </c>
      <c r="AH33609" t="s">
        <v>5257</v>
      </c>
      <c r="AI33609" t="s">
        <v>5277</v>
      </c>
      <c r="AJ33609">
        <v>1398600</v>
      </c>
      <c r="AK33609">
        <v>1106800</v>
      </c>
      <c r="AL33609">
        <v>170400</v>
      </c>
      <c r="AM33609">
        <v>0</v>
      </c>
      <c r="AN33609">
        <v>291800</v>
      </c>
      <c r="AO33609">
        <v>121400</v>
      </c>
      <c r="AP33609">
        <v>545100</v>
      </c>
      <c r="AQ33609">
        <v>159200</v>
      </c>
      <c r="AR33609">
        <v>201200</v>
      </c>
      <c r="AS33609">
        <v>292700</v>
      </c>
    </row>
    <row r="33610" spans="1:45">
      <c r="A33610" t="s">
        <v>4326</v>
      </c>
      <c r="B33610">
        <v>2010</v>
      </c>
      <c r="C33610">
        <v>150796</v>
      </c>
      <c r="D33610">
        <v>0</v>
      </c>
      <c r="E33610">
        <v>0</v>
      </c>
      <c r="F33610">
        <v>-102899</v>
      </c>
      <c r="G33610">
        <v>214180</v>
      </c>
      <c r="H33610">
        <v>5529540</v>
      </c>
      <c r="K33610">
        <v>3919510</v>
      </c>
      <c r="N33610">
        <v>1610030</v>
      </c>
      <c r="O33610">
        <v>16.521548790000001</v>
      </c>
      <c r="P33610">
        <v>23.52</v>
      </c>
      <c r="Q33610">
        <v>182137.03400000001</v>
      </c>
      <c r="R33610">
        <v>351681</v>
      </c>
      <c r="T33610">
        <v>332187</v>
      </c>
      <c r="U33610">
        <v>12</v>
      </c>
      <c r="V33610">
        <v>14347</v>
      </c>
      <c r="W33610">
        <v>307994</v>
      </c>
      <c r="X33610">
        <v>623242</v>
      </c>
      <c r="Y33610">
        <v>-0.63108663099999995</v>
      </c>
      <c r="Z33610">
        <v>8.096283154</v>
      </c>
      <c r="AA33610">
        <v>2.1568837150000002</v>
      </c>
      <c r="AD33610">
        <v>-34.58823529</v>
      </c>
      <c r="AE33610">
        <v>2.666842038</v>
      </c>
      <c r="AF33610">
        <v>4283863.04</v>
      </c>
      <c r="AG33610" t="s">
        <v>5205</v>
      </c>
      <c r="AH33610" t="s">
        <v>5260</v>
      </c>
      <c r="AI33610" t="s">
        <v>5277</v>
      </c>
      <c r="AJ33610">
        <v>632249</v>
      </c>
      <c r="AL33610">
        <v>602909</v>
      </c>
      <c r="AM33610">
        <v>-14347</v>
      </c>
      <c r="AN33610">
        <v>43687</v>
      </c>
      <c r="AO33610">
        <v>43687</v>
      </c>
      <c r="AP33610">
        <v>9486</v>
      </c>
      <c r="AQ33610">
        <v>5243021</v>
      </c>
      <c r="AR33610">
        <v>352006</v>
      </c>
      <c r="AS33610">
        <v>3567504</v>
      </c>
    </row>
    <row r="33611" spans="1:45">
      <c r="A33611" t="s">
        <v>4326</v>
      </c>
      <c r="B33611">
        <v>2011</v>
      </c>
      <c r="C33611">
        <v>152221</v>
      </c>
      <c r="D33611">
        <v>-4602</v>
      </c>
      <c r="E33611">
        <v>-5647</v>
      </c>
      <c r="F33611">
        <v>20023</v>
      </c>
      <c r="G33611">
        <v>244236</v>
      </c>
      <c r="H33611">
        <v>6721354</v>
      </c>
      <c r="K33611">
        <v>4402570</v>
      </c>
      <c r="N33611">
        <v>2318784</v>
      </c>
      <c r="O33611">
        <v>18.218096360000001</v>
      </c>
      <c r="P33611">
        <v>25.1</v>
      </c>
      <c r="Q33611">
        <v>219042.84099999999</v>
      </c>
      <c r="R33611">
        <v>405834</v>
      </c>
      <c r="T33611">
        <v>393862</v>
      </c>
      <c r="U33611">
        <v>12</v>
      </c>
      <c r="V33611">
        <v>17422</v>
      </c>
      <c r="W33611">
        <v>359942</v>
      </c>
      <c r="X33611">
        <v>962260</v>
      </c>
      <c r="Y33611">
        <v>0.10016773299999999</v>
      </c>
      <c r="Z33611">
        <v>9.9791894140000004</v>
      </c>
      <c r="AA33611">
        <v>2.0302388159999998</v>
      </c>
      <c r="AD33611">
        <v>502</v>
      </c>
      <c r="AE33611">
        <v>2.3759103339999998</v>
      </c>
      <c r="AF33611">
        <v>5497975.3090000004</v>
      </c>
      <c r="AG33611" t="s">
        <v>5205</v>
      </c>
      <c r="AH33611" t="s">
        <v>5260</v>
      </c>
      <c r="AI33611" t="s">
        <v>5277</v>
      </c>
      <c r="AJ33611">
        <v>691263</v>
      </c>
      <c r="AL33611">
        <v>662793</v>
      </c>
      <c r="AM33611">
        <v>-17422</v>
      </c>
      <c r="AN33611">
        <v>45892</v>
      </c>
      <c r="AO33611">
        <v>45892</v>
      </c>
      <c r="AP33611">
        <v>12503</v>
      </c>
      <c r="AQ33611">
        <v>6242744</v>
      </c>
      <c r="AR33611">
        <v>484200</v>
      </c>
      <c r="AS33611">
        <v>3918370</v>
      </c>
    </row>
    <row r="33612" spans="1:45">
      <c r="A33612" t="s">
        <v>4326</v>
      </c>
      <c r="B33612">
        <v>2012</v>
      </c>
      <c r="C33612">
        <v>138792</v>
      </c>
      <c r="D33612">
        <v>0</v>
      </c>
      <c r="E33612">
        <v>-30282</v>
      </c>
      <c r="F33612">
        <v>212177</v>
      </c>
      <c r="G33612">
        <v>317341</v>
      </c>
      <c r="H33612">
        <v>6888509</v>
      </c>
      <c r="K33612">
        <v>3894677</v>
      </c>
      <c r="N33612">
        <v>2993832</v>
      </c>
      <c r="O33612">
        <v>17.871505079999999</v>
      </c>
      <c r="P33612">
        <v>23.78</v>
      </c>
      <c r="Q33612">
        <v>250136.59400000001</v>
      </c>
      <c r="R33612">
        <v>422218</v>
      </c>
      <c r="T33612">
        <v>367404</v>
      </c>
      <c r="U33612">
        <v>12</v>
      </c>
      <c r="V33612">
        <v>15435</v>
      </c>
      <c r="W33612">
        <v>348165</v>
      </c>
      <c r="X33612">
        <v>145387</v>
      </c>
      <c r="Y33612">
        <v>0.90095041499999995</v>
      </c>
      <c r="Z33612">
        <v>11.77894427</v>
      </c>
      <c r="AA33612">
        <v>1.7928309019999999</v>
      </c>
      <c r="AD33612">
        <v>27.976470590000002</v>
      </c>
      <c r="AE33612">
        <v>1.9874424159999999</v>
      </c>
      <c r="AF33612">
        <v>5948248.2050000001</v>
      </c>
      <c r="AG33612" t="s">
        <v>5205</v>
      </c>
      <c r="AH33612" t="s">
        <v>5260</v>
      </c>
      <c r="AI33612" t="s">
        <v>5277</v>
      </c>
      <c r="AJ33612">
        <v>713928</v>
      </c>
      <c r="AL33612">
        <v>655310</v>
      </c>
      <c r="AM33612">
        <v>-15435</v>
      </c>
      <c r="AN33612">
        <v>74053</v>
      </c>
      <c r="AO33612">
        <v>74053</v>
      </c>
      <c r="AP33612">
        <v>12115</v>
      </c>
      <c r="AQ33612">
        <v>6131146</v>
      </c>
      <c r="AR33612">
        <v>485344</v>
      </c>
      <c r="AS33612">
        <v>3409333</v>
      </c>
    </row>
    <row r="33613" spans="1:45">
      <c r="A33613" t="s">
        <v>4326</v>
      </c>
      <c r="B33613">
        <v>2013</v>
      </c>
      <c r="C33613">
        <v>121464</v>
      </c>
      <c r="D33613">
        <v>0</v>
      </c>
      <c r="E33613">
        <v>-7299</v>
      </c>
      <c r="F33613">
        <v>44812</v>
      </c>
      <c r="G33613">
        <v>339902</v>
      </c>
      <c r="H33613">
        <v>6807722</v>
      </c>
      <c r="K33613">
        <v>3995218</v>
      </c>
      <c r="N33613">
        <v>2812504</v>
      </c>
      <c r="O33613">
        <v>18.224215740000002</v>
      </c>
      <c r="P33613">
        <v>23.35</v>
      </c>
      <c r="Q33613">
        <v>250739.16500000001</v>
      </c>
      <c r="R33613">
        <v>463193</v>
      </c>
      <c r="T33613">
        <v>348231</v>
      </c>
      <c r="U33613">
        <v>12</v>
      </c>
      <c r="V33613">
        <v>0</v>
      </c>
      <c r="W33613">
        <v>346273</v>
      </c>
      <c r="X33613">
        <v>104182</v>
      </c>
      <c r="Y33613">
        <v>0.17884805600000001</v>
      </c>
      <c r="Z33613">
        <v>11.027702830000001</v>
      </c>
      <c r="AA33613">
        <v>1.848638035</v>
      </c>
      <c r="AD33613">
        <v>145.9375</v>
      </c>
      <c r="AE33613">
        <v>2.082323073</v>
      </c>
      <c r="AF33613">
        <v>5854759.5029999996</v>
      </c>
      <c r="AG33613" t="s">
        <v>5205</v>
      </c>
      <c r="AH33613" t="s">
        <v>5260</v>
      </c>
      <c r="AI33613" t="s">
        <v>5277</v>
      </c>
      <c r="AJ33613">
        <v>758926</v>
      </c>
      <c r="AL33613">
        <v>642006</v>
      </c>
      <c r="AM33613">
        <v>0</v>
      </c>
      <c r="AN33613">
        <v>116920</v>
      </c>
      <c r="AO33613">
        <v>116920</v>
      </c>
      <c r="AP33613">
        <v>30249</v>
      </c>
      <c r="AQ33613">
        <v>5999183</v>
      </c>
      <c r="AR33613">
        <v>471515</v>
      </c>
      <c r="AS33613">
        <v>3523703</v>
      </c>
    </row>
    <row r="33614" spans="1:45">
      <c r="A33614" t="s">
        <v>4326</v>
      </c>
      <c r="B33614">
        <v>2014</v>
      </c>
      <c r="C33614">
        <v>118596</v>
      </c>
      <c r="D33614">
        <v>0</v>
      </c>
      <c r="E33614">
        <v>-15098</v>
      </c>
      <c r="F33614">
        <v>154334</v>
      </c>
      <c r="G33614">
        <v>392360</v>
      </c>
      <c r="H33614">
        <v>6846534</v>
      </c>
      <c r="K33614">
        <v>4110584</v>
      </c>
      <c r="N33614">
        <v>2735950</v>
      </c>
      <c r="O33614">
        <v>25.00462512</v>
      </c>
      <c r="P33614">
        <v>30.82</v>
      </c>
      <c r="Q33614">
        <v>255217.90299999999</v>
      </c>
      <c r="R33614">
        <v>490693</v>
      </c>
      <c r="T33614">
        <v>363929</v>
      </c>
      <c r="U33614">
        <v>12</v>
      </c>
      <c r="V33614">
        <v>0</v>
      </c>
      <c r="W33614">
        <v>363929</v>
      </c>
      <c r="X33614">
        <v>362324</v>
      </c>
      <c r="Y33614">
        <v>0.61220638000000005</v>
      </c>
      <c r="Z33614">
        <v>10.53423748</v>
      </c>
      <c r="AA33614">
        <v>1.946462771</v>
      </c>
      <c r="AD33614">
        <v>52.237288139999997</v>
      </c>
      <c r="AE33614">
        <v>2.8758818320000001</v>
      </c>
      <c r="AF33614">
        <v>7865815.7709999997</v>
      </c>
      <c r="AG33614" t="s">
        <v>5205</v>
      </c>
      <c r="AH33614" t="s">
        <v>5260</v>
      </c>
      <c r="AI33614" t="s">
        <v>5277</v>
      </c>
      <c r="AJ33614">
        <v>818046</v>
      </c>
      <c r="AL33614">
        <v>691282</v>
      </c>
      <c r="AM33614">
        <v>0</v>
      </c>
      <c r="AN33614">
        <v>126764</v>
      </c>
      <c r="AO33614">
        <v>126764</v>
      </c>
      <c r="AP33614">
        <v>15224</v>
      </c>
      <c r="AQ33614">
        <v>5948487</v>
      </c>
      <c r="AR33614">
        <v>527479</v>
      </c>
      <c r="AS33614">
        <v>3583105</v>
      </c>
    </row>
    <row r="33615" spans="1:45">
      <c r="A33615" t="s">
        <v>4326</v>
      </c>
      <c r="B33615">
        <v>2015</v>
      </c>
      <c r="C33615">
        <v>120324</v>
      </c>
      <c r="D33615">
        <v>0</v>
      </c>
      <c r="E33615">
        <v>-3886</v>
      </c>
      <c r="F33615">
        <v>340383</v>
      </c>
      <c r="G33615">
        <v>431615</v>
      </c>
      <c r="H33615">
        <v>7663844</v>
      </c>
      <c r="K33615">
        <v>4763233</v>
      </c>
      <c r="N33615">
        <v>2900611</v>
      </c>
      <c r="O33615">
        <v>31.502283389999999</v>
      </c>
      <c r="P33615">
        <v>37.57</v>
      </c>
      <c r="Q33615">
        <v>262015.23699999999</v>
      </c>
      <c r="R33615">
        <v>540868</v>
      </c>
      <c r="T33615">
        <v>399294</v>
      </c>
      <c r="U33615">
        <v>12</v>
      </c>
      <c r="V33615">
        <v>0</v>
      </c>
      <c r="W33615">
        <v>381277</v>
      </c>
      <c r="X33615">
        <v>236124</v>
      </c>
      <c r="Y33615">
        <v>1.3140950520000001</v>
      </c>
      <c r="Z33615">
        <v>10.889817069999999</v>
      </c>
      <c r="AA33615">
        <v>2.0880947710000002</v>
      </c>
      <c r="AD33615">
        <v>29.124031009999999</v>
      </c>
      <c r="AE33615">
        <v>3.3947393670000001</v>
      </c>
      <c r="AF33615">
        <v>9843912.4539999999</v>
      </c>
      <c r="AG33615" t="s">
        <v>5205</v>
      </c>
      <c r="AH33615" t="s">
        <v>5260</v>
      </c>
      <c r="AI33615" t="s">
        <v>5277</v>
      </c>
      <c r="AJ33615">
        <v>894638</v>
      </c>
      <c r="AL33615">
        <v>735047</v>
      </c>
      <c r="AM33615">
        <v>0</v>
      </c>
      <c r="AN33615">
        <v>159591</v>
      </c>
      <c r="AO33615">
        <v>159591</v>
      </c>
      <c r="AP33615">
        <v>6742</v>
      </c>
      <c r="AQ33615">
        <v>6543402</v>
      </c>
      <c r="AR33615">
        <v>1192438</v>
      </c>
      <c r="AS33615">
        <v>3570795</v>
      </c>
    </row>
    <row r="33616" spans="1:45">
      <c r="A33616" t="s">
        <v>4326</v>
      </c>
      <c r="B33616">
        <v>2016</v>
      </c>
      <c r="C33616">
        <v>121101</v>
      </c>
      <c r="D33616">
        <v>0</v>
      </c>
      <c r="E33616">
        <v>-3774</v>
      </c>
      <c r="F33616">
        <v>292718</v>
      </c>
      <c r="G33616">
        <v>536929</v>
      </c>
      <c r="H33616">
        <v>7679584</v>
      </c>
      <c r="K33616">
        <v>4582614</v>
      </c>
      <c r="N33616">
        <v>3096970</v>
      </c>
      <c r="O33616">
        <v>31.58029324</v>
      </c>
      <c r="P33616">
        <v>36.479999999999997</v>
      </c>
      <c r="Q33616">
        <v>267248.39799999999</v>
      </c>
      <c r="R33616">
        <v>600260</v>
      </c>
      <c r="T33616">
        <v>439036</v>
      </c>
      <c r="U33616">
        <v>12</v>
      </c>
      <c r="V33616">
        <v>0</v>
      </c>
      <c r="W33616">
        <v>425638</v>
      </c>
      <c r="X33616">
        <v>109277</v>
      </c>
      <c r="Y33616">
        <v>1.1023114000000001</v>
      </c>
      <c r="Z33616">
        <v>11.40007956</v>
      </c>
      <c r="AA33616">
        <v>2.260446714</v>
      </c>
      <c r="AD33616">
        <v>33.777777780000001</v>
      </c>
      <c r="AE33616">
        <v>3.1519155670000001</v>
      </c>
      <c r="AF33616">
        <v>9749221.5590000004</v>
      </c>
      <c r="AG33616" t="s">
        <v>5205</v>
      </c>
      <c r="AH33616" t="s">
        <v>5260</v>
      </c>
      <c r="AI33616" t="s">
        <v>5277</v>
      </c>
      <c r="AJ33616">
        <v>959861</v>
      </c>
      <c r="AL33616">
        <v>785239</v>
      </c>
      <c r="AM33616">
        <v>0</v>
      </c>
      <c r="AN33616">
        <v>174622</v>
      </c>
      <c r="AO33616">
        <v>174622</v>
      </c>
      <c r="AP33616">
        <v>2112</v>
      </c>
      <c r="AQ33616">
        <v>6692128</v>
      </c>
      <c r="AR33616">
        <v>1181136</v>
      </c>
      <c r="AS33616">
        <v>3401478</v>
      </c>
    </row>
    <row r="33617" spans="1:45">
      <c r="A33617" t="s">
        <v>4326</v>
      </c>
      <c r="B33617">
        <v>2017</v>
      </c>
      <c r="C33617">
        <v>126740</v>
      </c>
      <c r="D33617">
        <v>0</v>
      </c>
      <c r="E33617">
        <v>-240</v>
      </c>
      <c r="F33617">
        <v>121558</v>
      </c>
      <c r="G33617">
        <v>519152</v>
      </c>
      <c r="H33617">
        <v>7733273</v>
      </c>
      <c r="K33617">
        <v>4897909</v>
      </c>
      <c r="N33617">
        <v>2835364</v>
      </c>
      <c r="O33617">
        <v>34.455732400000002</v>
      </c>
      <c r="P33617">
        <v>38.520000000000003</v>
      </c>
      <c r="Q33617">
        <v>267756.04800000001</v>
      </c>
      <c r="R33617">
        <v>620956</v>
      </c>
      <c r="T33617">
        <v>436462</v>
      </c>
      <c r="U33617">
        <v>12</v>
      </c>
      <c r="V33617">
        <v>0</v>
      </c>
      <c r="W33617">
        <v>436462</v>
      </c>
      <c r="X33617">
        <v>524091</v>
      </c>
      <c r="Y33617">
        <v>0.45445512900000001</v>
      </c>
      <c r="Z33617">
        <v>10.38109137</v>
      </c>
      <c r="AA33617">
        <v>2.3214978780000002</v>
      </c>
      <c r="AD33617">
        <v>87.545454550000002</v>
      </c>
      <c r="AE33617">
        <v>3.6499267350000002</v>
      </c>
      <c r="AF33617">
        <v>10313962.970000001</v>
      </c>
      <c r="AG33617" t="s">
        <v>5205</v>
      </c>
      <c r="AH33617" t="s">
        <v>5260</v>
      </c>
      <c r="AI33617" t="s">
        <v>5277</v>
      </c>
      <c r="AJ33617">
        <v>995791</v>
      </c>
      <c r="AL33617">
        <v>811297</v>
      </c>
      <c r="AM33617">
        <v>0</v>
      </c>
      <c r="AN33617">
        <v>184494</v>
      </c>
      <c r="AO33617">
        <v>184494</v>
      </c>
      <c r="AP33617">
        <v>2038</v>
      </c>
      <c r="AQ33617">
        <v>6847040</v>
      </c>
      <c r="AR33617">
        <v>1226246</v>
      </c>
      <c r="AS33617">
        <v>3671663</v>
      </c>
    </row>
    <row r="33618" spans="1:45">
      <c r="A33618" t="s">
        <v>4326</v>
      </c>
      <c r="B33618">
        <v>2018</v>
      </c>
      <c r="C33618">
        <v>127433</v>
      </c>
      <c r="D33618">
        <v>0</v>
      </c>
      <c r="E33618">
        <v>688</v>
      </c>
      <c r="F33618">
        <v>203106</v>
      </c>
      <c r="G33618">
        <v>560676</v>
      </c>
      <c r="H33618">
        <v>7711728</v>
      </c>
      <c r="K33618">
        <v>4788951</v>
      </c>
      <c r="N33618">
        <v>2922777</v>
      </c>
      <c r="O33618">
        <v>36.662051409999997</v>
      </c>
      <c r="P33618">
        <v>39.619999999999997</v>
      </c>
      <c r="Q33618">
        <v>268390.55699999997</v>
      </c>
      <c r="R33618">
        <v>790397</v>
      </c>
      <c r="T33618">
        <v>435679</v>
      </c>
      <c r="U33618">
        <v>12</v>
      </c>
      <c r="V33618">
        <v>0</v>
      </c>
      <c r="W33618">
        <v>435679</v>
      </c>
      <c r="X33618">
        <v>132441</v>
      </c>
      <c r="Y33618">
        <v>0.75817689300000002</v>
      </c>
      <c r="Z33618">
        <v>10.653970210000001</v>
      </c>
      <c r="AA33618">
        <v>2.9504827119999999</v>
      </c>
      <c r="AD33618">
        <v>53.540540540000002</v>
      </c>
      <c r="AE33618">
        <v>3.6596717980000002</v>
      </c>
      <c r="AF33618">
        <v>10633633.869999999</v>
      </c>
      <c r="AG33618" t="s">
        <v>5205</v>
      </c>
      <c r="AH33618" t="s">
        <v>5260</v>
      </c>
      <c r="AI33618" t="s">
        <v>5277</v>
      </c>
      <c r="AJ33618">
        <v>1046859</v>
      </c>
      <c r="AL33618">
        <v>692141</v>
      </c>
      <c r="AM33618">
        <v>0</v>
      </c>
      <c r="AN33618">
        <v>354718</v>
      </c>
      <c r="AO33618">
        <v>354718</v>
      </c>
      <c r="AP33618">
        <v>185216</v>
      </c>
      <c r="AQ33618">
        <v>6541999</v>
      </c>
      <c r="AR33618">
        <v>1241164</v>
      </c>
      <c r="AS33618">
        <v>3547787</v>
      </c>
    </row>
    <row r="33619" spans="1:45">
      <c r="A33619" t="s">
        <v>4326</v>
      </c>
      <c r="B33619">
        <v>2019</v>
      </c>
      <c r="C33619">
        <v>170917</v>
      </c>
      <c r="D33619">
        <v>15404</v>
      </c>
      <c r="E33619">
        <v>3838</v>
      </c>
      <c r="F33619">
        <v>184965</v>
      </c>
      <c r="G33619">
        <v>630704</v>
      </c>
      <c r="H33619">
        <v>9636472</v>
      </c>
      <c r="K33619">
        <v>6247158</v>
      </c>
      <c r="N33619">
        <v>3389314</v>
      </c>
      <c r="O33619">
        <v>44.536914119999999</v>
      </c>
      <c r="P33619">
        <v>46.7</v>
      </c>
      <c r="Q33619">
        <v>293053.42300000001</v>
      </c>
      <c r="R33619">
        <v>722314</v>
      </c>
      <c r="T33619">
        <v>507923</v>
      </c>
      <c r="U33619">
        <v>12</v>
      </c>
      <c r="V33619">
        <v>5282</v>
      </c>
      <c r="W33619">
        <v>501257</v>
      </c>
      <c r="X33619">
        <v>1635577</v>
      </c>
      <c r="Y33619">
        <v>0.65655471300000001</v>
      </c>
      <c r="Z33619">
        <v>11.302857230000001</v>
      </c>
      <c r="AA33619">
        <v>2.5639372909999998</v>
      </c>
      <c r="AD33619">
        <v>74.126984129999997</v>
      </c>
      <c r="AE33619">
        <v>4.0748619059999998</v>
      </c>
      <c r="AF33619">
        <v>13685594.85</v>
      </c>
      <c r="AG33619" t="s">
        <v>5205</v>
      </c>
      <c r="AH33619" t="s">
        <v>5260</v>
      </c>
      <c r="AI33619" t="s">
        <v>5277</v>
      </c>
      <c r="AJ33619">
        <v>1152193</v>
      </c>
      <c r="AL33619">
        <v>936418</v>
      </c>
      <c r="AM33619">
        <v>-5282</v>
      </c>
      <c r="AN33619">
        <v>221057</v>
      </c>
      <c r="AO33619">
        <v>221057</v>
      </c>
      <c r="AP33619">
        <v>8106</v>
      </c>
      <c r="AQ33619">
        <v>8470748</v>
      </c>
      <c r="AR33619">
        <v>1539634</v>
      </c>
      <c r="AS33619">
        <v>4707524</v>
      </c>
    </row>
    <row r="33620" spans="1:45">
      <c r="A33620" t="s">
        <v>4326</v>
      </c>
      <c r="B33620">
        <v>2020</v>
      </c>
      <c r="C33620">
        <v>202706</v>
      </c>
      <c r="D33620">
        <v>6274</v>
      </c>
      <c r="E33620">
        <v>2545</v>
      </c>
      <c r="F33620">
        <v>64266</v>
      </c>
      <c r="G33620">
        <v>604316</v>
      </c>
      <c r="H33620">
        <v>9637533</v>
      </c>
      <c r="K33620">
        <v>6378942</v>
      </c>
      <c r="N33620">
        <v>3258591</v>
      </c>
      <c r="O33620">
        <v>38.061661340000001</v>
      </c>
      <c r="P33620">
        <v>38.43</v>
      </c>
      <c r="Q33620">
        <v>294481.49800000002</v>
      </c>
      <c r="R33620">
        <v>738442</v>
      </c>
      <c r="T33620">
        <v>618629</v>
      </c>
      <c r="U33620">
        <v>12</v>
      </c>
      <c r="V33620">
        <v>0</v>
      </c>
      <c r="W33620">
        <v>608616</v>
      </c>
      <c r="X33620">
        <v>501369</v>
      </c>
      <c r="Y33620">
        <v>0.21817015000000001</v>
      </c>
      <c r="Z33620">
        <v>10.83068044</v>
      </c>
      <c r="AA33620">
        <v>2.5068621320000002</v>
      </c>
      <c r="AD33620">
        <v>192.15</v>
      </c>
      <c r="AE33620">
        <v>3.4991416640000002</v>
      </c>
      <c r="AF33620">
        <v>11316923.970000001</v>
      </c>
      <c r="AG33620" t="s">
        <v>5205</v>
      </c>
      <c r="AH33620" t="s">
        <v>5260</v>
      </c>
      <c r="AI33620" t="s">
        <v>5277</v>
      </c>
      <c r="AJ33620">
        <v>1241165</v>
      </c>
      <c r="AL33620">
        <v>1111339</v>
      </c>
      <c r="AM33620">
        <v>0</v>
      </c>
      <c r="AN33620">
        <v>129826</v>
      </c>
      <c r="AO33620">
        <v>129826</v>
      </c>
      <c r="AP33620">
        <v>1409</v>
      </c>
      <c r="AQ33620">
        <v>8466106</v>
      </c>
      <c r="AR33620">
        <v>1402394</v>
      </c>
      <c r="AS33620">
        <v>4976548</v>
      </c>
    </row>
    <row r="33621" spans="1:45">
      <c r="A33621" t="s">
        <v>4327</v>
      </c>
      <c r="B33621">
        <v>2014</v>
      </c>
      <c r="C33621">
        <v>54925</v>
      </c>
      <c r="D33621">
        <v>0</v>
      </c>
      <c r="E33621">
        <v>1721</v>
      </c>
      <c r="F33621">
        <v>65772</v>
      </c>
      <c r="G33621">
        <v>105688</v>
      </c>
      <c r="H33621">
        <v>1741529</v>
      </c>
      <c r="K33621">
        <v>1482666</v>
      </c>
      <c r="N33621">
        <v>258863</v>
      </c>
      <c r="R33621">
        <v>176093</v>
      </c>
      <c r="T33621">
        <v>46551</v>
      </c>
      <c r="U33621">
        <v>12</v>
      </c>
      <c r="V33621">
        <v>0</v>
      </c>
      <c r="W33621">
        <v>53653</v>
      </c>
      <c r="X33621">
        <v>45586</v>
      </c>
      <c r="Y33621">
        <v>0.62660892899999998</v>
      </c>
      <c r="AA33621">
        <v>1.6776355620000001</v>
      </c>
      <c r="AG33621" t="s">
        <v>4774</v>
      </c>
      <c r="AH33621" t="s">
        <v>5268</v>
      </c>
      <c r="AI33621" t="s">
        <v>5277</v>
      </c>
      <c r="AJ33621">
        <v>315676</v>
      </c>
      <c r="AL33621">
        <v>193236</v>
      </c>
      <c r="AM33621">
        <v>0</v>
      </c>
      <c r="AN33621">
        <v>122440</v>
      </c>
      <c r="AO33621">
        <v>122440</v>
      </c>
      <c r="AP33621">
        <v>2600</v>
      </c>
      <c r="AQ33621">
        <v>1555301</v>
      </c>
      <c r="AR33621">
        <v>194131</v>
      </c>
      <c r="AS33621">
        <v>1288535</v>
      </c>
    </row>
    <row r="33622" spans="1:45">
      <c r="A33622" t="s">
        <v>4327</v>
      </c>
      <c r="B33622">
        <v>2015</v>
      </c>
      <c r="C33622">
        <v>55434</v>
      </c>
      <c r="D33622">
        <v>0</v>
      </c>
      <c r="E33622">
        <v>1294</v>
      </c>
      <c r="F33622">
        <v>38785</v>
      </c>
      <c r="G33622">
        <v>138078</v>
      </c>
      <c r="H33622">
        <v>1918931</v>
      </c>
      <c r="K33622">
        <v>1447477</v>
      </c>
      <c r="N33622">
        <v>471454</v>
      </c>
      <c r="O33622">
        <v>18.929923380000002</v>
      </c>
      <c r="P33622">
        <v>23.45</v>
      </c>
      <c r="Q33622">
        <v>99291.160999999993</v>
      </c>
      <c r="R33622">
        <v>155329</v>
      </c>
      <c r="T33622">
        <v>53130</v>
      </c>
      <c r="U33622">
        <v>12</v>
      </c>
      <c r="V33622">
        <v>0</v>
      </c>
      <c r="W33622">
        <v>57253</v>
      </c>
      <c r="X33622">
        <v>66415</v>
      </c>
      <c r="Y33622">
        <v>0.38769841100000002</v>
      </c>
      <c r="Z33622">
        <v>4.4104630819999997</v>
      </c>
      <c r="AA33622">
        <v>1.5526829049999999</v>
      </c>
      <c r="AD33622">
        <v>60.128205129999998</v>
      </c>
      <c r="AE33622">
        <v>5.3169020040000001</v>
      </c>
      <c r="AF33622">
        <v>2328377.7250000001</v>
      </c>
      <c r="AG33622" t="s">
        <v>4774</v>
      </c>
      <c r="AH33622" t="s">
        <v>5268</v>
      </c>
      <c r="AI33622" t="s">
        <v>5277</v>
      </c>
      <c r="AJ33622">
        <v>322945</v>
      </c>
      <c r="AL33622">
        <v>224869</v>
      </c>
      <c r="AM33622">
        <v>0</v>
      </c>
      <c r="AN33622">
        <v>98076</v>
      </c>
      <c r="AO33622">
        <v>98076</v>
      </c>
      <c r="AP33622">
        <v>168983</v>
      </c>
      <c r="AQ33622">
        <v>1575530</v>
      </c>
      <c r="AR33622">
        <v>213494</v>
      </c>
      <c r="AS33622">
        <v>1233983</v>
      </c>
    </row>
    <row r="33623" spans="1:45">
      <c r="A33623" t="s">
        <v>4327</v>
      </c>
      <c r="B33623">
        <v>2016</v>
      </c>
      <c r="C33623">
        <v>51202</v>
      </c>
      <c r="D33623">
        <v>0</v>
      </c>
      <c r="E33623">
        <v>804</v>
      </c>
      <c r="F33623">
        <v>90815</v>
      </c>
      <c r="G33623">
        <v>137249</v>
      </c>
      <c r="H33623">
        <v>1904138</v>
      </c>
      <c r="K33623">
        <v>1408021</v>
      </c>
      <c r="N33623">
        <v>496117</v>
      </c>
      <c r="O33623">
        <v>22.89464645</v>
      </c>
      <c r="P33623">
        <v>27.51</v>
      </c>
      <c r="Q33623">
        <v>99743.858999999997</v>
      </c>
      <c r="R33623">
        <v>189163</v>
      </c>
      <c r="T33623">
        <v>52232</v>
      </c>
      <c r="U33623">
        <v>12</v>
      </c>
      <c r="V33623">
        <v>0</v>
      </c>
      <c r="W33623">
        <v>56145</v>
      </c>
      <c r="X33623">
        <v>59230</v>
      </c>
      <c r="Y33623">
        <v>0.91337979599999997</v>
      </c>
      <c r="Z33623">
        <v>4.6148806010000003</v>
      </c>
      <c r="AA33623">
        <v>1.902523398</v>
      </c>
      <c r="AD33623">
        <v>30.23076923</v>
      </c>
      <c r="AE33623">
        <v>5.9611509759999999</v>
      </c>
      <c r="AF33623">
        <v>2743953.5610000002</v>
      </c>
      <c r="AG33623" t="s">
        <v>4774</v>
      </c>
      <c r="AH33623" t="s">
        <v>5268</v>
      </c>
      <c r="AI33623" t="s">
        <v>5277</v>
      </c>
      <c r="AJ33623">
        <v>325976</v>
      </c>
      <c r="AL33623">
        <v>192958</v>
      </c>
      <c r="AM33623">
        <v>0</v>
      </c>
      <c r="AN33623">
        <v>133018</v>
      </c>
      <c r="AO33623">
        <v>133018</v>
      </c>
      <c r="AP33623">
        <v>131654</v>
      </c>
      <c r="AQ33623">
        <v>1597423</v>
      </c>
      <c r="AR33623">
        <v>210508</v>
      </c>
      <c r="AS33623">
        <v>1197513</v>
      </c>
    </row>
    <row r="33624" spans="1:45">
      <c r="A33624" t="s">
        <v>4327</v>
      </c>
      <c r="B33624">
        <v>2017</v>
      </c>
      <c r="C33624">
        <v>53970</v>
      </c>
      <c r="D33624">
        <v>-35336</v>
      </c>
      <c r="E33624">
        <v>-278</v>
      </c>
      <c r="F33624">
        <v>67070</v>
      </c>
      <c r="G33624">
        <v>157898</v>
      </c>
      <c r="H33624">
        <v>2820808</v>
      </c>
      <c r="K33624">
        <v>2883302</v>
      </c>
      <c r="N33624">
        <v>-62494</v>
      </c>
      <c r="O33624">
        <v>21.97485584</v>
      </c>
      <c r="P33624">
        <v>25.49</v>
      </c>
      <c r="Q33624">
        <v>113817.429</v>
      </c>
      <c r="R33624">
        <v>244045</v>
      </c>
      <c r="T33624">
        <v>75885</v>
      </c>
      <c r="U33624">
        <v>12</v>
      </c>
      <c r="V33624">
        <v>0</v>
      </c>
      <c r="W33624">
        <v>82281</v>
      </c>
      <c r="X33624">
        <v>295732</v>
      </c>
      <c r="Y33624">
        <v>0.643291379</v>
      </c>
      <c r="Z33624">
        <v>-0.55262186599999996</v>
      </c>
      <c r="AA33624">
        <v>2.3407193180000001</v>
      </c>
      <c r="AD33624">
        <v>41.786885249999997</v>
      </c>
      <c r="AE33624">
        <v>-46.125572599999998</v>
      </c>
      <c r="AF33624">
        <v>2901206.2650000001</v>
      </c>
      <c r="AG33624" t="s">
        <v>4774</v>
      </c>
      <c r="AH33624" t="s">
        <v>5268</v>
      </c>
      <c r="AI33624" t="s">
        <v>5277</v>
      </c>
      <c r="AJ33624">
        <v>407042</v>
      </c>
      <c r="AL33624">
        <v>245278</v>
      </c>
      <c r="AM33624">
        <v>0</v>
      </c>
      <c r="AN33624">
        <v>161764</v>
      </c>
      <c r="AO33624">
        <v>161764</v>
      </c>
      <c r="AP33624">
        <v>490279</v>
      </c>
      <c r="AQ33624">
        <v>2084727</v>
      </c>
      <c r="AR33624">
        <v>1318760</v>
      </c>
      <c r="AS33624">
        <v>1564542</v>
      </c>
    </row>
    <row r="33625" spans="1:45">
      <c r="A33625" t="s">
        <v>4327</v>
      </c>
      <c r="B33625">
        <v>2018</v>
      </c>
      <c r="C33625">
        <v>56532</v>
      </c>
      <c r="D33625">
        <v>55149</v>
      </c>
      <c r="E33625">
        <v>3519</v>
      </c>
      <c r="F33625">
        <v>105150</v>
      </c>
      <c r="G33625">
        <v>137040</v>
      </c>
      <c r="H33625">
        <v>2798994</v>
      </c>
      <c r="K33625">
        <v>2856027</v>
      </c>
      <c r="N33625">
        <v>-57033</v>
      </c>
      <c r="O33625">
        <v>14.942047110000001</v>
      </c>
      <c r="P33625">
        <v>16.62</v>
      </c>
      <c r="Q33625">
        <v>114305.607</v>
      </c>
      <c r="R33625">
        <v>221287</v>
      </c>
      <c r="T33625">
        <v>68967</v>
      </c>
      <c r="U33625">
        <v>12</v>
      </c>
      <c r="V33625">
        <v>0</v>
      </c>
      <c r="W33625">
        <v>99422</v>
      </c>
      <c r="X33625">
        <v>64803</v>
      </c>
      <c r="Y33625">
        <v>0.92245495399999999</v>
      </c>
      <c r="Z33625">
        <v>-0.50287996800000001</v>
      </c>
      <c r="AA33625">
        <v>1.9412961419999999</v>
      </c>
      <c r="AD33625">
        <v>18.065217390000001</v>
      </c>
      <c r="AE33625">
        <v>-33.049636210000003</v>
      </c>
      <c r="AF33625">
        <v>1899759.1880000001</v>
      </c>
      <c r="AG33625" t="s">
        <v>4774</v>
      </c>
      <c r="AH33625" t="s">
        <v>5268</v>
      </c>
      <c r="AI33625" t="s">
        <v>5277</v>
      </c>
      <c r="AJ33625">
        <v>414160</v>
      </c>
      <c r="AL33625">
        <v>292295</v>
      </c>
      <c r="AM33625">
        <v>0</v>
      </c>
      <c r="AN33625">
        <v>121865</v>
      </c>
      <c r="AO33625">
        <v>121865</v>
      </c>
      <c r="AP33625">
        <v>440430</v>
      </c>
      <c r="AQ33625">
        <v>2123120</v>
      </c>
      <c r="AR33625">
        <v>1305785</v>
      </c>
      <c r="AS33625">
        <v>1550242</v>
      </c>
    </row>
    <row r="33626" spans="1:45">
      <c r="A33626" t="s">
        <v>4327</v>
      </c>
      <c r="B33626">
        <v>2019</v>
      </c>
      <c r="C33626">
        <v>56865</v>
      </c>
      <c r="D33626">
        <v>0</v>
      </c>
      <c r="E33626">
        <v>1287</v>
      </c>
      <c r="F33626">
        <v>109523</v>
      </c>
      <c r="G33626">
        <v>156400</v>
      </c>
      <c r="H33626">
        <v>2846358</v>
      </c>
      <c r="K33626">
        <v>1831582</v>
      </c>
      <c r="N33626">
        <v>1014776</v>
      </c>
      <c r="O33626">
        <v>18.066323610000001</v>
      </c>
      <c r="P33626">
        <v>19.18</v>
      </c>
      <c r="Q33626">
        <v>121223.353</v>
      </c>
      <c r="R33626">
        <v>197984</v>
      </c>
      <c r="T33626">
        <v>80701</v>
      </c>
      <c r="U33626">
        <v>12</v>
      </c>
      <c r="V33626">
        <v>0</v>
      </c>
      <c r="W33626">
        <v>94116</v>
      </c>
      <c r="X33626">
        <v>2521</v>
      </c>
      <c r="Y33626">
        <v>0.92313520900000001</v>
      </c>
      <c r="Z33626">
        <v>8.3676286369999993</v>
      </c>
      <c r="AA33626">
        <v>1.6687453889999999</v>
      </c>
      <c r="AD33626">
        <v>21.07692308</v>
      </c>
      <c r="AE33626">
        <v>2.2921667339999998</v>
      </c>
      <c r="AF33626">
        <v>2325063.9109999998</v>
      </c>
      <c r="AG33626" t="s">
        <v>4774</v>
      </c>
      <c r="AH33626" t="s">
        <v>5268</v>
      </c>
      <c r="AI33626" t="s">
        <v>5277</v>
      </c>
      <c r="AJ33626">
        <v>387649</v>
      </c>
      <c r="AL33626">
        <v>283781</v>
      </c>
      <c r="AM33626">
        <v>0</v>
      </c>
      <c r="AN33626">
        <v>103868</v>
      </c>
      <c r="AO33626">
        <v>103868</v>
      </c>
      <c r="AP33626">
        <v>432954</v>
      </c>
      <c r="AQ33626">
        <v>2076839</v>
      </c>
      <c r="AR33626">
        <v>285387</v>
      </c>
      <c r="AS33626">
        <v>1546195</v>
      </c>
    </row>
    <row r="33627" spans="1:45">
      <c r="A33627" t="s">
        <v>4327</v>
      </c>
      <c r="B33627">
        <v>2020</v>
      </c>
      <c r="C33627">
        <v>68416</v>
      </c>
      <c r="D33627">
        <v>34908</v>
      </c>
      <c r="E33627">
        <v>-38996</v>
      </c>
      <c r="F33627">
        <v>93589</v>
      </c>
      <c r="G33627">
        <v>112822</v>
      </c>
      <c r="H33627">
        <v>2939560</v>
      </c>
      <c r="K33627">
        <v>1943667</v>
      </c>
      <c r="N33627">
        <v>995893</v>
      </c>
      <c r="O33627">
        <v>12.82984109</v>
      </c>
      <c r="P33627">
        <v>12.94</v>
      </c>
      <c r="Q33627">
        <v>116701.311</v>
      </c>
      <c r="R33627">
        <v>148516</v>
      </c>
      <c r="T33627">
        <v>87127</v>
      </c>
      <c r="U33627">
        <v>12</v>
      </c>
      <c r="V33627">
        <v>0</v>
      </c>
      <c r="W33627">
        <v>96029</v>
      </c>
      <c r="X33627">
        <v>98460</v>
      </c>
      <c r="Y33627">
        <v>0.78381559300000003</v>
      </c>
      <c r="Z33627">
        <v>8.4833751349999993</v>
      </c>
      <c r="AA33627">
        <v>1.2438337479999999</v>
      </c>
      <c r="AD33627">
        <v>16.379746839999999</v>
      </c>
      <c r="AE33627">
        <v>1.525336295</v>
      </c>
      <c r="AF33627">
        <v>1510114.9639999999</v>
      </c>
      <c r="AG33627" t="s">
        <v>4774</v>
      </c>
      <c r="AH33627" t="s">
        <v>5268</v>
      </c>
      <c r="AI33627" t="s">
        <v>5277</v>
      </c>
      <c r="AJ33627">
        <v>330095</v>
      </c>
      <c r="AL33627">
        <v>277608</v>
      </c>
      <c r="AM33627">
        <v>0</v>
      </c>
      <c r="AN33627">
        <v>52487</v>
      </c>
      <c r="AO33627">
        <v>52487</v>
      </c>
      <c r="AP33627">
        <v>384572</v>
      </c>
      <c r="AQ33627">
        <v>2216451</v>
      </c>
      <c r="AR33627">
        <v>356135</v>
      </c>
      <c r="AS33627">
        <v>1587532</v>
      </c>
    </row>
    <row r="33628" spans="1:45">
      <c r="A33628" t="s">
        <v>4328</v>
      </c>
      <c r="B33628">
        <v>2011</v>
      </c>
      <c r="C33628">
        <v>270</v>
      </c>
      <c r="D33628">
        <v>-1075</v>
      </c>
      <c r="E33628">
        <v>5285</v>
      </c>
      <c r="F33628">
        <v>19946</v>
      </c>
      <c r="G33628">
        <v>14800</v>
      </c>
      <c r="H33628">
        <v>369488</v>
      </c>
      <c r="I33628">
        <v>82184</v>
      </c>
      <c r="J33628">
        <v>90904</v>
      </c>
      <c r="K33628">
        <v>139499</v>
      </c>
      <c r="L33628">
        <v>55430</v>
      </c>
      <c r="M33628">
        <v>16400</v>
      </c>
      <c r="N33628">
        <v>229989</v>
      </c>
      <c r="O33628">
        <v>16.87</v>
      </c>
      <c r="P33628">
        <v>16.87</v>
      </c>
      <c r="Q33628">
        <v>14764.481</v>
      </c>
      <c r="R33628">
        <v>43911</v>
      </c>
      <c r="S33628">
        <v>106</v>
      </c>
      <c r="T33628">
        <v>17335</v>
      </c>
      <c r="U33628">
        <v>12</v>
      </c>
      <c r="X33628">
        <v>14694</v>
      </c>
      <c r="Y33628">
        <v>1.3404409180000001</v>
      </c>
      <c r="Z33628">
        <v>15.57718148</v>
      </c>
      <c r="AA33628">
        <v>2.950972685</v>
      </c>
      <c r="AB33628">
        <v>84761</v>
      </c>
      <c r="AC33628">
        <v>14694</v>
      </c>
      <c r="AD33628">
        <v>12.8778626</v>
      </c>
      <c r="AE33628">
        <v>1.0829943799999999</v>
      </c>
      <c r="AF33628">
        <v>249076.79449999999</v>
      </c>
      <c r="AG33628" t="s">
        <v>4774</v>
      </c>
      <c r="AH33628" t="s">
        <v>5257</v>
      </c>
      <c r="AI33628" t="s">
        <v>5277</v>
      </c>
      <c r="AJ33628">
        <v>468630</v>
      </c>
      <c r="AK33628">
        <v>338569</v>
      </c>
      <c r="AL33628">
        <v>103485</v>
      </c>
      <c r="AM33628">
        <v>0</v>
      </c>
      <c r="AN33628">
        <v>130061</v>
      </c>
      <c r="AO33628">
        <v>26576</v>
      </c>
      <c r="AP33628">
        <v>212063</v>
      </c>
      <c r="AQ33628">
        <v>80449</v>
      </c>
      <c r="AR33628">
        <v>127302</v>
      </c>
      <c r="AS33628">
        <v>0</v>
      </c>
    </row>
    <row r="33629" spans="1:45">
      <c r="A33629" t="s">
        <v>4328</v>
      </c>
      <c r="B33629">
        <v>2012</v>
      </c>
      <c r="C33629">
        <v>151</v>
      </c>
      <c r="D33629">
        <v>-1413</v>
      </c>
      <c r="E33629">
        <v>8085</v>
      </c>
      <c r="F33629">
        <v>16553</v>
      </c>
      <c r="G33629">
        <v>43543</v>
      </c>
      <c r="H33629">
        <v>379324</v>
      </c>
      <c r="I33629">
        <v>91048</v>
      </c>
      <c r="J33629">
        <v>84381</v>
      </c>
      <c r="K33629">
        <v>128674</v>
      </c>
      <c r="L33629">
        <v>59831</v>
      </c>
      <c r="M33629">
        <v>0</v>
      </c>
      <c r="N33629">
        <v>250650</v>
      </c>
      <c r="O33629">
        <v>19.350000000000001</v>
      </c>
      <c r="P33629">
        <v>19.350000000000001</v>
      </c>
      <c r="Q33629">
        <v>15043.221</v>
      </c>
      <c r="R33629">
        <v>43815</v>
      </c>
      <c r="S33629">
        <v>31940</v>
      </c>
      <c r="T33629">
        <v>17613</v>
      </c>
      <c r="U33629">
        <v>12</v>
      </c>
      <c r="X33629">
        <v>11603</v>
      </c>
      <c r="Y33629">
        <v>1.1089487689999999</v>
      </c>
      <c r="Z33629">
        <v>16.66199014</v>
      </c>
      <c r="AA33629">
        <v>2.9353343999999999</v>
      </c>
      <c r="AB33629">
        <v>113488</v>
      </c>
      <c r="AC33629">
        <v>11603</v>
      </c>
      <c r="AD33629">
        <v>17.59090909</v>
      </c>
      <c r="AE33629">
        <v>1.1613258580000001</v>
      </c>
      <c r="AF33629">
        <v>291086.32640000002</v>
      </c>
      <c r="AG33629" t="s">
        <v>4774</v>
      </c>
      <c r="AH33629" t="s">
        <v>5257</v>
      </c>
      <c r="AI33629" t="s">
        <v>5277</v>
      </c>
      <c r="AJ33629">
        <v>463090</v>
      </c>
      <c r="AK33629">
        <v>329653</v>
      </c>
      <c r="AL33629">
        <v>107235</v>
      </c>
      <c r="AM33629">
        <v>0</v>
      </c>
      <c r="AN33629">
        <v>133437</v>
      </c>
      <c r="AO33629">
        <v>26202</v>
      </c>
      <c r="AP33629">
        <v>229163</v>
      </c>
      <c r="AQ33629">
        <v>77706</v>
      </c>
      <c r="AR33629">
        <v>115675</v>
      </c>
      <c r="AS33629">
        <v>0</v>
      </c>
    </row>
    <row r="33630" spans="1:45">
      <c r="A33630" t="s">
        <v>4328</v>
      </c>
      <c r="B33630">
        <v>2013</v>
      </c>
      <c r="C33630">
        <v>-51</v>
      </c>
      <c r="D33630">
        <v>-3169</v>
      </c>
      <c r="E33630">
        <v>6073</v>
      </c>
      <c r="F33630">
        <v>22963</v>
      </c>
      <c r="G33630">
        <v>30694</v>
      </c>
      <c r="H33630">
        <v>423733</v>
      </c>
      <c r="I33630">
        <v>95408</v>
      </c>
      <c r="J33630">
        <v>96309</v>
      </c>
      <c r="K33630">
        <v>132463</v>
      </c>
      <c r="L33630">
        <v>58498</v>
      </c>
      <c r="M33630">
        <v>0</v>
      </c>
      <c r="N33630">
        <v>291270</v>
      </c>
      <c r="O33630">
        <v>38.11</v>
      </c>
      <c r="P33630">
        <v>38.11</v>
      </c>
      <c r="Q33630">
        <v>15552.255999999999</v>
      </c>
      <c r="R33630">
        <v>50517</v>
      </c>
      <c r="S33630">
        <v>19020</v>
      </c>
      <c r="T33630">
        <v>18363</v>
      </c>
      <c r="U33630">
        <v>12</v>
      </c>
      <c r="X33630">
        <v>11674</v>
      </c>
      <c r="Y33630">
        <v>1.5145726479999999</v>
      </c>
      <c r="Z33630">
        <v>18.728472579999998</v>
      </c>
      <c r="AA33630">
        <v>3.331954294</v>
      </c>
      <c r="AB33630">
        <v>158548</v>
      </c>
      <c r="AC33630">
        <v>11674</v>
      </c>
      <c r="AD33630">
        <v>25.92517007</v>
      </c>
      <c r="AE33630">
        <v>2.034869627</v>
      </c>
      <c r="AF33630">
        <v>592696.47620000003</v>
      </c>
      <c r="AG33630" t="s">
        <v>4774</v>
      </c>
      <c r="AH33630" t="s">
        <v>5257</v>
      </c>
      <c r="AI33630" t="s">
        <v>5277</v>
      </c>
      <c r="AJ33630">
        <v>529354</v>
      </c>
      <c r="AK33630">
        <v>377892</v>
      </c>
      <c r="AL33630">
        <v>119308</v>
      </c>
      <c r="AM33630">
        <v>0</v>
      </c>
      <c r="AN33630">
        <v>151462</v>
      </c>
      <c r="AO33630">
        <v>32154</v>
      </c>
      <c r="AP33630">
        <v>278466</v>
      </c>
      <c r="AQ33630">
        <v>75570</v>
      </c>
      <c r="AR33630">
        <v>119918</v>
      </c>
      <c r="AS33630">
        <v>0</v>
      </c>
    </row>
    <row r="33631" spans="1:45">
      <c r="A33631" t="s">
        <v>4328</v>
      </c>
      <c r="B33631">
        <v>2014</v>
      </c>
      <c r="C33631">
        <v>-11</v>
      </c>
      <c r="D33631">
        <v>-840</v>
      </c>
      <c r="E33631">
        <v>7917</v>
      </c>
      <c r="F33631">
        <v>32534</v>
      </c>
      <c r="G33631">
        <v>63473</v>
      </c>
      <c r="H33631">
        <v>463070</v>
      </c>
      <c r="I33631">
        <v>97989</v>
      </c>
      <c r="J33631">
        <v>97474</v>
      </c>
      <c r="K33631">
        <v>147449</v>
      </c>
      <c r="L33631">
        <v>69991</v>
      </c>
      <c r="M33631">
        <v>0</v>
      </c>
      <c r="N33631">
        <v>315621</v>
      </c>
      <c r="O33631">
        <v>65.03</v>
      </c>
      <c r="P33631">
        <v>65.03</v>
      </c>
      <c r="Q33631">
        <v>15796.157999999999</v>
      </c>
      <c r="R33631">
        <v>59524</v>
      </c>
      <c r="S33631">
        <v>45054</v>
      </c>
      <c r="T33631">
        <v>18244</v>
      </c>
      <c r="U33631">
        <v>12</v>
      </c>
      <c r="X33631">
        <v>18419</v>
      </c>
      <c r="Y33631">
        <v>2.0628699890000002</v>
      </c>
      <c r="Z33631">
        <v>19.9808713</v>
      </c>
      <c r="AA33631">
        <v>3.7742138449999998</v>
      </c>
      <c r="AB33631">
        <v>183600</v>
      </c>
      <c r="AC33631">
        <v>18419</v>
      </c>
      <c r="AD33631">
        <v>32.353233830000001</v>
      </c>
      <c r="AE33631">
        <v>3.2546128259999998</v>
      </c>
      <c r="AF33631">
        <v>1027224.155</v>
      </c>
      <c r="AG33631" t="s">
        <v>4774</v>
      </c>
      <c r="AH33631" t="s">
        <v>5257</v>
      </c>
      <c r="AI33631" t="s">
        <v>5277</v>
      </c>
      <c r="AJ33631">
        <v>562329</v>
      </c>
      <c r="AK33631">
        <v>395429</v>
      </c>
      <c r="AL33631">
        <v>125620</v>
      </c>
      <c r="AM33631">
        <v>0</v>
      </c>
      <c r="AN33631">
        <v>166900</v>
      </c>
      <c r="AO33631">
        <v>41280</v>
      </c>
      <c r="AP33631">
        <v>319965</v>
      </c>
      <c r="AQ33631">
        <v>76135</v>
      </c>
      <c r="AR33631">
        <v>136365</v>
      </c>
      <c r="AS33631">
        <v>0</v>
      </c>
    </row>
    <row r="33632" spans="1:45">
      <c r="A33632" t="s">
        <v>4328</v>
      </c>
      <c r="B33632">
        <v>2015</v>
      </c>
      <c r="C33632">
        <v>-63</v>
      </c>
      <c r="D33632">
        <v>-7</v>
      </c>
      <c r="E33632">
        <v>6802</v>
      </c>
      <c r="F33632">
        <v>29174</v>
      </c>
      <c r="G33632">
        <v>26094</v>
      </c>
      <c r="H33632">
        <v>495220</v>
      </c>
      <c r="I33632">
        <v>121801</v>
      </c>
      <c r="J33632">
        <v>122366</v>
      </c>
      <c r="K33632">
        <v>237312</v>
      </c>
      <c r="L33632">
        <v>93843</v>
      </c>
      <c r="M33632">
        <v>50000</v>
      </c>
      <c r="N33632">
        <v>257908</v>
      </c>
      <c r="O33632">
        <v>51.35</v>
      </c>
      <c r="P33632">
        <v>51.35</v>
      </c>
      <c r="Q33632">
        <v>14498.647999999999</v>
      </c>
      <c r="R33632">
        <v>56371</v>
      </c>
      <c r="S33632">
        <v>-21555</v>
      </c>
      <c r="T33632">
        <v>20452</v>
      </c>
      <c r="U33632">
        <v>12</v>
      </c>
      <c r="X33632">
        <v>47649</v>
      </c>
      <c r="Y33632">
        <v>1.886218127</v>
      </c>
      <c r="Z33632">
        <v>17.767794630000001</v>
      </c>
      <c r="AA33632">
        <v>3.6446151379999998</v>
      </c>
      <c r="AB33632">
        <v>100200</v>
      </c>
      <c r="AC33632">
        <v>35384</v>
      </c>
      <c r="AD33632">
        <v>27.31382979</v>
      </c>
      <c r="AE33632">
        <v>2.8900604200000002</v>
      </c>
      <c r="AF33632">
        <v>744505.57479999994</v>
      </c>
      <c r="AG33632" t="s">
        <v>4774</v>
      </c>
      <c r="AH33632" t="s">
        <v>5257</v>
      </c>
      <c r="AI33632" t="s">
        <v>5277</v>
      </c>
      <c r="AJ33632">
        <v>602833</v>
      </c>
      <c r="AK33632">
        <v>436084</v>
      </c>
      <c r="AL33632">
        <v>130830</v>
      </c>
      <c r="AM33632">
        <v>0</v>
      </c>
      <c r="AN33632">
        <v>166749</v>
      </c>
      <c r="AO33632">
        <v>35919</v>
      </c>
      <c r="AP33632">
        <v>315324</v>
      </c>
      <c r="AQ33632">
        <v>90015</v>
      </c>
      <c r="AR33632">
        <v>215124</v>
      </c>
      <c r="AS33632">
        <v>0</v>
      </c>
    </row>
    <row r="33633" spans="1:45">
      <c r="A33633" t="s">
        <v>4328</v>
      </c>
      <c r="B33633">
        <v>2016</v>
      </c>
      <c r="C33633">
        <v>1049</v>
      </c>
      <c r="D33633">
        <v>840</v>
      </c>
      <c r="E33633">
        <v>4804</v>
      </c>
      <c r="F33633">
        <v>20354</v>
      </c>
      <c r="G33633">
        <v>49543</v>
      </c>
      <c r="H33633">
        <v>521036</v>
      </c>
      <c r="I33633">
        <v>124592</v>
      </c>
      <c r="J33633">
        <v>129879</v>
      </c>
      <c r="K33633">
        <v>240526</v>
      </c>
      <c r="L33633">
        <v>97157</v>
      </c>
      <c r="M33633">
        <v>49987</v>
      </c>
      <c r="N33633">
        <v>280510</v>
      </c>
      <c r="O33633">
        <v>64.55</v>
      </c>
      <c r="P33633">
        <v>64.55</v>
      </c>
      <c r="Q33633">
        <v>14572.22</v>
      </c>
      <c r="R33633">
        <v>52364</v>
      </c>
      <c r="S33633">
        <v>7028</v>
      </c>
      <c r="T33633">
        <v>26967</v>
      </c>
      <c r="U33633">
        <v>12</v>
      </c>
      <c r="X33633">
        <v>42515</v>
      </c>
      <c r="Y33633">
        <v>1.406726583</v>
      </c>
      <c r="Z33633">
        <v>19.249640759999998</v>
      </c>
      <c r="AA33633">
        <v>3.619034627</v>
      </c>
      <c r="AB33633">
        <v>108291</v>
      </c>
      <c r="AC33633">
        <v>42563</v>
      </c>
      <c r="AD33633">
        <v>46.775362319999999</v>
      </c>
      <c r="AE33633">
        <v>3.3533093329999999</v>
      </c>
      <c r="AF33633">
        <v>940636.80099999998</v>
      </c>
      <c r="AG33633" t="s">
        <v>4774</v>
      </c>
      <c r="AH33633" t="s">
        <v>5257</v>
      </c>
      <c r="AI33633" t="s">
        <v>5277</v>
      </c>
      <c r="AJ33633">
        <v>651371</v>
      </c>
      <c r="AK33633">
        <v>487247</v>
      </c>
      <c r="AL33633">
        <v>138727</v>
      </c>
      <c r="AM33633">
        <v>0</v>
      </c>
      <c r="AN33633">
        <v>164124</v>
      </c>
      <c r="AO33633">
        <v>25397</v>
      </c>
      <c r="AP33633">
        <v>324158</v>
      </c>
      <c r="AQ33633">
        <v>105351</v>
      </c>
      <c r="AR33633">
        <v>215867</v>
      </c>
      <c r="AS33633">
        <v>0</v>
      </c>
    </row>
    <row r="33634" spans="1:45">
      <c r="A33634" t="s">
        <v>4328</v>
      </c>
      <c r="B33634">
        <v>2017</v>
      </c>
      <c r="C33634">
        <v>2534</v>
      </c>
      <c r="D33634">
        <v>-848</v>
      </c>
      <c r="E33634">
        <v>17611</v>
      </c>
      <c r="F33634">
        <v>-10323</v>
      </c>
      <c r="G33634">
        <v>13788</v>
      </c>
      <c r="H33634">
        <v>608430</v>
      </c>
      <c r="I33634">
        <v>151578</v>
      </c>
      <c r="J33634">
        <v>162589</v>
      </c>
      <c r="K33634">
        <v>354881</v>
      </c>
      <c r="L33634">
        <v>119165</v>
      </c>
      <c r="M33634">
        <v>138000</v>
      </c>
      <c r="N33634">
        <v>253549</v>
      </c>
      <c r="O33634">
        <v>47.25</v>
      </c>
      <c r="P33634">
        <v>47.25</v>
      </c>
      <c r="Q33634">
        <v>14305.749</v>
      </c>
      <c r="R33634">
        <v>41982</v>
      </c>
      <c r="S33634">
        <v>-37439</v>
      </c>
      <c r="T33634">
        <v>31312</v>
      </c>
      <c r="U33634">
        <v>12</v>
      </c>
      <c r="X33634">
        <v>51227</v>
      </c>
      <c r="Y33634">
        <v>-0.71574985000000002</v>
      </c>
      <c r="Z33634">
        <v>17.723573930000001</v>
      </c>
      <c r="AA33634">
        <v>2.9108408610000001</v>
      </c>
      <c r="AB33634">
        <v>74362</v>
      </c>
      <c r="AC33634">
        <v>42333</v>
      </c>
      <c r="AD33634">
        <v>-65.625</v>
      </c>
      <c r="AE33634">
        <v>2.665940865</v>
      </c>
      <c r="AF33634">
        <v>675946.64029999997</v>
      </c>
      <c r="AG33634" t="s">
        <v>4774</v>
      </c>
      <c r="AH33634" t="s">
        <v>5257</v>
      </c>
      <c r="AI33634" t="s">
        <v>5277</v>
      </c>
      <c r="AJ33634">
        <v>695790</v>
      </c>
      <c r="AK33634">
        <v>530083</v>
      </c>
      <c r="AL33634">
        <v>148892</v>
      </c>
      <c r="AM33634">
        <v>6145</v>
      </c>
      <c r="AN33634">
        <v>165707</v>
      </c>
      <c r="AO33634">
        <v>10670</v>
      </c>
      <c r="AP33634">
        <v>407297</v>
      </c>
      <c r="AQ33634">
        <v>110962</v>
      </c>
      <c r="AR33634">
        <v>332935</v>
      </c>
      <c r="AS33634">
        <v>0</v>
      </c>
    </row>
    <row r="33635" spans="1:45">
      <c r="A33635" t="s">
        <v>4328</v>
      </c>
      <c r="B33635">
        <v>2018</v>
      </c>
      <c r="C33635">
        <v>4690</v>
      </c>
      <c r="D33635">
        <v>32521</v>
      </c>
      <c r="E33635">
        <v>14242</v>
      </c>
      <c r="F33635">
        <v>11924</v>
      </c>
      <c r="G33635">
        <v>12855</v>
      </c>
      <c r="H33635">
        <v>555596</v>
      </c>
      <c r="I33635">
        <v>144689</v>
      </c>
      <c r="J33635">
        <v>144350</v>
      </c>
      <c r="K33635">
        <v>292636</v>
      </c>
      <c r="L33635">
        <v>107282</v>
      </c>
      <c r="M33635">
        <v>101500</v>
      </c>
      <c r="N33635">
        <v>262960</v>
      </c>
      <c r="O33635">
        <v>25.28</v>
      </c>
      <c r="P33635">
        <v>25.28</v>
      </c>
      <c r="Q33635">
        <v>13805.505999999999</v>
      </c>
      <c r="R33635">
        <v>31937</v>
      </c>
      <c r="S33635">
        <v>41483</v>
      </c>
      <c r="T33635">
        <v>33602</v>
      </c>
      <c r="U33635">
        <v>12</v>
      </c>
      <c r="X33635">
        <v>-28628</v>
      </c>
      <c r="Y33635">
        <v>0.84985308699999995</v>
      </c>
      <c r="Z33635">
        <v>19.047472800000001</v>
      </c>
      <c r="AA33635">
        <v>2.2762292880000001</v>
      </c>
      <c r="AB33635">
        <v>100597</v>
      </c>
      <c r="AC33635">
        <v>-28628</v>
      </c>
      <c r="AD33635">
        <v>29.741176469999999</v>
      </c>
      <c r="AE33635">
        <v>1.32721019</v>
      </c>
      <c r="AF33635">
        <v>349003.19170000002</v>
      </c>
      <c r="AG33635" t="s">
        <v>4774</v>
      </c>
      <c r="AH33635" t="s">
        <v>5257</v>
      </c>
      <c r="AI33635" t="s">
        <v>5277</v>
      </c>
      <c r="AJ33635">
        <v>680241</v>
      </c>
      <c r="AK33635">
        <v>538437</v>
      </c>
      <c r="AL33635">
        <v>143469</v>
      </c>
      <c r="AM33635">
        <v>0</v>
      </c>
      <c r="AN33635">
        <v>141804</v>
      </c>
      <c r="AO33635">
        <v>-1665</v>
      </c>
      <c r="AP33635">
        <v>380453</v>
      </c>
      <c r="AQ33635">
        <v>95840</v>
      </c>
      <c r="AR33635">
        <v>279856</v>
      </c>
      <c r="AS33635">
        <v>0</v>
      </c>
    </row>
    <row r="33636" spans="1:45">
      <c r="A33636" t="s">
        <v>4328</v>
      </c>
      <c r="B33636">
        <v>2019</v>
      </c>
      <c r="C33636">
        <v>3918</v>
      </c>
      <c r="D33636">
        <v>-995</v>
      </c>
      <c r="E33636">
        <v>6772</v>
      </c>
      <c r="F33636">
        <v>3630</v>
      </c>
      <c r="G33636">
        <v>85257</v>
      </c>
      <c r="H33636">
        <v>564159</v>
      </c>
      <c r="I33636">
        <v>139198</v>
      </c>
      <c r="J33636">
        <v>145135</v>
      </c>
      <c r="K33636">
        <v>289760</v>
      </c>
      <c r="L33636">
        <v>102588</v>
      </c>
      <c r="M33636">
        <v>68000</v>
      </c>
      <c r="N33636">
        <v>274399</v>
      </c>
      <c r="O33636">
        <v>52.26</v>
      </c>
      <c r="P33636">
        <v>52.26</v>
      </c>
      <c r="Q33636">
        <v>13928.184999999999</v>
      </c>
      <c r="R33636">
        <v>47241</v>
      </c>
      <c r="S33636">
        <v>61289</v>
      </c>
      <c r="T33636">
        <v>31926</v>
      </c>
      <c r="U33636">
        <v>12</v>
      </c>
      <c r="X33636">
        <v>23968</v>
      </c>
      <c r="Y33636">
        <v>0.26186356</v>
      </c>
      <c r="Z33636">
        <v>19.700987600000001</v>
      </c>
      <c r="AA33636">
        <v>3.407905349</v>
      </c>
      <c r="AB33636">
        <v>112296</v>
      </c>
      <c r="AC33636">
        <v>23968</v>
      </c>
      <c r="AD33636">
        <v>201</v>
      </c>
      <c r="AE33636">
        <v>2.6526588950000001</v>
      </c>
      <c r="AF33636">
        <v>727886.94810000004</v>
      </c>
      <c r="AG33636" t="s">
        <v>4774</v>
      </c>
      <c r="AH33636" t="s">
        <v>5257</v>
      </c>
      <c r="AI33636" t="s">
        <v>5277</v>
      </c>
      <c r="AJ33636">
        <v>753477</v>
      </c>
      <c r="AK33636">
        <v>583274</v>
      </c>
      <c r="AL33636">
        <v>154888</v>
      </c>
      <c r="AM33636">
        <v>0</v>
      </c>
      <c r="AN33636">
        <v>170203</v>
      </c>
      <c r="AO33636">
        <v>15315</v>
      </c>
      <c r="AP33636">
        <v>378752</v>
      </c>
      <c r="AQ33636">
        <v>90732</v>
      </c>
      <c r="AR33636">
        <v>266456</v>
      </c>
      <c r="AS33636">
        <v>15639</v>
      </c>
    </row>
    <row r="33637" spans="1:45">
      <c r="A33637" t="s">
        <v>4328</v>
      </c>
      <c r="B33637">
        <v>2020</v>
      </c>
      <c r="C33637">
        <v>1422</v>
      </c>
      <c r="D33637">
        <v>8060</v>
      </c>
      <c r="E33637">
        <v>5333</v>
      </c>
      <c r="F33637">
        <v>38572</v>
      </c>
      <c r="G33637">
        <v>73392</v>
      </c>
      <c r="H33637">
        <v>510290</v>
      </c>
      <c r="I33637">
        <v>129433</v>
      </c>
      <c r="J33637">
        <v>120430</v>
      </c>
      <c r="K33637">
        <v>196989</v>
      </c>
      <c r="L33637">
        <v>83229</v>
      </c>
      <c r="M33637">
        <v>20000</v>
      </c>
      <c r="N33637">
        <v>313301</v>
      </c>
      <c r="O33637">
        <v>52.46</v>
      </c>
      <c r="P33637">
        <v>52.46</v>
      </c>
      <c r="Q33637">
        <v>13749.675999999999</v>
      </c>
      <c r="R33637">
        <v>67002</v>
      </c>
      <c r="S33637">
        <v>50158</v>
      </c>
      <c r="T33637">
        <v>29735</v>
      </c>
      <c r="U33637">
        <v>12</v>
      </c>
      <c r="X33637">
        <v>23234</v>
      </c>
      <c r="Y33637">
        <v>2.7730647899999998</v>
      </c>
      <c r="Z33637">
        <v>22.786064199999998</v>
      </c>
      <c r="AA33637">
        <v>4.8169886709999998</v>
      </c>
      <c r="AB33637">
        <v>147333</v>
      </c>
      <c r="AC33637">
        <v>23234</v>
      </c>
      <c r="AD33637">
        <v>19.28676471</v>
      </c>
      <c r="AE33637">
        <v>2.302284394</v>
      </c>
      <c r="AF33637">
        <v>721308.00300000003</v>
      </c>
      <c r="AG33637" t="s">
        <v>4774</v>
      </c>
      <c r="AH33637" t="s">
        <v>5257</v>
      </c>
      <c r="AI33637" t="s">
        <v>5277</v>
      </c>
      <c r="AJ33637">
        <v>614680</v>
      </c>
      <c r="AK33637">
        <v>438424</v>
      </c>
      <c r="AL33637">
        <v>138989</v>
      </c>
      <c r="AM33637">
        <v>0</v>
      </c>
      <c r="AN33637">
        <v>176256</v>
      </c>
      <c r="AO33637">
        <v>37267</v>
      </c>
      <c r="AP33637">
        <v>326843</v>
      </c>
      <c r="AQ33637">
        <v>87285</v>
      </c>
      <c r="AR33637">
        <v>179510</v>
      </c>
      <c r="AS33637">
        <v>13681</v>
      </c>
    </row>
    <row r="33638" spans="1:45">
      <c r="A33638" t="s">
        <v>4329</v>
      </c>
      <c r="B33638">
        <v>2015</v>
      </c>
      <c r="C33638">
        <v>2754.8609999999999</v>
      </c>
      <c r="D33638">
        <v>23.021000000000001</v>
      </c>
      <c r="E33638">
        <v>2314.3240000000001</v>
      </c>
      <c r="F33638">
        <v>5028.9380000000001</v>
      </c>
      <c r="G33638">
        <v>4941.76</v>
      </c>
      <c r="H33638">
        <v>99921.225999999995</v>
      </c>
      <c r="I33638">
        <v>20480.186000000002</v>
      </c>
      <c r="J33638">
        <v>14585.611000000001</v>
      </c>
      <c r="K33638">
        <v>51908.101999999999</v>
      </c>
      <c r="L33638">
        <v>11430.662</v>
      </c>
      <c r="M33638">
        <v>2519.069</v>
      </c>
      <c r="N33638">
        <v>48013.124000000003</v>
      </c>
      <c r="O33638">
        <v>10.07969095</v>
      </c>
      <c r="P33638">
        <v>12.36</v>
      </c>
      <c r="Q33638">
        <v>9591.8610000000008</v>
      </c>
      <c r="R33638">
        <v>14248.16</v>
      </c>
      <c r="S33638">
        <v>-10497.362999999999</v>
      </c>
      <c r="T33638">
        <v>4173.058</v>
      </c>
      <c r="U33638">
        <v>12</v>
      </c>
      <c r="X33638">
        <v>15439.123</v>
      </c>
      <c r="Y33638">
        <v>0.52866122999999998</v>
      </c>
      <c r="Z33638">
        <v>5.005610903</v>
      </c>
      <c r="AA33638">
        <v>1.4978211690000001</v>
      </c>
      <c r="AB33638">
        <v>23047.325000000001</v>
      </c>
      <c r="AC33638">
        <v>3491.7310000000002</v>
      </c>
      <c r="AD33638">
        <v>24.235294119999999</v>
      </c>
      <c r="AE33638">
        <v>2.4180918139999998</v>
      </c>
      <c r="AF33638">
        <v>118555.402</v>
      </c>
      <c r="AG33638" t="s">
        <v>4774</v>
      </c>
      <c r="AH33638" t="s">
        <v>5257</v>
      </c>
      <c r="AI33638" t="s">
        <v>5277</v>
      </c>
      <c r="AJ33638">
        <v>143309.640625</v>
      </c>
      <c r="AK33638">
        <v>109488.1015625</v>
      </c>
      <c r="AL33638">
        <v>23372.201171875</v>
      </c>
      <c r="AM33638">
        <v>374.23001098632813</v>
      </c>
      <c r="AN33638">
        <v>33821.5390625</v>
      </c>
      <c r="AO33638">
        <v>10075.1015625</v>
      </c>
      <c r="AP33638">
        <v>40439.91796875</v>
      </c>
      <c r="AQ33638">
        <v>18761.177734375</v>
      </c>
      <c r="AR33638">
        <v>17392.591796875</v>
      </c>
      <c r="AS33638">
        <v>28694.18359375</v>
      </c>
    </row>
    <row r="33639" spans="1:45">
      <c r="A33639" t="s">
        <v>4329</v>
      </c>
      <c r="B33639">
        <v>2016</v>
      </c>
      <c r="C33639">
        <v>2134.9760000000001</v>
      </c>
      <c r="D33639">
        <v>91.754999999999995</v>
      </c>
      <c r="E33639">
        <v>3257.6190000000001</v>
      </c>
      <c r="F33639">
        <v>6684.12</v>
      </c>
      <c r="G33639">
        <v>7761.2730000000001</v>
      </c>
      <c r="H33639">
        <v>122536.80499999999</v>
      </c>
      <c r="I33639">
        <v>26887.945</v>
      </c>
      <c r="J33639">
        <v>16731.608</v>
      </c>
      <c r="K33639">
        <v>72478.241999999998</v>
      </c>
      <c r="L33639">
        <v>13451.816000000001</v>
      </c>
      <c r="M33639">
        <v>2405.4459999999999</v>
      </c>
      <c r="N33639">
        <v>50058.563000000002</v>
      </c>
      <c r="O33639">
        <v>12.470055840000001</v>
      </c>
      <c r="P33639">
        <v>14.6</v>
      </c>
      <c r="Q33639">
        <v>9716.8259999999991</v>
      </c>
      <c r="R33639">
        <v>17614.189999999999</v>
      </c>
      <c r="S33639">
        <v>-14444.17</v>
      </c>
      <c r="T33639">
        <v>5629.23</v>
      </c>
      <c r="U33639">
        <v>12</v>
      </c>
      <c r="X33639">
        <v>22205.442999999999</v>
      </c>
      <c r="Y33639">
        <v>0.691127465</v>
      </c>
      <c r="Z33639">
        <v>5.1517401879999998</v>
      </c>
      <c r="AA33639">
        <v>1.821279463</v>
      </c>
      <c r="AB33639">
        <v>26758.434000000001</v>
      </c>
      <c r="AC33639">
        <v>1174.6479999999999</v>
      </c>
      <c r="AD33639">
        <v>29.2</v>
      </c>
      <c r="AE33639">
        <v>2.8478198790000002</v>
      </c>
      <c r="AF33639">
        <v>141865.65960000001</v>
      </c>
      <c r="AG33639" t="s">
        <v>4774</v>
      </c>
      <c r="AH33639" t="s">
        <v>5257</v>
      </c>
      <c r="AI33639" t="s">
        <v>5277</v>
      </c>
      <c r="AJ33639">
        <v>170462.953125</v>
      </c>
      <c r="AK33639">
        <v>130918.484375</v>
      </c>
      <c r="AL33639">
        <v>27524.453125</v>
      </c>
      <c r="AM33639">
        <v>35.054000854492188</v>
      </c>
      <c r="AN33639">
        <v>39544.46875</v>
      </c>
      <c r="AO33639">
        <v>11984.9599609375</v>
      </c>
      <c r="AP33639">
        <v>47195.296875</v>
      </c>
      <c r="AQ33639">
        <v>21197.921875</v>
      </c>
      <c r="AR33639">
        <v>20436.861328125</v>
      </c>
      <c r="AS33639">
        <v>48205.09765625</v>
      </c>
    </row>
    <row r="33640" spans="1:45">
      <c r="A33640" t="s">
        <v>4329</v>
      </c>
      <c r="B33640">
        <v>2017</v>
      </c>
      <c r="C33640">
        <v>2745.904</v>
      </c>
      <c r="D33640">
        <v>78.805000000000007</v>
      </c>
      <c r="E33640">
        <v>1132.8800000000001</v>
      </c>
      <c r="F33640">
        <v>6486.6909999999998</v>
      </c>
      <c r="G33640">
        <v>7808.8639999999996</v>
      </c>
      <c r="H33640">
        <v>122805.33500000001</v>
      </c>
      <c r="I33640">
        <v>27203.295999999998</v>
      </c>
      <c r="J33640">
        <v>16330.084000000001</v>
      </c>
      <c r="K33640">
        <v>71923.255999999994</v>
      </c>
      <c r="L33640">
        <v>11708.174999999999</v>
      </c>
      <c r="M33640">
        <v>3799.998</v>
      </c>
      <c r="N33640">
        <v>50882.078999999998</v>
      </c>
      <c r="O33640">
        <v>6.7878209619999996</v>
      </c>
      <c r="P33640">
        <v>7.42</v>
      </c>
      <c r="Q33640">
        <v>9757.5630000000001</v>
      </c>
      <c r="R33640">
        <v>16755.593000000001</v>
      </c>
      <c r="S33640">
        <v>3720.576</v>
      </c>
      <c r="T33640">
        <v>6468.9229999999998</v>
      </c>
      <c r="U33640">
        <v>12</v>
      </c>
      <c r="X33640">
        <v>4088.288</v>
      </c>
      <c r="Y33640">
        <v>0.66555208600000004</v>
      </c>
      <c r="Z33640">
        <v>5.2146298209999999</v>
      </c>
      <c r="AA33640">
        <v>1.719169277</v>
      </c>
      <c r="AB33640">
        <v>29847.451000000001</v>
      </c>
      <c r="AC33640">
        <v>4088.288</v>
      </c>
      <c r="AD33640">
        <v>11.24242424</v>
      </c>
      <c r="AE33640">
        <v>1.422919796</v>
      </c>
      <c r="AF33640">
        <v>72401.117459999994</v>
      </c>
      <c r="AG33640" t="s">
        <v>4774</v>
      </c>
      <c r="AH33640" t="s">
        <v>5257</v>
      </c>
      <c r="AI33640" t="s">
        <v>5277</v>
      </c>
      <c r="AJ33640">
        <v>175287.984375</v>
      </c>
      <c r="AK33640">
        <v>135234.453125</v>
      </c>
      <c r="AL33640">
        <v>29766.86328125</v>
      </c>
      <c r="AM33640">
        <v>0</v>
      </c>
      <c r="AN33640">
        <v>40053.53125</v>
      </c>
      <c r="AO33640">
        <v>10286.669921875</v>
      </c>
      <c r="AP33640">
        <v>49572.58203125</v>
      </c>
      <c r="AQ33640">
        <v>22975.400390625</v>
      </c>
      <c r="AR33640">
        <v>19725.130859375</v>
      </c>
      <c r="AS33640">
        <v>49765.37109375</v>
      </c>
    </row>
    <row r="33641" spans="1:45">
      <c r="A33641" t="s">
        <v>4329</v>
      </c>
      <c r="B33641">
        <v>2018</v>
      </c>
      <c r="C33641">
        <v>3728.1590000000001</v>
      </c>
      <c r="D33641">
        <v>-109.142</v>
      </c>
      <c r="E33641">
        <v>861.96900000000005</v>
      </c>
      <c r="F33641">
        <v>3698.6010000000001</v>
      </c>
      <c r="G33641">
        <v>9430.3050000000003</v>
      </c>
      <c r="H33641">
        <v>123287.303</v>
      </c>
      <c r="I33641">
        <v>30831.182000000001</v>
      </c>
      <c r="J33641">
        <v>16285.507</v>
      </c>
      <c r="K33641">
        <v>74399.142999999996</v>
      </c>
      <c r="L33641">
        <v>11465.222</v>
      </c>
      <c r="M33641">
        <v>3350</v>
      </c>
      <c r="N33641">
        <v>48888.160000000003</v>
      </c>
      <c r="O33641">
        <v>4.170930233</v>
      </c>
      <c r="P33641">
        <v>4.22</v>
      </c>
      <c r="Q33641">
        <v>9772.7870000000003</v>
      </c>
      <c r="R33641">
        <v>15175.304</v>
      </c>
      <c r="S33641">
        <v>4940.7250000000004</v>
      </c>
      <c r="T33641">
        <v>6777.433</v>
      </c>
      <c r="U33641">
        <v>12</v>
      </c>
      <c r="X33641">
        <v>4489.58</v>
      </c>
      <c r="Y33641">
        <v>0.37867007400000002</v>
      </c>
      <c r="Z33641">
        <v>5.0024788219999996</v>
      </c>
      <c r="AA33641">
        <v>1.5536775920000001</v>
      </c>
      <c r="AB33641">
        <v>32884.593999999997</v>
      </c>
      <c r="AC33641">
        <v>4489.58</v>
      </c>
      <c r="AD33641">
        <v>11.40540541</v>
      </c>
      <c r="AE33641">
        <v>0.843581782</v>
      </c>
      <c r="AF33641">
        <v>41241.161139999997</v>
      </c>
      <c r="AG33641" t="s">
        <v>4774</v>
      </c>
      <c r="AH33641" t="s">
        <v>5257</v>
      </c>
      <c r="AI33641" t="s">
        <v>5277</v>
      </c>
      <c r="AJ33641">
        <v>174909.734375</v>
      </c>
      <c r="AK33641">
        <v>135575</v>
      </c>
      <c r="AL33641">
        <v>29780.955078125</v>
      </c>
      <c r="AM33641">
        <v>1155.9100341796875</v>
      </c>
      <c r="AN33641">
        <v>39334.734375</v>
      </c>
      <c r="AO33641">
        <v>8397.87109375</v>
      </c>
      <c r="AP33641">
        <v>52020.83984375</v>
      </c>
      <c r="AQ33641">
        <v>25077.744140625</v>
      </c>
      <c r="AR33641">
        <v>19136.24609375</v>
      </c>
      <c r="AS33641">
        <v>52572.63671875</v>
      </c>
    </row>
    <row r="33642" spans="1:45">
      <c r="A33642" t="s">
        <v>4329</v>
      </c>
      <c r="B33642">
        <v>2019</v>
      </c>
      <c r="C33642">
        <v>4287</v>
      </c>
      <c r="D33642">
        <v>11</v>
      </c>
      <c r="E33642">
        <v>37</v>
      </c>
      <c r="F33642">
        <v>-9068</v>
      </c>
      <c r="G33642">
        <v>12021</v>
      </c>
      <c r="H33642">
        <v>101668</v>
      </c>
      <c r="I33642">
        <v>24701</v>
      </c>
      <c r="J33642">
        <v>13047</v>
      </c>
      <c r="K33642">
        <v>62208</v>
      </c>
      <c r="L33642">
        <v>9324</v>
      </c>
      <c r="M33642">
        <v>2847</v>
      </c>
      <c r="N33642">
        <v>39460</v>
      </c>
      <c r="O33642">
        <v>3.86</v>
      </c>
      <c r="P33642">
        <v>3.86</v>
      </c>
      <c r="Q33642">
        <v>9779.1470000000008</v>
      </c>
      <c r="R33642">
        <v>2285</v>
      </c>
      <c r="S33642">
        <v>9381</v>
      </c>
      <c r="T33642">
        <v>7040</v>
      </c>
      <c r="U33642">
        <v>12</v>
      </c>
      <c r="X33642">
        <v>2640</v>
      </c>
      <c r="Y33642">
        <v>-0.92737727000000003</v>
      </c>
      <c r="Z33642">
        <v>4.0351167639999996</v>
      </c>
      <c r="AA33642">
        <v>0.233685163</v>
      </c>
      <c r="AB33642">
        <v>27183</v>
      </c>
      <c r="AC33642">
        <v>2640</v>
      </c>
      <c r="AD33642">
        <v>-4.150537634</v>
      </c>
      <c r="AE33642">
        <v>0.95660181</v>
      </c>
      <c r="AF33642">
        <v>37747.507420000002</v>
      </c>
      <c r="AG33642" t="s">
        <v>4774</v>
      </c>
      <c r="AH33642" t="s">
        <v>5257</v>
      </c>
      <c r="AI33642" t="s">
        <v>5277</v>
      </c>
      <c r="AJ33642">
        <v>152489</v>
      </c>
      <c r="AK33642">
        <v>120981</v>
      </c>
      <c r="AL33642">
        <v>26751</v>
      </c>
      <c r="AM33642">
        <v>9512</v>
      </c>
      <c r="AN33642">
        <v>31508</v>
      </c>
      <c r="AO33642">
        <v>-4755</v>
      </c>
      <c r="AP33642">
        <v>42558</v>
      </c>
      <c r="AQ33642">
        <v>23415</v>
      </c>
      <c r="AR33642">
        <v>15375</v>
      </c>
      <c r="AS33642">
        <v>44638</v>
      </c>
    </row>
    <row r="33643" spans="1:45">
      <c r="A33643" t="s">
        <v>4330</v>
      </c>
      <c r="B33643">
        <v>2011</v>
      </c>
      <c r="E33643">
        <v>-12726</v>
      </c>
      <c r="F33643">
        <v>11</v>
      </c>
      <c r="G33643">
        <v>74431</v>
      </c>
      <c r="H33643">
        <v>3618924</v>
      </c>
      <c r="K33643">
        <v>2922783</v>
      </c>
      <c r="N33643">
        <v>696141</v>
      </c>
      <c r="O33643">
        <v>14.94176042</v>
      </c>
      <c r="P33643">
        <v>20.18</v>
      </c>
      <c r="Q33643">
        <v>25502.667000000001</v>
      </c>
      <c r="U33643">
        <v>12</v>
      </c>
      <c r="Y33643">
        <v>4.27563E-4</v>
      </c>
      <c r="Z33643">
        <v>27.296792140000001</v>
      </c>
      <c r="AE33643">
        <v>0.73928100799999996</v>
      </c>
      <c r="AF33643">
        <v>514643.82010000001</v>
      </c>
      <c r="AG33643" t="s">
        <v>4774</v>
      </c>
      <c r="AH33643" t="s">
        <v>5260</v>
      </c>
      <c r="AI33643" t="s">
        <v>5277</v>
      </c>
      <c r="AJ33643">
        <v>705008</v>
      </c>
      <c r="AL33643">
        <v>717723</v>
      </c>
      <c r="AN33643">
        <v>-12715</v>
      </c>
      <c r="AO33643">
        <v>-12715</v>
      </c>
      <c r="AR33643">
        <v>2877783</v>
      </c>
      <c r="AS33643">
        <v>45000</v>
      </c>
    </row>
    <row r="33644" spans="1:45">
      <c r="A33644" t="s">
        <v>4330</v>
      </c>
      <c r="B33644">
        <v>2012</v>
      </c>
      <c r="E33644">
        <v>5862</v>
      </c>
      <c r="F33644">
        <v>40212</v>
      </c>
      <c r="G33644">
        <v>172076</v>
      </c>
      <c r="H33644">
        <v>3694653</v>
      </c>
      <c r="K33644">
        <v>2965476</v>
      </c>
      <c r="N33644">
        <v>729177</v>
      </c>
      <c r="O33644">
        <v>16.62806805</v>
      </c>
      <c r="P33644">
        <v>21.84</v>
      </c>
      <c r="Q33644">
        <v>25417.39</v>
      </c>
      <c r="U33644">
        <v>12</v>
      </c>
      <c r="Y33644">
        <v>1.578502606</v>
      </c>
      <c r="Z33644">
        <v>28.688114710000001</v>
      </c>
      <c r="AD33644">
        <v>13.82278481</v>
      </c>
      <c r="AE33644">
        <v>0.76129087699999998</v>
      </c>
      <c r="AF33644">
        <v>555115.79760000005</v>
      </c>
      <c r="AG33644" t="s">
        <v>4774</v>
      </c>
      <c r="AH33644" t="s">
        <v>5260</v>
      </c>
      <c r="AI33644" t="s">
        <v>5277</v>
      </c>
      <c r="AJ33644">
        <v>813243</v>
      </c>
      <c r="AL33644">
        <v>767169</v>
      </c>
      <c r="AN33644">
        <v>46074</v>
      </c>
      <c r="AO33644">
        <v>46074</v>
      </c>
      <c r="AR33644">
        <v>2965476</v>
      </c>
      <c r="AS33644">
        <v>0</v>
      </c>
    </row>
    <row r="33645" spans="1:45">
      <c r="A33645" t="s">
        <v>4330</v>
      </c>
      <c r="B33645">
        <v>2013</v>
      </c>
      <c r="E33645">
        <v>25762</v>
      </c>
      <c r="F33645">
        <v>76140</v>
      </c>
      <c r="G33645">
        <v>161491</v>
      </c>
      <c r="H33645">
        <v>3720672</v>
      </c>
      <c r="K33645">
        <v>2937839</v>
      </c>
      <c r="N33645">
        <v>782833</v>
      </c>
      <c r="O33645">
        <v>22.366244569999999</v>
      </c>
      <c r="P33645">
        <v>28.66</v>
      </c>
      <c r="Q33645">
        <v>25403.989000000001</v>
      </c>
      <c r="U33645">
        <v>12</v>
      </c>
      <c r="Y33645">
        <v>3.0061976750000001</v>
      </c>
      <c r="Z33645">
        <v>30.815357379999998</v>
      </c>
      <c r="AD33645">
        <v>9.6174496640000005</v>
      </c>
      <c r="AE33645">
        <v>0.93005574000000002</v>
      </c>
      <c r="AF33645">
        <v>728078.3247</v>
      </c>
      <c r="AG33645" t="s">
        <v>4774</v>
      </c>
      <c r="AH33645" t="s">
        <v>5260</v>
      </c>
      <c r="AI33645" t="s">
        <v>5277</v>
      </c>
      <c r="AJ33645">
        <v>877042</v>
      </c>
      <c r="AL33645">
        <v>775140</v>
      </c>
      <c r="AN33645">
        <v>101902</v>
      </c>
      <c r="AO33645">
        <v>101902</v>
      </c>
      <c r="AR33645">
        <v>2937839</v>
      </c>
      <c r="AS33645">
        <v>0</v>
      </c>
    </row>
    <row r="33646" spans="1:45">
      <c r="A33646" t="s">
        <v>4330</v>
      </c>
      <c r="B33646">
        <v>2014</v>
      </c>
      <c r="E33646">
        <v>17326</v>
      </c>
      <c r="F33646">
        <v>59137</v>
      </c>
      <c r="G33646">
        <v>151291</v>
      </c>
      <c r="H33646">
        <v>3856689</v>
      </c>
      <c r="K33646">
        <v>3039274</v>
      </c>
      <c r="N33646">
        <v>817415</v>
      </c>
      <c r="O33646">
        <v>23.840526329999999</v>
      </c>
      <c r="P33646">
        <v>29.73</v>
      </c>
      <c r="Q33646">
        <v>25047.084999999999</v>
      </c>
      <c r="U33646">
        <v>12</v>
      </c>
      <c r="Y33646">
        <v>2.338495338</v>
      </c>
      <c r="Z33646">
        <v>32.635134989999997</v>
      </c>
      <c r="AD33646">
        <v>12.81465517</v>
      </c>
      <c r="AE33646">
        <v>0.91098137099999998</v>
      </c>
      <c r="AF33646">
        <v>744649.8371</v>
      </c>
      <c r="AG33646" t="s">
        <v>4774</v>
      </c>
      <c r="AH33646" t="s">
        <v>5260</v>
      </c>
      <c r="AI33646" t="s">
        <v>5277</v>
      </c>
      <c r="AJ33646">
        <v>941894</v>
      </c>
      <c r="AL33646">
        <v>865431</v>
      </c>
      <c r="AN33646">
        <v>76463</v>
      </c>
      <c r="AO33646">
        <v>76463</v>
      </c>
      <c r="AR33646">
        <v>3039274</v>
      </c>
      <c r="AS33646">
        <v>0</v>
      </c>
    </row>
    <row r="33647" spans="1:45">
      <c r="A33647" t="s">
        <v>4330</v>
      </c>
      <c r="B33647">
        <v>2015</v>
      </c>
      <c r="E33647">
        <v>32325</v>
      </c>
      <c r="F33647">
        <v>89126</v>
      </c>
      <c r="G33647">
        <v>189998</v>
      </c>
      <c r="H33647">
        <v>3890376</v>
      </c>
      <c r="K33647">
        <v>3011479</v>
      </c>
      <c r="N33647">
        <v>878897</v>
      </c>
      <c r="O33647">
        <v>31.542130230000001</v>
      </c>
      <c r="P33647">
        <v>38.31</v>
      </c>
      <c r="Q33647">
        <v>25076.388999999999</v>
      </c>
      <c r="U33647">
        <v>12</v>
      </c>
      <c r="Y33647">
        <v>3.5596449429999999</v>
      </c>
      <c r="Z33647">
        <v>35.048786329999999</v>
      </c>
      <c r="AD33647">
        <v>10.852691220000001</v>
      </c>
      <c r="AE33647">
        <v>1.0930478349999999</v>
      </c>
      <c r="AF33647">
        <v>960676.46259999997</v>
      </c>
      <c r="AG33647" t="s">
        <v>4774</v>
      </c>
      <c r="AH33647" t="s">
        <v>5260</v>
      </c>
      <c r="AI33647" t="s">
        <v>5277</v>
      </c>
      <c r="AJ33647">
        <v>1034918</v>
      </c>
      <c r="AL33647">
        <v>913467</v>
      </c>
      <c r="AN33647">
        <v>121451</v>
      </c>
      <c r="AO33647">
        <v>121451</v>
      </c>
      <c r="AR33647">
        <v>3011479</v>
      </c>
      <c r="AS33647">
        <v>0</v>
      </c>
    </row>
    <row r="33648" spans="1:45">
      <c r="A33648" t="s">
        <v>4330</v>
      </c>
      <c r="B33648">
        <v>2016</v>
      </c>
      <c r="E33648">
        <v>8763</v>
      </c>
      <c r="F33648">
        <v>49904</v>
      </c>
      <c r="G33648">
        <v>214384</v>
      </c>
      <c r="H33648">
        <v>4054758</v>
      </c>
      <c r="K33648">
        <v>3112874</v>
      </c>
      <c r="N33648">
        <v>941884</v>
      </c>
      <c r="O33648">
        <v>41.409715640000002</v>
      </c>
      <c r="P33648">
        <v>49.17</v>
      </c>
      <c r="Q33648">
        <v>25357.805</v>
      </c>
      <c r="U33648">
        <v>12</v>
      </c>
      <c r="Y33648">
        <v>1.972922149</v>
      </c>
      <c r="Z33648">
        <v>37.143751199999997</v>
      </c>
      <c r="AD33648">
        <v>25.476683940000001</v>
      </c>
      <c r="AE33648">
        <v>1.323775828</v>
      </c>
      <c r="AF33648">
        <v>1246843.2720000001</v>
      </c>
      <c r="AG33648" t="s">
        <v>4774</v>
      </c>
      <c r="AH33648" t="s">
        <v>5260</v>
      </c>
      <c r="AI33648" t="s">
        <v>5277</v>
      </c>
      <c r="AJ33648">
        <v>1136947</v>
      </c>
      <c r="AL33648">
        <v>1078280</v>
      </c>
      <c r="AN33648">
        <v>58667</v>
      </c>
      <c r="AO33648">
        <v>58667</v>
      </c>
      <c r="AR33648">
        <v>3112874</v>
      </c>
      <c r="AS33648">
        <v>0</v>
      </c>
    </row>
    <row r="33649" spans="1:45">
      <c r="A33649" t="s">
        <v>4330</v>
      </c>
      <c r="B33649">
        <v>2017</v>
      </c>
      <c r="E33649">
        <v>-29220</v>
      </c>
      <c r="F33649">
        <v>51023</v>
      </c>
      <c r="G33649">
        <v>170094</v>
      </c>
      <c r="H33649">
        <v>4183431</v>
      </c>
      <c r="K33649">
        <v>3210058</v>
      </c>
      <c r="N33649">
        <v>973373</v>
      </c>
      <c r="O33649">
        <v>39.351171119999997</v>
      </c>
      <c r="P33649">
        <v>45.58</v>
      </c>
      <c r="Q33649">
        <v>24877.643</v>
      </c>
      <c r="U33649">
        <v>12</v>
      </c>
      <c r="Y33649">
        <v>2.0266369169999998</v>
      </c>
      <c r="Z33649">
        <v>39.126415629999997</v>
      </c>
      <c r="AD33649">
        <v>22.904522610000001</v>
      </c>
      <c r="AE33649">
        <v>1.164941875</v>
      </c>
      <c r="AF33649">
        <v>1133922.9680000001</v>
      </c>
      <c r="AG33649" t="s">
        <v>4774</v>
      </c>
      <c r="AH33649" t="s">
        <v>5260</v>
      </c>
      <c r="AI33649" t="s">
        <v>5277</v>
      </c>
      <c r="AJ33649">
        <v>1052737</v>
      </c>
      <c r="AL33649">
        <v>1037087</v>
      </c>
      <c r="AN33649">
        <v>15650</v>
      </c>
      <c r="AO33649">
        <v>15650</v>
      </c>
      <c r="AR33649">
        <v>3210058</v>
      </c>
      <c r="AS33649">
        <v>0</v>
      </c>
    </row>
    <row r="33650" spans="1:45">
      <c r="A33650" t="s">
        <v>4330</v>
      </c>
      <c r="B33650">
        <v>2018</v>
      </c>
      <c r="E33650">
        <v>-11405</v>
      </c>
      <c r="F33650">
        <v>27650</v>
      </c>
      <c r="G33650">
        <v>110104</v>
      </c>
      <c r="H33650">
        <v>2816698</v>
      </c>
      <c r="K33650">
        <v>1928323</v>
      </c>
      <c r="N33650">
        <v>888375</v>
      </c>
      <c r="O33650">
        <v>51.574901339999997</v>
      </c>
      <c r="P33650">
        <v>55.45</v>
      </c>
      <c r="Q33650">
        <v>25071.751</v>
      </c>
      <c r="U33650">
        <v>12</v>
      </c>
      <c r="Y33650">
        <v>1.1073364889999999</v>
      </c>
      <c r="Z33650">
        <v>35.433304999999997</v>
      </c>
      <c r="AD33650">
        <v>51.342592590000002</v>
      </c>
      <c r="AE33650">
        <v>1.5649118820000001</v>
      </c>
      <c r="AF33650">
        <v>1390228.5930000001</v>
      </c>
      <c r="AG33650" t="s">
        <v>4774</v>
      </c>
      <c r="AH33650" t="s">
        <v>5260</v>
      </c>
      <c r="AI33650" t="s">
        <v>5277</v>
      </c>
      <c r="AJ33650">
        <v>1070166</v>
      </c>
      <c r="AL33650">
        <v>1079316</v>
      </c>
      <c r="AN33650">
        <v>-9150</v>
      </c>
      <c r="AO33650">
        <v>-9150</v>
      </c>
      <c r="AR33650">
        <v>1928323</v>
      </c>
      <c r="AS33650">
        <v>0</v>
      </c>
    </row>
    <row r="33651" spans="1:45">
      <c r="A33651" t="s">
        <v>4330</v>
      </c>
      <c r="B33651">
        <v>2019</v>
      </c>
      <c r="E33651">
        <v>2059</v>
      </c>
      <c r="F33651">
        <v>14820</v>
      </c>
      <c r="G33651">
        <v>93752</v>
      </c>
      <c r="H33651">
        <v>3013472</v>
      </c>
      <c r="K33651">
        <v>2103000</v>
      </c>
      <c r="N33651">
        <v>910472</v>
      </c>
      <c r="O33651">
        <v>41.842639589999997</v>
      </c>
      <c r="P33651">
        <v>43.73</v>
      </c>
      <c r="Q33651">
        <v>25031.725999999999</v>
      </c>
      <c r="U33651">
        <v>12</v>
      </c>
      <c r="Y33651">
        <v>0.58921767700000005</v>
      </c>
      <c r="Z33651">
        <v>36.372721560000002</v>
      </c>
      <c r="AD33651">
        <v>75.396551720000005</v>
      </c>
      <c r="AE33651">
        <v>1.2022746200000001</v>
      </c>
      <c r="AF33651">
        <v>1094637.378</v>
      </c>
      <c r="AG33651" t="s">
        <v>4774</v>
      </c>
      <c r="AH33651" t="s">
        <v>5260</v>
      </c>
      <c r="AI33651" t="s">
        <v>5277</v>
      </c>
      <c r="AJ33651">
        <v>1201165</v>
      </c>
      <c r="AL33651">
        <v>1184286</v>
      </c>
      <c r="AN33651">
        <v>16879</v>
      </c>
      <c r="AO33651">
        <v>16879</v>
      </c>
      <c r="AR33651">
        <v>2103000</v>
      </c>
      <c r="AS33651">
        <v>0</v>
      </c>
    </row>
    <row r="33652" spans="1:45">
      <c r="A33652" t="s">
        <v>4330</v>
      </c>
      <c r="B33652">
        <v>2020</v>
      </c>
      <c r="E33652">
        <v>-56809</v>
      </c>
      <c r="F33652">
        <v>-112706</v>
      </c>
      <c r="G33652">
        <v>41435</v>
      </c>
      <c r="H33652">
        <v>3069678</v>
      </c>
      <c r="K33652">
        <v>2244529</v>
      </c>
      <c r="N33652">
        <v>825149</v>
      </c>
      <c r="O33652">
        <v>24.981937909999999</v>
      </c>
      <c r="P33652">
        <v>25.1</v>
      </c>
      <c r="Q33652">
        <v>25031.234</v>
      </c>
      <c r="U33652">
        <v>12</v>
      </c>
      <c r="Y33652">
        <v>-4.5026119749999998</v>
      </c>
      <c r="Z33652">
        <v>32.96477513</v>
      </c>
      <c r="AD33652">
        <v>-5.5777777779999997</v>
      </c>
      <c r="AE33652">
        <v>0.76141881499999997</v>
      </c>
      <c r="AF33652">
        <v>628283.97340000002</v>
      </c>
      <c r="AG33652" t="s">
        <v>4774</v>
      </c>
      <c r="AH33652" t="s">
        <v>5260</v>
      </c>
      <c r="AI33652" t="s">
        <v>5277</v>
      </c>
      <c r="AJ33652">
        <v>1068627</v>
      </c>
      <c r="AL33652">
        <v>1238142</v>
      </c>
      <c r="AN33652">
        <v>-169515</v>
      </c>
      <c r="AO33652">
        <v>-169515</v>
      </c>
      <c r="AR33652">
        <v>2244529</v>
      </c>
      <c r="AS33652">
        <v>0</v>
      </c>
    </row>
    <row r="33653" spans="1:45">
      <c r="A33653" t="s">
        <v>4331</v>
      </c>
      <c r="B33653">
        <v>2012</v>
      </c>
      <c r="C33653">
        <v>14152</v>
      </c>
      <c r="D33653">
        <v>-5371</v>
      </c>
      <c r="E33653">
        <v>-1979</v>
      </c>
      <c r="F33653">
        <v>11491</v>
      </c>
      <c r="G33653">
        <v>43309</v>
      </c>
      <c r="H33653">
        <v>482233</v>
      </c>
      <c r="I33653">
        <v>99236</v>
      </c>
      <c r="J33653">
        <v>112750</v>
      </c>
      <c r="K33653">
        <v>191453</v>
      </c>
      <c r="L33653">
        <v>48541</v>
      </c>
      <c r="M33653">
        <v>7237</v>
      </c>
      <c r="N33653">
        <v>290780</v>
      </c>
      <c r="O33653">
        <v>11.33</v>
      </c>
      <c r="P33653">
        <v>11.33</v>
      </c>
      <c r="Q33653">
        <v>20090.094000000001</v>
      </c>
      <c r="R33653">
        <v>35767</v>
      </c>
      <c r="S33653">
        <v>36746</v>
      </c>
      <c r="T33653">
        <v>27135</v>
      </c>
      <c r="U33653">
        <v>12</v>
      </c>
      <c r="X33653">
        <v>6563</v>
      </c>
      <c r="Y33653">
        <v>0.57199540500000001</v>
      </c>
      <c r="Z33653">
        <v>14.41123172</v>
      </c>
      <c r="AA33653">
        <v>1.780398543</v>
      </c>
      <c r="AB33653">
        <v>166485</v>
      </c>
      <c r="AC33653">
        <v>5847</v>
      </c>
      <c r="AD33653">
        <v>20.23214286</v>
      </c>
      <c r="AE33653">
        <v>0.78619234100000002</v>
      </c>
      <c r="AF33653">
        <v>227620.76500000001</v>
      </c>
      <c r="AG33653" t="s">
        <v>4774</v>
      </c>
      <c r="AH33653" t="s">
        <v>5257</v>
      </c>
      <c r="AI33653" t="s">
        <v>5277</v>
      </c>
      <c r="AJ33653">
        <v>705086</v>
      </c>
      <c r="AK33653">
        <v>650690</v>
      </c>
      <c r="AL33653">
        <v>43482</v>
      </c>
      <c r="AM33653">
        <v>2282</v>
      </c>
      <c r="AN33653">
        <v>54396</v>
      </c>
      <c r="AO33653">
        <v>8632</v>
      </c>
      <c r="AP33653">
        <v>237997</v>
      </c>
      <c r="AQ33653">
        <v>127090</v>
      </c>
      <c r="AR33653">
        <v>71512</v>
      </c>
      <c r="AS33653">
        <v>114315</v>
      </c>
    </row>
    <row r="33654" spans="1:45">
      <c r="A33654" t="s">
        <v>4331</v>
      </c>
      <c r="B33654">
        <v>2013</v>
      </c>
      <c r="C33654">
        <v>3791</v>
      </c>
      <c r="D33654">
        <v>-1102</v>
      </c>
      <c r="E33654">
        <v>13344</v>
      </c>
      <c r="F33654">
        <v>16635</v>
      </c>
      <c r="G33654">
        <v>50509</v>
      </c>
      <c r="H33654">
        <v>455466</v>
      </c>
      <c r="I33654">
        <v>98392</v>
      </c>
      <c r="J33654">
        <v>110667</v>
      </c>
      <c r="K33654">
        <v>168986</v>
      </c>
      <c r="L33654">
        <v>45544</v>
      </c>
      <c r="M33654">
        <v>65</v>
      </c>
      <c r="N33654">
        <v>286480</v>
      </c>
      <c r="O33654">
        <v>20.67</v>
      </c>
      <c r="P33654">
        <v>20.67</v>
      </c>
      <c r="Q33654">
        <v>19555.643</v>
      </c>
      <c r="R33654">
        <v>47047</v>
      </c>
      <c r="S33654">
        <v>41081</v>
      </c>
      <c r="T33654">
        <v>24584</v>
      </c>
      <c r="U33654">
        <v>12</v>
      </c>
      <c r="X33654">
        <v>9428</v>
      </c>
      <c r="Y33654">
        <v>0.83163999099999997</v>
      </c>
      <c r="Z33654">
        <v>14.56909394</v>
      </c>
      <c r="AA33654">
        <v>2.3520388749999999</v>
      </c>
      <c r="AB33654">
        <v>161885</v>
      </c>
      <c r="AC33654">
        <v>8379</v>
      </c>
      <c r="AD33654">
        <v>25.837499999999999</v>
      </c>
      <c r="AE33654">
        <v>1.4187567240000001</v>
      </c>
      <c r="AF33654">
        <v>404215.14079999999</v>
      </c>
      <c r="AG33654" t="s">
        <v>4774</v>
      </c>
      <c r="AH33654" t="s">
        <v>5257</v>
      </c>
      <c r="AI33654" t="s">
        <v>5277</v>
      </c>
      <c r="AJ33654">
        <v>713962</v>
      </c>
      <c r="AK33654">
        <v>640858</v>
      </c>
      <c r="AL33654">
        <v>47386</v>
      </c>
      <c r="AM33654">
        <v>3255</v>
      </c>
      <c r="AN33654">
        <v>73104</v>
      </c>
      <c r="AO33654">
        <v>22463</v>
      </c>
      <c r="AP33654">
        <v>226830</v>
      </c>
      <c r="AQ33654">
        <v>115164</v>
      </c>
      <c r="AR33654">
        <v>64945</v>
      </c>
      <c r="AS33654">
        <v>97688</v>
      </c>
    </row>
    <row r="33655" spans="1:45">
      <c r="A33655" t="s">
        <v>4331</v>
      </c>
      <c r="B33655">
        <v>2014</v>
      </c>
      <c r="C33655">
        <v>2539</v>
      </c>
      <c r="D33655">
        <v>-126</v>
      </c>
      <c r="E33655">
        <v>20161</v>
      </c>
      <c r="F33655">
        <v>28823</v>
      </c>
      <c r="G33655">
        <v>56357</v>
      </c>
      <c r="H33655">
        <v>469067</v>
      </c>
      <c r="I33655">
        <v>93925</v>
      </c>
      <c r="J33655">
        <v>113370</v>
      </c>
      <c r="K33655">
        <v>182329</v>
      </c>
      <c r="L33655">
        <v>51364</v>
      </c>
      <c r="M33655">
        <v>7215</v>
      </c>
      <c r="N33655">
        <v>286738</v>
      </c>
      <c r="O33655">
        <v>27.53</v>
      </c>
      <c r="P33655">
        <v>27.53</v>
      </c>
      <c r="Q33655">
        <v>18511.97</v>
      </c>
      <c r="R33655">
        <v>49379</v>
      </c>
      <c r="S33655">
        <v>40432</v>
      </c>
      <c r="T33655">
        <v>17896</v>
      </c>
      <c r="U33655">
        <v>12</v>
      </c>
      <c r="X33655">
        <v>15925</v>
      </c>
      <c r="Y33655">
        <v>1.504822833</v>
      </c>
      <c r="Z33655">
        <v>15.39625442</v>
      </c>
      <c r="AA33655">
        <v>2.578033053</v>
      </c>
      <c r="AB33655">
        <v>150925</v>
      </c>
      <c r="AC33655">
        <v>16372</v>
      </c>
      <c r="AD33655">
        <v>18.727891159999999</v>
      </c>
      <c r="AE33655">
        <v>1.7880972369999999</v>
      </c>
      <c r="AF33655">
        <v>509634.53409999999</v>
      </c>
      <c r="AG33655" t="s">
        <v>4774</v>
      </c>
      <c r="AH33655" t="s">
        <v>5257</v>
      </c>
      <c r="AI33655" t="s">
        <v>5277</v>
      </c>
      <c r="AJ33655">
        <v>687902</v>
      </c>
      <c r="AK33655">
        <v>604640</v>
      </c>
      <c r="AL33655">
        <v>46203</v>
      </c>
      <c r="AM33655">
        <v>5576</v>
      </c>
      <c r="AN33655">
        <v>83262</v>
      </c>
      <c r="AO33655">
        <v>31483</v>
      </c>
      <c r="AP33655">
        <v>231227</v>
      </c>
      <c r="AQ33655">
        <v>123802</v>
      </c>
      <c r="AR33655">
        <v>80302</v>
      </c>
      <c r="AS33655">
        <v>92273</v>
      </c>
    </row>
    <row r="33656" spans="1:45">
      <c r="A33656" t="s">
        <v>4331</v>
      </c>
      <c r="B33656">
        <v>2015</v>
      </c>
      <c r="C33656">
        <v>3109</v>
      </c>
      <c r="D33656">
        <v>-1040</v>
      </c>
      <c r="E33656">
        <v>13346</v>
      </c>
      <c r="F33656">
        <v>42151</v>
      </c>
      <c r="G33656">
        <v>38903</v>
      </c>
      <c r="H33656">
        <v>476372</v>
      </c>
      <c r="I33656">
        <v>83863</v>
      </c>
      <c r="J33656">
        <v>111615</v>
      </c>
      <c r="K33656">
        <v>177279</v>
      </c>
      <c r="L33656">
        <v>45023</v>
      </c>
      <c r="M33656">
        <v>12385</v>
      </c>
      <c r="N33656">
        <v>299093</v>
      </c>
      <c r="O33656">
        <v>33.5</v>
      </c>
      <c r="P33656">
        <v>33.5</v>
      </c>
      <c r="Q33656">
        <v>18201.082999999999</v>
      </c>
      <c r="R33656">
        <v>56529</v>
      </c>
      <c r="S33656">
        <v>16908</v>
      </c>
      <c r="T33656">
        <v>18043</v>
      </c>
      <c r="U33656">
        <v>12</v>
      </c>
      <c r="X33656">
        <v>21995</v>
      </c>
      <c r="Y33656">
        <v>2.3077304660000002</v>
      </c>
      <c r="Z33656">
        <v>16.344851569999999</v>
      </c>
      <c r="AA33656">
        <v>3.094913418</v>
      </c>
      <c r="AB33656">
        <v>140623</v>
      </c>
      <c r="AC33656">
        <v>22119</v>
      </c>
      <c r="AD33656">
        <v>14.95535714</v>
      </c>
      <c r="AE33656">
        <v>2.0495750519999998</v>
      </c>
      <c r="AF33656">
        <v>609736.28049999999</v>
      </c>
      <c r="AG33656" t="s">
        <v>4774</v>
      </c>
      <c r="AH33656" t="s">
        <v>5257</v>
      </c>
      <c r="AI33656" t="s">
        <v>5277</v>
      </c>
      <c r="AJ33656">
        <v>687121</v>
      </c>
      <c r="AK33656">
        <v>596416</v>
      </c>
      <c r="AL33656">
        <v>49672</v>
      </c>
      <c r="AM33656">
        <v>2547</v>
      </c>
      <c r="AN33656">
        <v>90705</v>
      </c>
      <c r="AO33656">
        <v>38486</v>
      </c>
      <c r="AP33656">
        <v>215347</v>
      </c>
      <c r="AQ33656">
        <v>136222</v>
      </c>
      <c r="AR33656">
        <v>74724</v>
      </c>
      <c r="AS33656">
        <v>91725</v>
      </c>
    </row>
    <row r="33657" spans="1:45">
      <c r="A33657" t="s">
        <v>4331</v>
      </c>
      <c r="B33657">
        <v>2016</v>
      </c>
      <c r="C33657">
        <v>2918</v>
      </c>
      <c r="D33657">
        <v>0</v>
      </c>
      <c r="E33657">
        <v>15073</v>
      </c>
      <c r="F33657">
        <v>34415</v>
      </c>
      <c r="G33657">
        <v>55975</v>
      </c>
      <c r="H33657">
        <v>526863</v>
      </c>
      <c r="I33657">
        <v>83422</v>
      </c>
      <c r="J33657">
        <v>103532</v>
      </c>
      <c r="K33657">
        <v>199918</v>
      </c>
      <c r="L33657">
        <v>41593</v>
      </c>
      <c r="M33657">
        <v>13786</v>
      </c>
      <c r="N33657">
        <v>326945</v>
      </c>
      <c r="O33657">
        <v>27.23</v>
      </c>
      <c r="P33657">
        <v>27.23</v>
      </c>
      <c r="Q33657">
        <v>17839.916000000001</v>
      </c>
      <c r="R33657">
        <v>59726</v>
      </c>
      <c r="S33657">
        <v>3127</v>
      </c>
      <c r="T33657">
        <v>17528</v>
      </c>
      <c r="U33657">
        <v>12</v>
      </c>
      <c r="X33657">
        <v>52848</v>
      </c>
      <c r="Y33657">
        <v>1.923795339</v>
      </c>
      <c r="Z33657">
        <v>18.219312240000001</v>
      </c>
      <c r="AA33657">
        <v>3.3386779139999998</v>
      </c>
      <c r="AB33657">
        <v>136584</v>
      </c>
      <c r="AC33657">
        <v>50238</v>
      </c>
      <c r="AD33657">
        <v>14.56149733</v>
      </c>
      <c r="AE33657">
        <v>1.494567942</v>
      </c>
      <c r="AF33657">
        <v>485780.91269999999</v>
      </c>
      <c r="AG33657" t="s">
        <v>4774</v>
      </c>
      <c r="AH33657" t="s">
        <v>5257</v>
      </c>
      <c r="AI33657" t="s">
        <v>5277</v>
      </c>
      <c r="AJ33657">
        <v>643637</v>
      </c>
      <c r="AK33657">
        <v>550005</v>
      </c>
      <c r="AL33657">
        <v>47502</v>
      </c>
      <c r="AM33657">
        <v>3932</v>
      </c>
      <c r="AN33657">
        <v>93632</v>
      </c>
      <c r="AO33657">
        <v>42198</v>
      </c>
      <c r="AP33657">
        <v>211892</v>
      </c>
      <c r="AQ33657">
        <v>185101</v>
      </c>
      <c r="AR33657">
        <v>75308</v>
      </c>
      <c r="AS33657">
        <v>109226</v>
      </c>
    </row>
    <row r="33658" spans="1:45">
      <c r="A33658" t="s">
        <v>4331</v>
      </c>
      <c r="B33658">
        <v>2017</v>
      </c>
      <c r="C33658">
        <v>3061</v>
      </c>
      <c r="D33658">
        <v>-1662</v>
      </c>
      <c r="E33658">
        <v>10898</v>
      </c>
      <c r="F33658">
        <v>32875</v>
      </c>
      <c r="G33658">
        <v>46062</v>
      </c>
      <c r="H33658">
        <v>571503</v>
      </c>
      <c r="I33658">
        <v>81121</v>
      </c>
      <c r="J33658">
        <v>111405</v>
      </c>
      <c r="K33658">
        <v>210697</v>
      </c>
      <c r="L33658">
        <v>41499</v>
      </c>
      <c r="M33658">
        <v>17060</v>
      </c>
      <c r="N33658">
        <v>360806</v>
      </c>
      <c r="O33658">
        <v>30.8</v>
      </c>
      <c r="P33658">
        <v>30.8</v>
      </c>
      <c r="Q33658">
        <v>18221.928</v>
      </c>
      <c r="R33658">
        <v>64136</v>
      </c>
      <c r="S33658">
        <v>12933</v>
      </c>
      <c r="T33658">
        <v>20368</v>
      </c>
      <c r="U33658">
        <v>12</v>
      </c>
      <c r="X33658">
        <v>33129</v>
      </c>
      <c r="Y33658">
        <v>1.8189951929999999</v>
      </c>
      <c r="Z33658">
        <v>19.800648979999998</v>
      </c>
      <c r="AA33658">
        <v>3.5486867129999999</v>
      </c>
      <c r="AB33658">
        <v>167583</v>
      </c>
      <c r="AC33658">
        <v>33129</v>
      </c>
      <c r="AD33658">
        <v>17.303370789999999</v>
      </c>
      <c r="AE33658">
        <v>1.5555045709999999</v>
      </c>
      <c r="AF33658">
        <v>561235.3824</v>
      </c>
      <c r="AG33658" t="s">
        <v>4774</v>
      </c>
      <c r="AH33658" t="s">
        <v>5257</v>
      </c>
      <c r="AI33658" t="s">
        <v>5277</v>
      </c>
      <c r="AJ33658">
        <v>647270</v>
      </c>
      <c r="AK33658">
        <v>553106</v>
      </c>
      <c r="AL33658">
        <v>50829</v>
      </c>
      <c r="AM33658">
        <v>-433</v>
      </c>
      <c r="AN33658">
        <v>94164</v>
      </c>
      <c r="AO33658">
        <v>43768</v>
      </c>
      <c r="AP33658">
        <v>243637</v>
      </c>
      <c r="AQ33658">
        <v>203388</v>
      </c>
      <c r="AR33658">
        <v>76054</v>
      </c>
      <c r="AS33658">
        <v>111382</v>
      </c>
    </row>
    <row r="33659" spans="1:45">
      <c r="A33659" t="s">
        <v>4331</v>
      </c>
      <c r="B33659">
        <v>2018</v>
      </c>
      <c r="C33659">
        <v>4375</v>
      </c>
      <c r="D33659">
        <v>0</v>
      </c>
      <c r="E33659">
        <v>-1491</v>
      </c>
      <c r="F33659">
        <v>31702</v>
      </c>
      <c r="G33659">
        <v>37335</v>
      </c>
      <c r="H33659">
        <v>601807</v>
      </c>
      <c r="I33659">
        <v>86273</v>
      </c>
      <c r="J33659">
        <v>126311</v>
      </c>
      <c r="K33659">
        <v>212026</v>
      </c>
      <c r="L33659">
        <v>48970</v>
      </c>
      <c r="M33659">
        <v>16996</v>
      </c>
      <c r="N33659">
        <v>389781</v>
      </c>
      <c r="O33659">
        <v>31.7</v>
      </c>
      <c r="P33659">
        <v>31.7</v>
      </c>
      <c r="Q33659">
        <v>18335.726999999999</v>
      </c>
      <c r="R33659">
        <v>51384</v>
      </c>
      <c r="S33659">
        <v>12400</v>
      </c>
      <c r="T33659">
        <v>22585</v>
      </c>
      <c r="U33659">
        <v>12</v>
      </c>
      <c r="X33659">
        <v>24935</v>
      </c>
      <c r="Y33659">
        <v>1.7345269050000001</v>
      </c>
      <c r="Z33659">
        <v>21.258006300000002</v>
      </c>
      <c r="AA33659">
        <v>2.8113977179999998</v>
      </c>
      <c r="AB33659">
        <v>189291</v>
      </c>
      <c r="AC33659">
        <v>24935</v>
      </c>
      <c r="AD33659">
        <v>18.647058820000002</v>
      </c>
      <c r="AE33659">
        <v>1.49120287</v>
      </c>
      <c r="AF33659">
        <v>581242.54590000003</v>
      </c>
      <c r="AG33659" t="s">
        <v>4774</v>
      </c>
      <c r="AH33659" t="s">
        <v>5257</v>
      </c>
      <c r="AI33659" t="s">
        <v>5277</v>
      </c>
      <c r="AJ33659">
        <v>678912</v>
      </c>
      <c r="AK33659">
        <v>592484</v>
      </c>
      <c r="AL33659">
        <v>56077</v>
      </c>
      <c r="AM33659">
        <v>1552</v>
      </c>
      <c r="AN33659">
        <v>86428</v>
      </c>
      <c r="AO33659">
        <v>28799</v>
      </c>
      <c r="AP33659">
        <v>274294</v>
      </c>
      <c r="AQ33659">
        <v>205516</v>
      </c>
      <c r="AR33659">
        <v>85003</v>
      </c>
      <c r="AS33659">
        <v>113553</v>
      </c>
    </row>
    <row r="33660" spans="1:45">
      <c r="A33660" t="s">
        <v>4331</v>
      </c>
      <c r="B33660">
        <v>2019</v>
      </c>
      <c r="C33660">
        <v>4786</v>
      </c>
      <c r="D33660">
        <v>-131</v>
      </c>
      <c r="E33660">
        <v>7555</v>
      </c>
      <c r="F33660">
        <v>2456</v>
      </c>
      <c r="G33660">
        <v>7284</v>
      </c>
      <c r="H33660">
        <v>592151</v>
      </c>
      <c r="I33660">
        <v>88884</v>
      </c>
      <c r="J33660">
        <v>133781</v>
      </c>
      <c r="K33660">
        <v>199306</v>
      </c>
      <c r="L33660">
        <v>41796</v>
      </c>
      <c r="M33660">
        <v>15519</v>
      </c>
      <c r="N33660">
        <v>392845</v>
      </c>
      <c r="O33660">
        <v>18.170000000000002</v>
      </c>
      <c r="P33660">
        <v>18.170000000000002</v>
      </c>
      <c r="Q33660">
        <v>18423.538</v>
      </c>
      <c r="R33660">
        <v>33963</v>
      </c>
      <c r="S33660">
        <v>-17587</v>
      </c>
      <c r="T33660">
        <v>23003</v>
      </c>
      <c r="U33660">
        <v>12</v>
      </c>
      <c r="X33660">
        <v>24871</v>
      </c>
      <c r="Y33660">
        <v>0.13360728399999999</v>
      </c>
      <c r="Z33660">
        <v>21.322994529999999</v>
      </c>
      <c r="AA33660">
        <v>1.847599427</v>
      </c>
      <c r="AB33660">
        <v>190889</v>
      </c>
      <c r="AC33660">
        <v>24871</v>
      </c>
      <c r="AD33660">
        <v>139.7692308</v>
      </c>
      <c r="AE33660">
        <v>0.85213172000000004</v>
      </c>
      <c r="AF33660">
        <v>334755.68550000002</v>
      </c>
      <c r="AG33660" t="s">
        <v>4774</v>
      </c>
      <c r="AH33660" t="s">
        <v>5257</v>
      </c>
      <c r="AI33660" t="s">
        <v>5277</v>
      </c>
      <c r="AJ33660">
        <v>708804</v>
      </c>
      <c r="AK33660">
        <v>642496</v>
      </c>
      <c r="AL33660">
        <v>52690</v>
      </c>
      <c r="AM33660">
        <v>2658</v>
      </c>
      <c r="AN33660">
        <v>66308</v>
      </c>
      <c r="AO33660">
        <v>10960</v>
      </c>
      <c r="AP33660">
        <v>265622</v>
      </c>
      <c r="AQ33660">
        <v>206787</v>
      </c>
      <c r="AR33660">
        <v>74733</v>
      </c>
      <c r="AS33660">
        <v>111541</v>
      </c>
    </row>
    <row r="33661" spans="1:45">
      <c r="A33661" t="s">
        <v>4331</v>
      </c>
      <c r="B33661">
        <v>2020</v>
      </c>
      <c r="C33661">
        <v>4057</v>
      </c>
      <c r="D33661">
        <v>-42910</v>
      </c>
      <c r="E33661">
        <v>972</v>
      </c>
      <c r="F33661">
        <v>-57237</v>
      </c>
      <c r="G33661">
        <v>52724</v>
      </c>
      <c r="H33661">
        <v>474162</v>
      </c>
      <c r="I33661">
        <v>53726</v>
      </c>
      <c r="J33661">
        <v>109704</v>
      </c>
      <c r="K33661">
        <v>158007</v>
      </c>
      <c r="L33661">
        <v>25610</v>
      </c>
      <c r="M33661">
        <v>15346</v>
      </c>
      <c r="N33661">
        <v>316155</v>
      </c>
      <c r="O33661">
        <v>12.88</v>
      </c>
      <c r="P33661">
        <v>12.88</v>
      </c>
      <c r="Q33661">
        <v>18446.436000000002</v>
      </c>
      <c r="R33661">
        <v>14832</v>
      </c>
      <c r="S33661">
        <v>94215</v>
      </c>
      <c r="T33661">
        <v>23653</v>
      </c>
      <c r="U33661">
        <v>12</v>
      </c>
      <c r="X33661">
        <v>-41491</v>
      </c>
      <c r="Y33661">
        <v>-3.0971951799999999</v>
      </c>
      <c r="Z33661">
        <v>17.139083129999999</v>
      </c>
      <c r="AA33661">
        <v>0.80258572100000003</v>
      </c>
      <c r="AB33661">
        <v>199499</v>
      </c>
      <c r="AC33661">
        <v>-41491</v>
      </c>
      <c r="AD33661">
        <v>-4.1548387099999999</v>
      </c>
      <c r="AE33661">
        <v>0.75149877600000003</v>
      </c>
      <c r="AF33661">
        <v>237590.09570000001</v>
      </c>
      <c r="AG33661" t="s">
        <v>4774</v>
      </c>
      <c r="AH33661" t="s">
        <v>5257</v>
      </c>
      <c r="AI33661" t="s">
        <v>5277</v>
      </c>
      <c r="AJ33661">
        <v>606509</v>
      </c>
      <c r="AK33661">
        <v>567469</v>
      </c>
      <c r="AL33661">
        <v>43814</v>
      </c>
      <c r="AM33661">
        <v>4047</v>
      </c>
      <c r="AN33661">
        <v>39040</v>
      </c>
      <c r="AO33661">
        <v>-8821</v>
      </c>
      <c r="AP33661">
        <v>254493</v>
      </c>
      <c r="AQ33661">
        <v>204246</v>
      </c>
      <c r="AR33661">
        <v>54994</v>
      </c>
      <c r="AS33661">
        <v>91858</v>
      </c>
    </row>
    <row r="33662" spans="1:45">
      <c r="A33662" t="s">
        <v>4332</v>
      </c>
      <c r="B33662">
        <v>2011</v>
      </c>
      <c r="C33662">
        <v>3166</v>
      </c>
      <c r="D33662">
        <v>0</v>
      </c>
      <c r="E33662">
        <v>2874</v>
      </c>
      <c r="F33662">
        <v>4549</v>
      </c>
      <c r="G33662">
        <v>11256</v>
      </c>
      <c r="H33662">
        <v>764007</v>
      </c>
      <c r="I33662">
        <v>131292</v>
      </c>
      <c r="J33662">
        <v>194697</v>
      </c>
      <c r="K33662">
        <v>181408</v>
      </c>
      <c r="L33662">
        <v>49433</v>
      </c>
      <c r="M33662">
        <v>40270</v>
      </c>
      <c r="N33662">
        <v>582599</v>
      </c>
      <c r="O33662">
        <v>9.3395964409999994</v>
      </c>
      <c r="P33662">
        <v>30.87</v>
      </c>
      <c r="Q33662">
        <v>19708.273000000001</v>
      </c>
      <c r="R33662">
        <v>47998</v>
      </c>
      <c r="S33662">
        <v>-22033</v>
      </c>
      <c r="T33662">
        <v>35987</v>
      </c>
      <c r="U33662">
        <v>12</v>
      </c>
      <c r="X33662">
        <v>33289</v>
      </c>
      <c r="Y33662">
        <v>7.7589421000000006E-2</v>
      </c>
      <c r="Z33662">
        <v>9.7557169689999998</v>
      </c>
      <c r="AA33662">
        <v>0.81867158600000001</v>
      </c>
      <c r="AB33662">
        <v>225399</v>
      </c>
      <c r="AC33662">
        <v>31293</v>
      </c>
      <c r="AD33662">
        <v>134.2173913</v>
      </c>
      <c r="AE33662">
        <v>1.054766147</v>
      </c>
      <c r="AF33662">
        <v>608394.38749999995</v>
      </c>
      <c r="AG33662" t="s">
        <v>4774</v>
      </c>
      <c r="AH33662" t="s">
        <v>5257</v>
      </c>
      <c r="AI33662" t="s">
        <v>5277</v>
      </c>
      <c r="AJ33662">
        <v>1822336</v>
      </c>
      <c r="AK33662">
        <v>1622609</v>
      </c>
      <c r="AL33662">
        <v>181363</v>
      </c>
      <c r="AM33662">
        <v>6353</v>
      </c>
      <c r="AN33662">
        <v>199727</v>
      </c>
      <c r="AO33662">
        <v>12011</v>
      </c>
      <c r="AP33662">
        <v>358194</v>
      </c>
      <c r="AQ33662">
        <v>222467</v>
      </c>
      <c r="AR33662">
        <v>132795</v>
      </c>
      <c r="AS33662">
        <v>12200</v>
      </c>
    </row>
    <row r="33663" spans="1:45">
      <c r="A33663" t="s">
        <v>4332</v>
      </c>
      <c r="B33663">
        <v>2012</v>
      </c>
      <c r="C33663">
        <v>3543</v>
      </c>
      <c r="D33663">
        <v>0</v>
      </c>
      <c r="E33663">
        <v>15054</v>
      </c>
      <c r="F33663">
        <v>23934</v>
      </c>
      <c r="G33663">
        <v>-5721</v>
      </c>
      <c r="H33663">
        <v>860540</v>
      </c>
      <c r="I33663">
        <v>163225</v>
      </c>
      <c r="J33663">
        <v>243180</v>
      </c>
      <c r="K33663">
        <v>253015</v>
      </c>
      <c r="L33663">
        <v>66054</v>
      </c>
      <c r="M33663">
        <v>0</v>
      </c>
      <c r="N33663">
        <v>607525</v>
      </c>
      <c r="O33663">
        <v>11.630591259999999</v>
      </c>
      <c r="P33663">
        <v>38.04</v>
      </c>
      <c r="Q33663">
        <v>19799.606</v>
      </c>
      <c r="R33663">
        <v>77907</v>
      </c>
      <c r="S33663">
        <v>-33238</v>
      </c>
      <c r="T33663">
        <v>33379</v>
      </c>
      <c r="U33663">
        <v>12</v>
      </c>
      <c r="X33663">
        <v>27517</v>
      </c>
      <c r="Y33663">
        <v>0.40420146800000001</v>
      </c>
      <c r="Z33663">
        <v>10.0973053</v>
      </c>
      <c r="AA33663">
        <v>1.3157066829999999</v>
      </c>
      <c r="AB33663">
        <v>338389</v>
      </c>
      <c r="AC33663">
        <v>12199</v>
      </c>
      <c r="AD33663">
        <v>31.438016529999999</v>
      </c>
      <c r="AE33663">
        <v>1.255780589</v>
      </c>
      <c r="AF33663">
        <v>753177.0122</v>
      </c>
      <c r="AG33663" t="s">
        <v>4774</v>
      </c>
      <c r="AH33663" t="s">
        <v>5257</v>
      </c>
      <c r="AI33663" t="s">
        <v>5277</v>
      </c>
      <c r="AJ33663">
        <v>2054933</v>
      </c>
      <c r="AK33663">
        <v>1829824</v>
      </c>
      <c r="AL33663">
        <v>184919</v>
      </c>
      <c r="AM33663">
        <v>-4338</v>
      </c>
      <c r="AN33663">
        <v>225109</v>
      </c>
      <c r="AO33663">
        <v>44528</v>
      </c>
      <c r="AP33663">
        <v>453173</v>
      </c>
      <c r="AQ33663">
        <v>221268</v>
      </c>
      <c r="AR33663">
        <v>114784</v>
      </c>
      <c r="AS33663">
        <v>95790</v>
      </c>
    </row>
    <row r="33664" spans="1:45">
      <c r="A33664" t="s">
        <v>4332</v>
      </c>
      <c r="B33664">
        <v>2013</v>
      </c>
      <c r="C33664">
        <v>4211</v>
      </c>
      <c r="D33664">
        <v>0</v>
      </c>
      <c r="E33664">
        <v>24454</v>
      </c>
      <c r="F33664">
        <v>43082</v>
      </c>
      <c r="G33664">
        <v>53361</v>
      </c>
      <c r="H33664">
        <v>916987</v>
      </c>
      <c r="I33664">
        <v>180452</v>
      </c>
      <c r="J33664">
        <v>287305</v>
      </c>
      <c r="K33664">
        <v>267253</v>
      </c>
      <c r="L33664">
        <v>72918</v>
      </c>
      <c r="M33664">
        <v>1079</v>
      </c>
      <c r="N33664">
        <v>649734</v>
      </c>
      <c r="O33664">
        <v>16.086580090000002</v>
      </c>
      <c r="P33664">
        <v>52.14</v>
      </c>
      <c r="Q33664">
        <v>19900.065999999999</v>
      </c>
      <c r="R33664">
        <v>107832</v>
      </c>
      <c r="S33664">
        <v>3636</v>
      </c>
      <c r="T33664">
        <v>33564</v>
      </c>
      <c r="U33664">
        <v>12</v>
      </c>
      <c r="X33664">
        <v>49725</v>
      </c>
      <c r="Y33664">
        <v>0.72287328500000003</v>
      </c>
      <c r="Z33664">
        <v>10.730667929999999</v>
      </c>
      <c r="AA33664">
        <v>1.809314146</v>
      </c>
      <c r="AB33664">
        <v>357299</v>
      </c>
      <c r="AC33664">
        <v>38388</v>
      </c>
      <c r="AD33664">
        <v>24.251162789999999</v>
      </c>
      <c r="AE33664">
        <v>1.619656867</v>
      </c>
      <c r="AF33664">
        <v>1037589.441</v>
      </c>
      <c r="AG33664" t="s">
        <v>4774</v>
      </c>
      <c r="AH33664" t="s">
        <v>5257</v>
      </c>
      <c r="AI33664" t="s">
        <v>5277</v>
      </c>
      <c r="AJ33664">
        <v>2470448</v>
      </c>
      <c r="AK33664">
        <v>2189896</v>
      </c>
      <c r="AL33664">
        <v>204390</v>
      </c>
      <c r="AM33664">
        <v>1894</v>
      </c>
      <c r="AN33664">
        <v>280552</v>
      </c>
      <c r="AO33664">
        <v>74268</v>
      </c>
      <c r="AP33664">
        <v>496398</v>
      </c>
      <c r="AQ33664">
        <v>237410</v>
      </c>
      <c r="AR33664">
        <v>139099</v>
      </c>
      <c r="AS33664">
        <v>84700</v>
      </c>
    </row>
    <row r="33665" spans="1:45">
      <c r="A33665" t="s">
        <v>4332</v>
      </c>
      <c r="B33665">
        <v>2014</v>
      </c>
      <c r="C33665">
        <v>2032</v>
      </c>
      <c r="D33665">
        <v>0</v>
      </c>
      <c r="E33665">
        <v>34149</v>
      </c>
      <c r="F33665">
        <v>57551</v>
      </c>
      <c r="G33665">
        <v>73120</v>
      </c>
      <c r="H33665">
        <v>1023800</v>
      </c>
      <c r="I33665">
        <v>195912</v>
      </c>
      <c r="J33665">
        <v>340048</v>
      </c>
      <c r="K33665">
        <v>324240</v>
      </c>
      <c r="L33665">
        <v>89105</v>
      </c>
      <c r="M33665">
        <v>621</v>
      </c>
      <c r="N33665">
        <v>699560</v>
      </c>
      <c r="O33665">
        <v>16.61628318</v>
      </c>
      <c r="P33665">
        <v>53.2</v>
      </c>
      <c r="Q33665">
        <v>19974.885999999999</v>
      </c>
      <c r="R33665">
        <v>133690</v>
      </c>
      <c r="S33665">
        <v>5904</v>
      </c>
      <c r="T33665">
        <v>36323</v>
      </c>
      <c r="U33665">
        <v>12</v>
      </c>
      <c r="X33665">
        <v>67216</v>
      </c>
      <c r="Y33665">
        <v>0.95885042200000004</v>
      </c>
      <c r="Z33665">
        <v>11.442601809999999</v>
      </c>
      <c r="AA33665">
        <v>2.2273933189999999</v>
      </c>
      <c r="AB33665">
        <v>397546</v>
      </c>
      <c r="AC33665">
        <v>36300</v>
      </c>
      <c r="AD33665">
        <v>18.6013986</v>
      </c>
      <c r="AE33665">
        <v>1.5497640859999999</v>
      </c>
      <c r="AF33665">
        <v>1062663.9350000001</v>
      </c>
      <c r="AG33665" t="s">
        <v>4774</v>
      </c>
      <c r="AH33665" t="s">
        <v>5257</v>
      </c>
      <c r="AI33665" t="s">
        <v>5277</v>
      </c>
      <c r="AJ33665">
        <v>2660329</v>
      </c>
      <c r="AK33665">
        <v>2334987</v>
      </c>
      <c r="AL33665">
        <v>229775</v>
      </c>
      <c r="AM33665">
        <v>-1800</v>
      </c>
      <c r="AN33665">
        <v>325342</v>
      </c>
      <c r="AO33665">
        <v>97367</v>
      </c>
      <c r="AP33665">
        <v>573006</v>
      </c>
      <c r="AQ33665">
        <v>248269</v>
      </c>
      <c r="AR33665">
        <v>175460</v>
      </c>
      <c r="AS33665">
        <v>98645</v>
      </c>
    </row>
    <row r="33666" spans="1:45">
      <c r="A33666" t="s">
        <v>4332</v>
      </c>
      <c r="B33666">
        <v>2015</v>
      </c>
      <c r="C33666">
        <v>4839</v>
      </c>
      <c r="D33666">
        <v>0</v>
      </c>
      <c r="E33666">
        <v>45870</v>
      </c>
      <c r="F33666">
        <v>80595</v>
      </c>
      <c r="G33666">
        <v>168796</v>
      </c>
      <c r="H33666">
        <v>1107679</v>
      </c>
      <c r="I33666">
        <v>222964</v>
      </c>
      <c r="J33666">
        <v>304918</v>
      </c>
      <c r="K33666">
        <v>341270</v>
      </c>
      <c r="L33666">
        <v>95041</v>
      </c>
      <c r="M33666">
        <v>1145</v>
      </c>
      <c r="N33666">
        <v>766409</v>
      </c>
      <c r="O33666">
        <v>21.625147900000002</v>
      </c>
      <c r="P33666">
        <v>68.37</v>
      </c>
      <c r="Q33666">
        <v>20133.427</v>
      </c>
      <c r="R33666">
        <v>176708</v>
      </c>
      <c r="S33666">
        <v>122065</v>
      </c>
      <c r="T33666">
        <v>41241</v>
      </c>
      <c r="U33666">
        <v>12</v>
      </c>
      <c r="X33666">
        <v>46731</v>
      </c>
      <c r="Y33666">
        <v>1.3369912289999999</v>
      </c>
      <c r="Z33666">
        <v>12.46277315</v>
      </c>
      <c r="AA33666">
        <v>2.9314107090000001</v>
      </c>
      <c r="AB33666">
        <v>444057</v>
      </c>
      <c r="AC33666">
        <v>41935</v>
      </c>
      <c r="AD33666">
        <v>17.135338350000001</v>
      </c>
      <c r="AE33666">
        <v>1.828645979</v>
      </c>
      <c r="AF33666">
        <v>1376522.4040000001</v>
      </c>
      <c r="AG33666" t="s">
        <v>4774</v>
      </c>
      <c r="AH33666" t="s">
        <v>5257</v>
      </c>
      <c r="AI33666" t="s">
        <v>5277</v>
      </c>
      <c r="AJ33666">
        <v>2887071</v>
      </c>
      <c r="AK33666">
        <v>2487167</v>
      </c>
      <c r="AL33666">
        <v>264265</v>
      </c>
      <c r="AM33666">
        <v>172</v>
      </c>
      <c r="AN33666">
        <v>399904</v>
      </c>
      <c r="AO33666">
        <v>135467</v>
      </c>
      <c r="AP33666">
        <v>648232</v>
      </c>
      <c r="AQ33666">
        <v>251150</v>
      </c>
      <c r="AR33666">
        <v>204175</v>
      </c>
      <c r="AS33666">
        <v>84750</v>
      </c>
    </row>
    <row r="33667" spans="1:45">
      <c r="A33667" t="s">
        <v>4332</v>
      </c>
      <c r="B33667">
        <v>2016</v>
      </c>
      <c r="C33667">
        <v>4034</v>
      </c>
      <c r="D33667">
        <v>0</v>
      </c>
      <c r="E33667">
        <v>55174</v>
      </c>
      <c r="F33667">
        <v>101179</v>
      </c>
      <c r="G33667">
        <v>172520</v>
      </c>
      <c r="H33667">
        <v>1292058</v>
      </c>
      <c r="I33667">
        <v>282253</v>
      </c>
      <c r="J33667">
        <v>397227</v>
      </c>
      <c r="K33667">
        <v>431592</v>
      </c>
      <c r="L33667">
        <v>124660</v>
      </c>
      <c r="M33667">
        <v>22395</v>
      </c>
      <c r="N33667">
        <v>860466</v>
      </c>
      <c r="O33667">
        <v>32.626964960000002</v>
      </c>
      <c r="P33667">
        <v>102.18</v>
      </c>
      <c r="Q33667">
        <v>20330.938999999998</v>
      </c>
      <c r="R33667">
        <v>208056</v>
      </c>
      <c r="S33667">
        <v>39704</v>
      </c>
      <c r="T33667">
        <v>43618</v>
      </c>
      <c r="U33667">
        <v>12</v>
      </c>
      <c r="X33667">
        <v>132816</v>
      </c>
      <c r="Y33667">
        <v>1.6635841790000001</v>
      </c>
      <c r="Z33667">
        <v>13.92262305</v>
      </c>
      <c r="AA33667">
        <v>3.4208548209999998</v>
      </c>
      <c r="AB33667">
        <v>484661</v>
      </c>
      <c r="AC33667">
        <v>51528</v>
      </c>
      <c r="AD33667">
        <v>20.60080645</v>
      </c>
      <c r="AE33667">
        <v>2.4463780910000001</v>
      </c>
      <c r="AF33667">
        <v>2077415.3470000001</v>
      </c>
      <c r="AG33667" t="s">
        <v>4774</v>
      </c>
      <c r="AH33667" t="s">
        <v>5257</v>
      </c>
      <c r="AI33667" t="s">
        <v>5277</v>
      </c>
      <c r="AJ33667">
        <v>3240493</v>
      </c>
      <c r="AK33667">
        <v>2765903</v>
      </c>
      <c r="AL33667">
        <v>310152</v>
      </c>
      <c r="AM33667">
        <v>0</v>
      </c>
      <c r="AN33667">
        <v>474590</v>
      </c>
      <c r="AO33667">
        <v>164438</v>
      </c>
      <c r="AP33667">
        <v>756438</v>
      </c>
      <c r="AQ33667">
        <v>297851</v>
      </c>
      <c r="AR33667">
        <v>271777</v>
      </c>
      <c r="AS33667">
        <v>109059</v>
      </c>
    </row>
    <row r="33668" spans="1:45">
      <c r="A33668" t="s">
        <v>4332</v>
      </c>
      <c r="B33668">
        <v>2017</v>
      </c>
      <c r="C33668">
        <v>5487</v>
      </c>
      <c r="D33668">
        <v>0</v>
      </c>
      <c r="E33668">
        <v>51967</v>
      </c>
      <c r="F33668">
        <v>119512</v>
      </c>
      <c r="G33668">
        <v>136583</v>
      </c>
      <c r="H33668">
        <v>1464677</v>
      </c>
      <c r="I33668">
        <v>327751</v>
      </c>
      <c r="J33668">
        <v>460308</v>
      </c>
      <c r="K33668">
        <v>490654</v>
      </c>
      <c r="L33668">
        <v>140106</v>
      </c>
      <c r="M33668">
        <v>27180</v>
      </c>
      <c r="N33668">
        <v>974023</v>
      </c>
      <c r="O33668">
        <v>36.375123100000003</v>
      </c>
      <c r="P33668">
        <v>37.619999999999997</v>
      </c>
      <c r="Q33668">
        <v>61174.197</v>
      </c>
      <c r="R33668">
        <v>234865</v>
      </c>
      <c r="S33668">
        <v>659</v>
      </c>
      <c r="T33668">
        <v>53396</v>
      </c>
      <c r="U33668">
        <v>12</v>
      </c>
      <c r="X33668">
        <v>135924</v>
      </c>
      <c r="Y33668">
        <v>1.951085545</v>
      </c>
      <c r="Z33668">
        <v>15.684325210000001</v>
      </c>
      <c r="AA33668">
        <v>3.8342735999999999</v>
      </c>
      <c r="AB33668">
        <v>560241</v>
      </c>
      <c r="AC33668">
        <v>68197</v>
      </c>
      <c r="AD33668">
        <v>19.391752579999999</v>
      </c>
      <c r="AE33668">
        <v>2.398573066</v>
      </c>
      <c r="AF33668">
        <v>2301373.2910000002</v>
      </c>
      <c r="AG33668" t="s">
        <v>4774</v>
      </c>
      <c r="AH33668" t="s">
        <v>5257</v>
      </c>
      <c r="AI33668" t="s">
        <v>5277</v>
      </c>
      <c r="AJ33668">
        <v>3941182</v>
      </c>
      <c r="AK33668">
        <v>3398356</v>
      </c>
      <c r="AL33668">
        <v>362220</v>
      </c>
      <c r="AM33668">
        <v>-863</v>
      </c>
      <c r="AN33668">
        <v>542826</v>
      </c>
      <c r="AO33668">
        <v>181469</v>
      </c>
      <c r="AP33668">
        <v>863487</v>
      </c>
      <c r="AQ33668">
        <v>328629</v>
      </c>
      <c r="AR33668">
        <v>303246</v>
      </c>
      <c r="AS33668">
        <v>144674</v>
      </c>
    </row>
    <row r="33669" spans="1:45">
      <c r="A33669" t="s">
        <v>4332</v>
      </c>
      <c r="B33669">
        <v>2018</v>
      </c>
      <c r="C33669">
        <v>7522</v>
      </c>
      <c r="D33669">
        <v>-1888</v>
      </c>
      <c r="E33669">
        <v>45441</v>
      </c>
      <c r="F33669">
        <v>148598</v>
      </c>
      <c r="G33669">
        <v>116685</v>
      </c>
      <c r="H33669">
        <v>1647548</v>
      </c>
      <c r="I33669">
        <v>343450</v>
      </c>
      <c r="J33669">
        <v>556220</v>
      </c>
      <c r="K33669">
        <v>558864</v>
      </c>
      <c r="L33669">
        <v>136901</v>
      </c>
      <c r="M33669">
        <v>27515</v>
      </c>
      <c r="N33669">
        <v>1088684</v>
      </c>
      <c r="O33669">
        <v>25.39023817</v>
      </c>
      <c r="P33669">
        <v>25.96</v>
      </c>
      <c r="Q33669">
        <v>61656.180999999997</v>
      </c>
      <c r="R33669">
        <v>268605</v>
      </c>
      <c r="S33669">
        <v>-4147</v>
      </c>
      <c r="T33669">
        <v>61342</v>
      </c>
      <c r="U33669">
        <v>12</v>
      </c>
      <c r="X33669">
        <v>120832</v>
      </c>
      <c r="Y33669">
        <v>2.4158567820000001</v>
      </c>
      <c r="Z33669">
        <v>17.409495410000002</v>
      </c>
      <c r="AA33669">
        <v>4.3668906099999996</v>
      </c>
      <c r="AB33669">
        <v>685108</v>
      </c>
      <c r="AC33669">
        <v>57489</v>
      </c>
      <c r="AD33669">
        <v>10.81666667</v>
      </c>
      <c r="AE33669">
        <v>1.491140288</v>
      </c>
      <c r="AF33669">
        <v>1600594.459</v>
      </c>
      <c r="AG33669" t="s">
        <v>4774</v>
      </c>
      <c r="AH33669" t="s">
        <v>5257</v>
      </c>
      <c r="AI33669" t="s">
        <v>5277</v>
      </c>
      <c r="AJ33669">
        <v>4489180</v>
      </c>
      <c r="AK33669">
        <v>3896286</v>
      </c>
      <c r="AL33669">
        <v>392235</v>
      </c>
      <c r="AM33669">
        <v>-6604</v>
      </c>
      <c r="AN33669">
        <v>592894</v>
      </c>
      <c r="AO33669">
        <v>207263</v>
      </c>
      <c r="AP33669">
        <v>995278</v>
      </c>
      <c r="AQ33669">
        <v>354710</v>
      </c>
      <c r="AR33669">
        <v>310170</v>
      </c>
      <c r="AS33669">
        <v>202130</v>
      </c>
    </row>
    <row r="33670" spans="1:45">
      <c r="A33670" t="s">
        <v>4332</v>
      </c>
      <c r="B33670">
        <v>2019</v>
      </c>
      <c r="C33670">
        <v>6755</v>
      </c>
      <c r="D33670">
        <v>2523</v>
      </c>
      <c r="E33670">
        <v>58270</v>
      </c>
      <c r="F33670">
        <v>179650</v>
      </c>
      <c r="G33670">
        <v>349291</v>
      </c>
      <c r="H33670">
        <v>1889477</v>
      </c>
      <c r="I33670">
        <v>364027</v>
      </c>
      <c r="J33670">
        <v>486874</v>
      </c>
      <c r="K33670">
        <v>631744</v>
      </c>
      <c r="L33670">
        <v>142479</v>
      </c>
      <c r="M33670">
        <v>18099</v>
      </c>
      <c r="N33670">
        <v>1257733</v>
      </c>
      <c r="O33670">
        <v>47.124212479999997</v>
      </c>
      <c r="P33670">
        <v>47.7</v>
      </c>
      <c r="Q33670">
        <v>61390.216</v>
      </c>
      <c r="R33670">
        <v>311725</v>
      </c>
      <c r="S33670">
        <v>208236</v>
      </c>
      <c r="T33670">
        <v>66819</v>
      </c>
      <c r="U33670">
        <v>12</v>
      </c>
      <c r="X33670">
        <v>141055</v>
      </c>
      <c r="Y33670">
        <v>2.9296636120000001</v>
      </c>
      <c r="Z33670">
        <v>20.259172899999999</v>
      </c>
      <c r="AA33670">
        <v>5.0834922870000003</v>
      </c>
      <c r="AB33670">
        <v>739030</v>
      </c>
      <c r="AC33670">
        <v>83156</v>
      </c>
      <c r="AD33670">
        <v>16.391752579999999</v>
      </c>
      <c r="AE33670">
        <v>2.3544890129999998</v>
      </c>
      <c r="AF33670">
        <v>2928313.3029999998</v>
      </c>
      <c r="AG33670" t="s">
        <v>4774</v>
      </c>
      <c r="AH33670" t="s">
        <v>5257</v>
      </c>
      <c r="AI33670" t="s">
        <v>5277</v>
      </c>
      <c r="AJ33670">
        <v>4416009</v>
      </c>
      <c r="AK33670">
        <v>3730491</v>
      </c>
      <c r="AL33670">
        <v>439047</v>
      </c>
      <c r="AM33670">
        <v>1565</v>
      </c>
      <c r="AN33670">
        <v>685518</v>
      </c>
      <c r="AO33670">
        <v>244906</v>
      </c>
      <c r="AP33670">
        <v>1093072</v>
      </c>
      <c r="AQ33670">
        <v>387174</v>
      </c>
      <c r="AR33670">
        <v>354042</v>
      </c>
      <c r="AS33670">
        <v>225751</v>
      </c>
    </row>
    <row r="33671" spans="1:45">
      <c r="A33671" t="s">
        <v>4332</v>
      </c>
      <c r="B33671">
        <v>2020</v>
      </c>
      <c r="C33671">
        <v>6919</v>
      </c>
      <c r="D33671">
        <v>2076</v>
      </c>
      <c r="E33671">
        <v>87101</v>
      </c>
      <c r="F33671">
        <v>246778</v>
      </c>
      <c r="G33671">
        <v>336477</v>
      </c>
      <c r="H33671">
        <v>2404891</v>
      </c>
      <c r="I33671">
        <v>470504</v>
      </c>
      <c r="J33671">
        <v>567294</v>
      </c>
      <c r="K33671">
        <v>921739</v>
      </c>
      <c r="L33671">
        <v>211518</v>
      </c>
      <c r="M33671">
        <v>16649</v>
      </c>
      <c r="N33671">
        <v>1483152</v>
      </c>
      <c r="O33671">
        <v>55.411678289999998</v>
      </c>
      <c r="P33671">
        <v>55.55</v>
      </c>
      <c r="Q33671">
        <v>61186.635999999999</v>
      </c>
      <c r="R33671">
        <v>418506</v>
      </c>
      <c r="S33671">
        <v>181713</v>
      </c>
      <c r="T33671">
        <v>72680</v>
      </c>
      <c r="U33671">
        <v>12</v>
      </c>
      <c r="X33671">
        <v>154764</v>
      </c>
      <c r="Y33671">
        <v>4.0313919499999997</v>
      </c>
      <c r="Z33671">
        <v>23.866584199999998</v>
      </c>
      <c r="AA33671">
        <v>6.8367590280000003</v>
      </c>
      <c r="AB33671">
        <v>1074613</v>
      </c>
      <c r="AC33671">
        <v>86260</v>
      </c>
      <c r="AD33671">
        <v>13.887499999999999</v>
      </c>
      <c r="AE33671">
        <v>2.3275220089999999</v>
      </c>
      <c r="AF33671">
        <v>3398917.63</v>
      </c>
      <c r="AG33671" t="s">
        <v>4774</v>
      </c>
      <c r="AH33671" t="s">
        <v>5257</v>
      </c>
      <c r="AI33671" t="s">
        <v>5277</v>
      </c>
      <c r="AJ33671">
        <v>5153998</v>
      </c>
      <c r="AK33671">
        <v>4353702</v>
      </c>
      <c r="AL33671">
        <v>444596</v>
      </c>
      <c r="AM33671">
        <v>9874</v>
      </c>
      <c r="AN33671">
        <v>800296</v>
      </c>
      <c r="AO33671">
        <v>345826</v>
      </c>
      <c r="AP33671">
        <v>1538362</v>
      </c>
      <c r="AQ33671">
        <v>417162</v>
      </c>
      <c r="AR33671">
        <v>463749</v>
      </c>
      <c r="AS33671">
        <v>373116</v>
      </c>
    </row>
    <row r="33672" spans="1:45">
      <c r="A33672" t="s">
        <v>4333</v>
      </c>
      <c r="B33672">
        <v>2011</v>
      </c>
      <c r="C33672">
        <v>26.873999999999999</v>
      </c>
      <c r="D33672">
        <v>0</v>
      </c>
      <c r="E33672">
        <v>4905.7079999999996</v>
      </c>
      <c r="F33672">
        <v>10346.17</v>
      </c>
      <c r="G33672">
        <v>11715.501</v>
      </c>
      <c r="H33672">
        <v>79721.254000000001</v>
      </c>
      <c r="I33672">
        <v>15618.717000000001</v>
      </c>
      <c r="J33672">
        <v>9758.6229999999996</v>
      </c>
      <c r="K33672">
        <v>17736.471000000001</v>
      </c>
      <c r="L33672">
        <v>3344.48</v>
      </c>
      <c r="M33672">
        <v>580.66099999999994</v>
      </c>
      <c r="N33672">
        <v>61984.783000000003</v>
      </c>
      <c r="O33672">
        <v>14.77</v>
      </c>
      <c r="P33672">
        <v>14.77</v>
      </c>
      <c r="Q33672">
        <v>6527.2460000000001</v>
      </c>
      <c r="R33672">
        <v>18497.2</v>
      </c>
      <c r="S33672">
        <v>9197.1039999999994</v>
      </c>
      <c r="T33672">
        <v>2781.002</v>
      </c>
      <c r="U33672">
        <v>12</v>
      </c>
      <c r="X33672">
        <v>2518.3969999999999</v>
      </c>
      <c r="Y33672">
        <v>1.589938257</v>
      </c>
      <c r="Z33672">
        <v>9.3930170549999996</v>
      </c>
      <c r="AA33672">
        <v>2.8425403729999998</v>
      </c>
      <c r="AB33672">
        <v>48575.09</v>
      </c>
      <c r="AC33672">
        <v>2518.3969999999999</v>
      </c>
      <c r="AD33672">
        <v>9.9797297300000007</v>
      </c>
      <c r="AE33672">
        <v>1.572444712</v>
      </c>
      <c r="AF33672">
        <v>96407.423420000006</v>
      </c>
      <c r="AG33672" t="s">
        <v>4774</v>
      </c>
      <c r="AH33672" t="s">
        <v>5257</v>
      </c>
      <c r="AI33672" t="s">
        <v>5277</v>
      </c>
      <c r="AJ33672">
        <v>127243.84375</v>
      </c>
      <c r="AK33672">
        <v>90999.328125</v>
      </c>
      <c r="AL33672">
        <v>21366.912109375</v>
      </c>
      <c r="AM33672">
        <v>-838.59197998046875</v>
      </c>
      <c r="AN33672">
        <v>36244.515625</v>
      </c>
      <c r="AO33672">
        <v>15716.1982421875</v>
      </c>
      <c r="AP33672">
        <v>58040.39453125</v>
      </c>
      <c r="AQ33672">
        <v>13346.45703125</v>
      </c>
      <c r="AR33672">
        <v>9465.3037109375</v>
      </c>
      <c r="AS33672">
        <v>5638.658203125</v>
      </c>
    </row>
    <row r="33673" spans="1:45">
      <c r="A33673" t="s">
        <v>4333</v>
      </c>
      <c r="B33673">
        <v>2012</v>
      </c>
      <c r="C33673">
        <v>90.168999999999997</v>
      </c>
      <c r="D33673">
        <v>-2.0579999999999998</v>
      </c>
      <c r="E33673">
        <v>5678.5060000000003</v>
      </c>
      <c r="F33673">
        <v>10895.297</v>
      </c>
      <c r="G33673">
        <v>16162.184999999999</v>
      </c>
      <c r="H33673">
        <v>98617.44</v>
      </c>
      <c r="I33673">
        <v>17835.901999999998</v>
      </c>
      <c r="J33673">
        <v>9695.06</v>
      </c>
      <c r="K33673">
        <v>25356.635999999999</v>
      </c>
      <c r="L33673">
        <v>4088.0030000000002</v>
      </c>
      <c r="M33673">
        <v>1550.19</v>
      </c>
      <c r="N33673">
        <v>73260.804000000004</v>
      </c>
      <c r="O33673">
        <v>17.920000000000002</v>
      </c>
      <c r="P33673">
        <v>17.920000000000002</v>
      </c>
      <c r="Q33673">
        <v>6731.9290000000001</v>
      </c>
      <c r="R33673">
        <v>19594.215</v>
      </c>
      <c r="S33673">
        <v>657.82299999999998</v>
      </c>
      <c r="T33673">
        <v>2928.1849999999999</v>
      </c>
      <c r="U33673">
        <v>12</v>
      </c>
      <c r="X33673">
        <v>15504.361999999999</v>
      </c>
      <c r="Y33673">
        <v>1.6349886140000001</v>
      </c>
      <c r="Z33673">
        <v>10.882587150000001</v>
      </c>
      <c r="AA33673">
        <v>2.9403804619999998</v>
      </c>
      <c r="AB33673">
        <v>51263.008000000002</v>
      </c>
      <c r="AC33673">
        <v>11907.787</v>
      </c>
      <c r="AD33673">
        <v>11.561290319999999</v>
      </c>
      <c r="AE33673">
        <v>1.646667264</v>
      </c>
      <c r="AF33673">
        <v>120636.16770000001</v>
      </c>
      <c r="AG33673" t="s">
        <v>4774</v>
      </c>
      <c r="AH33673" t="s">
        <v>5257</v>
      </c>
      <c r="AI33673" t="s">
        <v>5277</v>
      </c>
      <c r="AJ33673">
        <v>130961.8046875</v>
      </c>
      <c r="AK33673">
        <v>92776.625</v>
      </c>
      <c r="AL33673">
        <v>21531.197265625</v>
      </c>
      <c r="AM33673">
        <v>-12.045999526977539</v>
      </c>
      <c r="AN33673">
        <v>38185.1796875</v>
      </c>
      <c r="AO33673">
        <v>16666.029296875</v>
      </c>
      <c r="AP33673">
        <v>64494.04296875</v>
      </c>
      <c r="AQ33673">
        <v>23318.296875</v>
      </c>
      <c r="AR33673">
        <v>13231.03515625</v>
      </c>
      <c r="AS33673">
        <v>8313.708984375</v>
      </c>
    </row>
    <row r="33674" spans="1:45">
      <c r="A33674" t="s">
        <v>4333</v>
      </c>
      <c r="B33674">
        <v>2013</v>
      </c>
      <c r="C33674">
        <v>205</v>
      </c>
      <c r="D33674">
        <v>0</v>
      </c>
      <c r="E33674">
        <v>5917</v>
      </c>
      <c r="F33674">
        <v>11276</v>
      </c>
      <c r="G33674">
        <v>16106</v>
      </c>
      <c r="H33674">
        <v>105020</v>
      </c>
      <c r="I33674">
        <v>17032</v>
      </c>
      <c r="J33674">
        <v>11048</v>
      </c>
      <c r="K33674">
        <v>19430</v>
      </c>
      <c r="L33674">
        <v>3081</v>
      </c>
      <c r="M33674">
        <v>976</v>
      </c>
      <c r="N33674">
        <v>85590</v>
      </c>
      <c r="O33674">
        <v>25.22</v>
      </c>
      <c r="P33674">
        <v>25.22</v>
      </c>
      <c r="Q33674">
        <v>6887.1909999999998</v>
      </c>
      <c r="R33674">
        <v>21482</v>
      </c>
      <c r="S33674">
        <v>9677</v>
      </c>
      <c r="T33674">
        <v>4084</v>
      </c>
      <c r="U33674">
        <v>12</v>
      </c>
      <c r="X33674">
        <v>6429</v>
      </c>
      <c r="Y33674">
        <v>1.65853483</v>
      </c>
      <c r="Z33674">
        <v>12.427417800000001</v>
      </c>
      <c r="AA33674">
        <v>3.159688295</v>
      </c>
      <c r="AB33674">
        <v>56510</v>
      </c>
      <c r="AC33674">
        <v>5829</v>
      </c>
      <c r="AD33674">
        <v>15.86163522</v>
      </c>
      <c r="AE33674">
        <v>2.0293837720000001</v>
      </c>
      <c r="AF33674">
        <v>173694.95699999999</v>
      </c>
      <c r="AG33674" t="s">
        <v>4774</v>
      </c>
      <c r="AH33674" t="s">
        <v>5257</v>
      </c>
      <c r="AI33674" t="s">
        <v>5277</v>
      </c>
      <c r="AJ33674">
        <v>139223</v>
      </c>
      <c r="AK33674">
        <v>98574</v>
      </c>
      <c r="AL33674">
        <v>23240</v>
      </c>
      <c r="AM33674">
        <v>11</v>
      </c>
      <c r="AN33674">
        <v>40649</v>
      </c>
      <c r="AO33674">
        <v>17398</v>
      </c>
      <c r="AP33674">
        <v>68832</v>
      </c>
      <c r="AQ33674">
        <v>25507</v>
      </c>
      <c r="AR33674">
        <v>12322</v>
      </c>
      <c r="AS33674">
        <v>2867</v>
      </c>
    </row>
    <row r="33675" spans="1:45">
      <c r="A33675" t="s">
        <v>4333</v>
      </c>
      <c r="B33675">
        <v>2014</v>
      </c>
      <c r="C33675">
        <v>108</v>
      </c>
      <c r="D33675">
        <v>312</v>
      </c>
      <c r="E33675">
        <v>4206</v>
      </c>
      <c r="F33675">
        <v>7559</v>
      </c>
      <c r="G33675">
        <v>11126</v>
      </c>
      <c r="H33675">
        <v>113690</v>
      </c>
      <c r="I33675">
        <v>16470</v>
      </c>
      <c r="J33675">
        <v>12893</v>
      </c>
      <c r="K33675">
        <v>18698</v>
      </c>
      <c r="L33675">
        <v>5398</v>
      </c>
      <c r="M33675">
        <v>993</v>
      </c>
      <c r="N33675">
        <v>94992</v>
      </c>
      <c r="O33675">
        <v>24.585000000000001</v>
      </c>
      <c r="P33675">
        <v>24.585000000000001</v>
      </c>
      <c r="Q33675">
        <v>7056.5690000000004</v>
      </c>
      <c r="R33675">
        <v>15937</v>
      </c>
      <c r="S33675">
        <v>-2198</v>
      </c>
      <c r="T33675">
        <v>4376</v>
      </c>
      <c r="U33675">
        <v>12</v>
      </c>
      <c r="X33675">
        <v>13324</v>
      </c>
      <c r="Y33675">
        <v>1.079495165</v>
      </c>
      <c r="Z33675">
        <v>13.46149949</v>
      </c>
      <c r="AA33675">
        <v>2.2759511109999999</v>
      </c>
      <c r="AB33675">
        <v>56800</v>
      </c>
      <c r="AC33675">
        <v>13324</v>
      </c>
      <c r="AD33675">
        <v>23.414285710000001</v>
      </c>
      <c r="AE33675">
        <v>1.8263195729999999</v>
      </c>
      <c r="AF33675">
        <v>173485.74890000001</v>
      </c>
      <c r="AG33675" t="s">
        <v>4774</v>
      </c>
      <c r="AH33675" t="s">
        <v>5257</v>
      </c>
      <c r="AI33675" t="s">
        <v>5277</v>
      </c>
      <c r="AJ33675">
        <v>139307</v>
      </c>
      <c r="AK33675">
        <v>102427</v>
      </c>
      <c r="AL33675">
        <v>23847</v>
      </c>
      <c r="AM33675">
        <v>1472</v>
      </c>
      <c r="AN33675">
        <v>36880</v>
      </c>
      <c r="AO33675">
        <v>11561</v>
      </c>
      <c r="AP33675">
        <v>68413</v>
      </c>
      <c r="AQ33675">
        <v>34843</v>
      </c>
      <c r="AR33675">
        <v>11613</v>
      </c>
      <c r="AS33675">
        <v>1873</v>
      </c>
    </row>
    <row r="33676" spans="1:45">
      <c r="A33676" t="s">
        <v>4333</v>
      </c>
      <c r="B33676">
        <v>2015</v>
      </c>
      <c r="C33676">
        <v>-27</v>
      </c>
      <c r="D33676">
        <v>0</v>
      </c>
      <c r="E33676">
        <v>4148</v>
      </c>
      <c r="F33676">
        <v>7593</v>
      </c>
      <c r="G33676">
        <v>13098</v>
      </c>
      <c r="H33676">
        <v>119950</v>
      </c>
      <c r="I33676">
        <v>17481</v>
      </c>
      <c r="J33676">
        <v>14202</v>
      </c>
      <c r="K33676">
        <v>16378</v>
      </c>
      <c r="L33676">
        <v>4598</v>
      </c>
      <c r="M33676">
        <v>1011</v>
      </c>
      <c r="N33676">
        <v>103572</v>
      </c>
      <c r="O33676">
        <v>23.82</v>
      </c>
      <c r="P33676">
        <v>23.82</v>
      </c>
      <c r="Q33676">
        <v>7138.2179999999998</v>
      </c>
      <c r="R33676">
        <v>16560</v>
      </c>
      <c r="S33676">
        <v>-3170</v>
      </c>
      <c r="T33676">
        <v>4846</v>
      </c>
      <c r="U33676">
        <v>12</v>
      </c>
      <c r="X33676">
        <v>16268</v>
      </c>
      <c r="Y33676">
        <v>1.068983249</v>
      </c>
      <c r="Z33676">
        <v>14.509503629999999</v>
      </c>
      <c r="AA33676">
        <v>2.3314055840000001</v>
      </c>
      <c r="AB33676">
        <v>52620</v>
      </c>
      <c r="AC33676">
        <v>16268</v>
      </c>
      <c r="AD33676">
        <v>22.68571429</v>
      </c>
      <c r="AE33676">
        <v>1.641682624</v>
      </c>
      <c r="AF33676">
        <v>170032.35279999999</v>
      </c>
      <c r="AG33676" t="s">
        <v>4774</v>
      </c>
      <c r="AH33676" t="s">
        <v>5257</v>
      </c>
      <c r="AI33676" t="s">
        <v>5277</v>
      </c>
      <c r="AJ33676">
        <v>138850</v>
      </c>
      <c r="AK33676">
        <v>101396</v>
      </c>
      <c r="AL33676">
        <v>24008</v>
      </c>
      <c r="AM33676">
        <v>1732</v>
      </c>
      <c r="AN33676">
        <v>37454</v>
      </c>
      <c r="AO33676">
        <v>11714</v>
      </c>
      <c r="AP33676">
        <v>63603</v>
      </c>
      <c r="AQ33676">
        <v>46555</v>
      </c>
      <c r="AR33676">
        <v>10983</v>
      </c>
      <c r="AS33676">
        <v>859</v>
      </c>
    </row>
    <row r="33677" spans="1:45">
      <c r="A33677" t="s">
        <v>4333</v>
      </c>
      <c r="B33677">
        <v>2016</v>
      </c>
      <c r="C33677">
        <v>-80</v>
      </c>
      <c r="D33677">
        <v>0</v>
      </c>
      <c r="E33677">
        <v>4347</v>
      </c>
      <c r="F33677">
        <v>7970</v>
      </c>
      <c r="G33677">
        <v>9393</v>
      </c>
      <c r="H33677">
        <v>127934</v>
      </c>
      <c r="I33677">
        <v>21249</v>
      </c>
      <c r="J33677">
        <v>14151</v>
      </c>
      <c r="K33677">
        <v>14881</v>
      </c>
      <c r="L33677">
        <v>4002</v>
      </c>
      <c r="M33677">
        <v>856</v>
      </c>
      <c r="N33677">
        <v>113053</v>
      </c>
      <c r="O33677">
        <v>25.45</v>
      </c>
      <c r="P33677">
        <v>25.45</v>
      </c>
      <c r="Q33677">
        <v>7228.0479999999998</v>
      </c>
      <c r="R33677">
        <v>17871</v>
      </c>
      <c r="S33677">
        <v>2114</v>
      </c>
      <c r="T33677">
        <v>5634</v>
      </c>
      <c r="U33677">
        <v>12</v>
      </c>
      <c r="X33677">
        <v>7279</v>
      </c>
      <c r="Y33677">
        <v>1.1080295440000001</v>
      </c>
      <c r="Z33677">
        <v>15.640875660000001</v>
      </c>
      <c r="AA33677">
        <v>2.484516433</v>
      </c>
      <c r="AB33677">
        <v>60291</v>
      </c>
      <c r="AC33677">
        <v>7279</v>
      </c>
      <c r="AD33677">
        <v>23.136363639999999</v>
      </c>
      <c r="AE33677">
        <v>1.6271467509999999</v>
      </c>
      <c r="AF33677">
        <v>183953.8216</v>
      </c>
      <c r="AG33677" t="s">
        <v>4774</v>
      </c>
      <c r="AH33677" t="s">
        <v>5257</v>
      </c>
      <c r="AI33677" t="s">
        <v>5277</v>
      </c>
      <c r="AJ33677">
        <v>146132</v>
      </c>
      <c r="AK33677">
        <v>111482</v>
      </c>
      <c r="AL33677">
        <v>24105</v>
      </c>
      <c r="AM33677">
        <v>-1692</v>
      </c>
      <c r="AN33677">
        <v>34650</v>
      </c>
      <c r="AO33677">
        <v>12237</v>
      </c>
      <c r="AP33677">
        <v>69847</v>
      </c>
      <c r="AQ33677">
        <v>48516</v>
      </c>
      <c r="AR33677">
        <v>9556</v>
      </c>
      <c r="AS33677">
        <v>0</v>
      </c>
    </row>
    <row r="33678" spans="1:45">
      <c r="A33678" t="s">
        <v>4333</v>
      </c>
      <c r="B33678">
        <v>2017</v>
      </c>
      <c r="C33678">
        <v>-166</v>
      </c>
      <c r="D33678">
        <v>0</v>
      </c>
      <c r="E33678">
        <v>2649</v>
      </c>
      <c r="F33678">
        <v>9210</v>
      </c>
      <c r="G33678">
        <v>17469</v>
      </c>
      <c r="H33678">
        <v>138207</v>
      </c>
      <c r="I33678">
        <v>21381</v>
      </c>
      <c r="J33678">
        <v>12863</v>
      </c>
      <c r="K33678">
        <v>14495</v>
      </c>
      <c r="L33678">
        <v>4180</v>
      </c>
      <c r="M33678">
        <v>0</v>
      </c>
      <c r="N33678">
        <v>123712</v>
      </c>
      <c r="O33678">
        <v>27.8</v>
      </c>
      <c r="P33678">
        <v>27.8</v>
      </c>
      <c r="Q33678">
        <v>7267.6620000000003</v>
      </c>
      <c r="R33678">
        <v>17328</v>
      </c>
      <c r="S33678">
        <v>7094</v>
      </c>
      <c r="T33678">
        <v>5635</v>
      </c>
      <c r="U33678">
        <v>12</v>
      </c>
      <c r="X33678">
        <v>10375</v>
      </c>
      <c r="Y33678">
        <v>1.2713048570000001</v>
      </c>
      <c r="Z33678">
        <v>17.022255579999999</v>
      </c>
      <c r="AA33678">
        <v>2.391875196</v>
      </c>
      <c r="AB33678">
        <v>65131</v>
      </c>
      <c r="AC33678">
        <v>10375</v>
      </c>
      <c r="AD33678">
        <v>22.063492060000002</v>
      </c>
      <c r="AE33678">
        <v>1.633156069</v>
      </c>
      <c r="AF33678">
        <v>202041.0036</v>
      </c>
      <c r="AG33678" t="s">
        <v>4774</v>
      </c>
      <c r="AH33678" t="s">
        <v>5257</v>
      </c>
      <c r="AI33678" t="s">
        <v>5277</v>
      </c>
      <c r="AJ33678">
        <v>147843</v>
      </c>
      <c r="AK33678">
        <v>112356</v>
      </c>
      <c r="AL33678">
        <v>23845</v>
      </c>
      <c r="AM33678">
        <v>-51</v>
      </c>
      <c r="AN33678">
        <v>35487</v>
      </c>
      <c r="AO33678">
        <v>11693</v>
      </c>
      <c r="AP33678">
        <v>75074</v>
      </c>
      <c r="AQ33678">
        <v>53652</v>
      </c>
      <c r="AR33678">
        <v>9943</v>
      </c>
      <c r="AS33678">
        <v>0</v>
      </c>
    </row>
    <row r="33679" spans="1:45">
      <c r="A33679" t="s">
        <v>4333</v>
      </c>
      <c r="B33679">
        <v>2018</v>
      </c>
      <c r="C33679">
        <v>1273</v>
      </c>
      <c r="D33679">
        <v>64</v>
      </c>
      <c r="E33679">
        <v>4092</v>
      </c>
      <c r="F33679">
        <v>14311</v>
      </c>
      <c r="G33679">
        <v>21320</v>
      </c>
      <c r="H33679">
        <v>189598</v>
      </c>
      <c r="I33679">
        <v>28321</v>
      </c>
      <c r="J33679">
        <v>19576</v>
      </c>
      <c r="K33679">
        <v>49141</v>
      </c>
      <c r="L33679">
        <v>6836</v>
      </c>
      <c r="M33679">
        <v>2857</v>
      </c>
      <c r="N33679">
        <v>140457</v>
      </c>
      <c r="O33679">
        <v>30.04</v>
      </c>
      <c r="P33679">
        <v>30.04</v>
      </c>
      <c r="Q33679">
        <v>7373.2070000000003</v>
      </c>
      <c r="R33679">
        <v>27443</v>
      </c>
      <c r="S33679">
        <v>-61009</v>
      </c>
      <c r="T33679">
        <v>7831</v>
      </c>
      <c r="U33679">
        <v>12</v>
      </c>
      <c r="X33679">
        <v>82329</v>
      </c>
      <c r="Y33679">
        <v>1.9508089669999999</v>
      </c>
      <c r="Z33679">
        <v>19.049648269999999</v>
      </c>
      <c r="AA33679">
        <v>3.740902138</v>
      </c>
      <c r="AB33679">
        <v>34968</v>
      </c>
      <c r="AC33679">
        <v>5351</v>
      </c>
      <c r="AD33679">
        <v>15.564766840000001</v>
      </c>
      <c r="AE33679">
        <v>1.576932003</v>
      </c>
      <c r="AF33679">
        <v>221491.13829999999</v>
      </c>
      <c r="AG33679" t="s">
        <v>4774</v>
      </c>
      <c r="AH33679" t="s">
        <v>5257</v>
      </c>
      <c r="AI33679" t="s">
        <v>5277</v>
      </c>
      <c r="AJ33679">
        <v>190455</v>
      </c>
      <c r="AK33679">
        <v>142147</v>
      </c>
      <c r="AL33679">
        <v>27758</v>
      </c>
      <c r="AM33679">
        <v>938</v>
      </c>
      <c r="AN33679">
        <v>48308</v>
      </c>
      <c r="AO33679">
        <v>19612</v>
      </c>
      <c r="AP33679">
        <v>55626</v>
      </c>
      <c r="AQ33679">
        <v>57667</v>
      </c>
      <c r="AR33679">
        <v>20658</v>
      </c>
      <c r="AS33679">
        <v>22286</v>
      </c>
    </row>
    <row r="33680" spans="1:45">
      <c r="A33680" t="s">
        <v>4333</v>
      </c>
      <c r="B33680">
        <v>2019</v>
      </c>
      <c r="C33680">
        <v>674</v>
      </c>
      <c r="D33680">
        <v>-388</v>
      </c>
      <c r="E33680">
        <v>3896</v>
      </c>
      <c r="F33680">
        <v>19750</v>
      </c>
      <c r="G33680">
        <v>31229</v>
      </c>
      <c r="H33680">
        <v>188758</v>
      </c>
      <c r="I33680">
        <v>28648</v>
      </c>
      <c r="J33680">
        <v>18276</v>
      </c>
      <c r="K33680">
        <v>26767</v>
      </c>
      <c r="L33680">
        <v>4577</v>
      </c>
      <c r="M33680">
        <v>674</v>
      </c>
      <c r="N33680">
        <v>161991</v>
      </c>
      <c r="O33680">
        <v>49.61</v>
      </c>
      <c r="P33680">
        <v>49.61</v>
      </c>
      <c r="Q33680">
        <v>7437.1360000000004</v>
      </c>
      <c r="R33680">
        <v>32880</v>
      </c>
      <c r="S33680">
        <v>25455</v>
      </c>
      <c r="T33680">
        <v>8172</v>
      </c>
      <c r="U33680">
        <v>12</v>
      </c>
      <c r="X33680">
        <v>5774</v>
      </c>
      <c r="Y33680">
        <v>2.6631435950000002</v>
      </c>
      <c r="Z33680">
        <v>21.781368530000002</v>
      </c>
      <c r="AA33680">
        <v>4.4336284250000002</v>
      </c>
      <c r="AB33680">
        <v>36942</v>
      </c>
      <c r="AC33680">
        <v>5774</v>
      </c>
      <c r="AD33680">
        <v>18.86311787</v>
      </c>
      <c r="AE33680">
        <v>2.2776346649999999</v>
      </c>
      <c r="AF33680">
        <v>368956.31699999998</v>
      </c>
      <c r="AG33680" t="s">
        <v>4774</v>
      </c>
      <c r="AH33680" t="s">
        <v>5257</v>
      </c>
      <c r="AI33680" t="s">
        <v>5277</v>
      </c>
      <c r="AJ33680">
        <v>198381</v>
      </c>
      <c r="AK33680">
        <v>144422</v>
      </c>
      <c r="AL33680">
        <v>29251</v>
      </c>
      <c r="AM33680">
        <v>0</v>
      </c>
      <c r="AN33680">
        <v>53959</v>
      </c>
      <c r="AO33680">
        <v>24708</v>
      </c>
      <c r="AP33680">
        <v>53250</v>
      </c>
      <c r="AQ33680">
        <v>56739</v>
      </c>
      <c r="AR33680">
        <v>16308</v>
      </c>
      <c r="AS33680">
        <v>2416</v>
      </c>
    </row>
    <row r="33681" spans="1:45">
      <c r="A33681" t="s">
        <v>4333</v>
      </c>
      <c r="B33681">
        <v>2020</v>
      </c>
      <c r="C33681">
        <v>83</v>
      </c>
      <c r="D33681">
        <v>-366</v>
      </c>
      <c r="E33681">
        <v>2914</v>
      </c>
      <c r="F33681">
        <v>13369</v>
      </c>
      <c r="G33681">
        <v>25037</v>
      </c>
      <c r="H33681">
        <v>203204</v>
      </c>
      <c r="I33681">
        <v>26428</v>
      </c>
      <c r="J33681">
        <v>18642</v>
      </c>
      <c r="K33681">
        <v>26311</v>
      </c>
      <c r="L33681">
        <v>4121</v>
      </c>
      <c r="M33681">
        <v>1169</v>
      </c>
      <c r="N33681">
        <v>176893</v>
      </c>
      <c r="O33681">
        <v>46.6</v>
      </c>
      <c r="P33681">
        <v>46.6</v>
      </c>
      <c r="Q33681">
        <v>7494.7839999999997</v>
      </c>
      <c r="R33681">
        <v>25000</v>
      </c>
      <c r="S33681">
        <v>20776</v>
      </c>
      <c r="T33681">
        <v>8268</v>
      </c>
      <c r="U33681">
        <v>12</v>
      </c>
      <c r="X33681">
        <v>4261</v>
      </c>
      <c r="Y33681">
        <v>1.7880661609999999</v>
      </c>
      <c r="Z33681">
        <v>23.602147840000001</v>
      </c>
      <c r="AA33681">
        <v>3.3436797089999999</v>
      </c>
      <c r="AB33681">
        <v>56727</v>
      </c>
      <c r="AC33681">
        <v>4261</v>
      </c>
      <c r="AD33681">
        <v>26.327683619999998</v>
      </c>
      <c r="AE33681">
        <v>1.9743965809999999</v>
      </c>
      <c r="AF33681">
        <v>349256.93440000003</v>
      </c>
      <c r="AG33681" t="s">
        <v>4774</v>
      </c>
      <c r="AH33681" t="s">
        <v>5257</v>
      </c>
      <c r="AI33681" t="s">
        <v>5277</v>
      </c>
      <c r="AJ33681">
        <v>179373</v>
      </c>
      <c r="AK33681">
        <v>134689</v>
      </c>
      <c r="AL33681">
        <v>27493</v>
      </c>
      <c r="AM33681">
        <v>459</v>
      </c>
      <c r="AN33681">
        <v>44684</v>
      </c>
      <c r="AO33681">
        <v>16732</v>
      </c>
      <c r="AP33681">
        <v>71864</v>
      </c>
      <c r="AQ33681">
        <v>53755</v>
      </c>
      <c r="AR33681">
        <v>15137</v>
      </c>
      <c r="AS33681">
        <v>1036</v>
      </c>
    </row>
    <row r="33682" spans="1:45">
      <c r="A33682" t="s">
        <v>4334</v>
      </c>
      <c r="B33682">
        <v>2010</v>
      </c>
      <c r="C33682">
        <v>155000</v>
      </c>
      <c r="D33682">
        <v>0</v>
      </c>
      <c r="E33682">
        <v>-157000</v>
      </c>
      <c r="F33682">
        <v>605000</v>
      </c>
      <c r="G33682">
        <v>1166000</v>
      </c>
      <c r="H33682">
        <v>6026000</v>
      </c>
      <c r="I33682">
        <v>601000</v>
      </c>
      <c r="J33682">
        <v>648000</v>
      </c>
      <c r="K33682">
        <v>2824000</v>
      </c>
      <c r="L33682">
        <v>678000</v>
      </c>
      <c r="M33682">
        <v>25000</v>
      </c>
      <c r="N33682">
        <v>3202000</v>
      </c>
      <c r="O33682">
        <v>27.358001179999999</v>
      </c>
      <c r="P33682">
        <v>75.92</v>
      </c>
      <c r="Q33682">
        <v>41597.012000000002</v>
      </c>
      <c r="R33682">
        <v>998000</v>
      </c>
      <c r="S33682">
        <v>1224000</v>
      </c>
      <c r="T33682">
        <v>395000</v>
      </c>
      <c r="U33682">
        <v>12</v>
      </c>
      <c r="X33682">
        <v>-58000</v>
      </c>
      <c r="Y33682">
        <v>7.2079551830000002</v>
      </c>
      <c r="Z33682">
        <v>38.488341419999998</v>
      </c>
      <c r="AA33682">
        <v>11.890147560000001</v>
      </c>
      <c r="AB33682">
        <v>1275000</v>
      </c>
      <c r="AC33682">
        <v>127000</v>
      </c>
      <c r="AD33682">
        <v>5.4228571429999999</v>
      </c>
      <c r="AE33682">
        <v>0.98627268899999998</v>
      </c>
      <c r="AF33682">
        <v>3158045.1510000001</v>
      </c>
      <c r="AG33682" t="s">
        <v>4774</v>
      </c>
      <c r="AH33682" t="s">
        <v>5257</v>
      </c>
      <c r="AI33682" t="s">
        <v>5277</v>
      </c>
      <c r="AJ33682">
        <v>5850000</v>
      </c>
      <c r="AK33682">
        <v>4417000</v>
      </c>
      <c r="AL33682">
        <v>733000</v>
      </c>
      <c r="AM33682">
        <v>97000</v>
      </c>
      <c r="AN33682">
        <v>1433000</v>
      </c>
      <c r="AO33682">
        <v>603000</v>
      </c>
      <c r="AP33682">
        <v>2000000</v>
      </c>
      <c r="AQ33682">
        <v>3767000</v>
      </c>
      <c r="AR33682">
        <v>725000</v>
      </c>
      <c r="AS33682">
        <v>825000</v>
      </c>
    </row>
    <row r="33683" spans="1:45">
      <c r="A33683" t="s">
        <v>4334</v>
      </c>
      <c r="B33683">
        <v>2011</v>
      </c>
      <c r="C33683">
        <v>87000</v>
      </c>
      <c r="D33683">
        <v>0</v>
      </c>
      <c r="E33683">
        <v>133000</v>
      </c>
      <c r="F33683">
        <v>365000</v>
      </c>
      <c r="G33683">
        <v>883000</v>
      </c>
      <c r="H33683">
        <v>5869000</v>
      </c>
      <c r="I33683">
        <v>644000</v>
      </c>
      <c r="J33683">
        <v>652000</v>
      </c>
      <c r="K33683">
        <v>2897000</v>
      </c>
      <c r="L33683">
        <v>688000</v>
      </c>
      <c r="M33683">
        <v>11000</v>
      </c>
      <c r="N33683">
        <v>2972000</v>
      </c>
      <c r="O33683">
        <v>29.272129759999999</v>
      </c>
      <c r="P33683">
        <v>79.959999999999994</v>
      </c>
      <c r="Q33683">
        <v>36446.349000000002</v>
      </c>
      <c r="R33683">
        <v>968000</v>
      </c>
      <c r="S33683">
        <v>495000</v>
      </c>
      <c r="T33683">
        <v>376000</v>
      </c>
      <c r="U33683">
        <v>12</v>
      </c>
      <c r="X33683">
        <v>388000</v>
      </c>
      <c r="Y33683">
        <v>4.5707370789999997</v>
      </c>
      <c r="Z33683">
        <v>40.772259519999999</v>
      </c>
      <c r="AA33683">
        <v>12.121845179999999</v>
      </c>
      <c r="AB33683">
        <v>1218000</v>
      </c>
      <c r="AC33683">
        <v>110000</v>
      </c>
      <c r="AD33683">
        <v>8.8061674009999997</v>
      </c>
      <c r="AE33683">
        <v>0.98056866300000001</v>
      </c>
      <c r="AF33683">
        <v>2914250.0660000001</v>
      </c>
      <c r="AG33683" t="s">
        <v>4774</v>
      </c>
      <c r="AH33683" t="s">
        <v>5257</v>
      </c>
      <c r="AI33683" t="s">
        <v>5277</v>
      </c>
      <c r="AJ33683">
        <v>5612000</v>
      </c>
      <c r="AK33683">
        <v>4171000</v>
      </c>
      <c r="AL33683">
        <v>716000</v>
      </c>
      <c r="AM33683">
        <v>133000</v>
      </c>
      <c r="AN33683">
        <v>1441000</v>
      </c>
      <c r="AO33683">
        <v>592000</v>
      </c>
      <c r="AP33683">
        <v>1934000</v>
      </c>
      <c r="AQ33683">
        <v>3459000</v>
      </c>
      <c r="AR33683">
        <v>716000</v>
      </c>
      <c r="AS33683">
        <v>837000</v>
      </c>
    </row>
    <row r="33684" spans="1:45">
      <c r="A33684" t="s">
        <v>4334</v>
      </c>
      <c r="B33684">
        <v>2012</v>
      </c>
      <c r="C33684">
        <v>131000</v>
      </c>
      <c r="D33684">
        <v>0</v>
      </c>
      <c r="E33684">
        <v>58000</v>
      </c>
      <c r="F33684">
        <v>172000</v>
      </c>
      <c r="G33684">
        <v>551000</v>
      </c>
      <c r="H33684">
        <v>6123000</v>
      </c>
      <c r="I33684">
        <v>562000</v>
      </c>
      <c r="J33684">
        <v>675000</v>
      </c>
      <c r="K33684">
        <v>3246000</v>
      </c>
      <c r="L33684">
        <v>646000</v>
      </c>
      <c r="M33684">
        <v>97000</v>
      </c>
      <c r="N33684">
        <v>2877000</v>
      </c>
      <c r="O33684">
        <v>31.218694110000001</v>
      </c>
      <c r="P33684">
        <v>83.52</v>
      </c>
      <c r="Q33684">
        <v>34646.777000000002</v>
      </c>
      <c r="R33684">
        <v>752000</v>
      </c>
      <c r="S33684">
        <v>65000</v>
      </c>
      <c r="T33684">
        <v>385000</v>
      </c>
      <c r="U33684">
        <v>12</v>
      </c>
      <c r="X33684">
        <v>486000</v>
      </c>
      <c r="Y33684">
        <v>2.4119080340000001</v>
      </c>
      <c r="Z33684">
        <v>41.519013440000002</v>
      </c>
      <c r="AA33684">
        <v>10.54508629</v>
      </c>
      <c r="AB33684">
        <v>1257000</v>
      </c>
      <c r="AC33684">
        <v>187000</v>
      </c>
      <c r="AD33684">
        <v>17.546218490000001</v>
      </c>
      <c r="AE33684">
        <v>1.0058042460000001</v>
      </c>
      <c r="AF33684">
        <v>2893698.8149999999</v>
      </c>
      <c r="AG33684" t="s">
        <v>4774</v>
      </c>
      <c r="AH33684" t="s">
        <v>5257</v>
      </c>
      <c r="AI33684" t="s">
        <v>5277</v>
      </c>
      <c r="AJ33684">
        <v>5482000</v>
      </c>
      <c r="AK33684">
        <v>4321000</v>
      </c>
      <c r="AL33684">
        <v>743000</v>
      </c>
      <c r="AM33684">
        <v>51000</v>
      </c>
      <c r="AN33684">
        <v>1161000</v>
      </c>
      <c r="AO33684">
        <v>367000</v>
      </c>
      <c r="AP33684">
        <v>2015000</v>
      </c>
      <c r="AQ33684">
        <v>3401000</v>
      </c>
      <c r="AR33684">
        <v>758000</v>
      </c>
      <c r="AS33684">
        <v>1128000</v>
      </c>
    </row>
    <row r="33685" spans="1:45">
      <c r="A33685" t="s">
        <v>4334</v>
      </c>
      <c r="B33685">
        <v>2013</v>
      </c>
      <c r="C33685">
        <v>89000</v>
      </c>
      <c r="D33685">
        <v>0</v>
      </c>
      <c r="E33685">
        <v>-20000</v>
      </c>
      <c r="F33685">
        <v>91000</v>
      </c>
      <c r="G33685">
        <v>411000</v>
      </c>
      <c r="H33685">
        <v>6278000</v>
      </c>
      <c r="I33685">
        <v>601000</v>
      </c>
      <c r="J33685">
        <v>685000</v>
      </c>
      <c r="K33685">
        <v>3496000</v>
      </c>
      <c r="L33685">
        <v>673000</v>
      </c>
      <c r="M33685">
        <v>19000</v>
      </c>
      <c r="N33685">
        <v>2782000</v>
      </c>
      <c r="O33685">
        <v>36.264246679999999</v>
      </c>
      <c r="P33685">
        <v>94.34</v>
      </c>
      <c r="Q33685">
        <v>31814.27</v>
      </c>
      <c r="R33685">
        <v>537000</v>
      </c>
      <c r="S33685">
        <v>-58000</v>
      </c>
      <c r="T33685">
        <v>376000</v>
      </c>
      <c r="U33685">
        <v>12</v>
      </c>
      <c r="X33685">
        <v>469000</v>
      </c>
      <c r="Y33685">
        <v>1.3785301169999999</v>
      </c>
      <c r="Z33685">
        <v>43.722518229999999</v>
      </c>
      <c r="AA33685">
        <v>8.1348425599999992</v>
      </c>
      <c r="AB33685">
        <v>1368000</v>
      </c>
      <c r="AC33685">
        <v>181000</v>
      </c>
      <c r="AD33685">
        <v>34.683823529999998</v>
      </c>
      <c r="AE33685">
        <v>1.078849113</v>
      </c>
      <c r="AF33685">
        <v>3001358.2319999998</v>
      </c>
      <c r="AG33685" t="s">
        <v>4774</v>
      </c>
      <c r="AH33685" t="s">
        <v>5257</v>
      </c>
      <c r="AI33685" t="s">
        <v>5277</v>
      </c>
      <c r="AJ33685">
        <v>5391000</v>
      </c>
      <c r="AK33685">
        <v>4361000</v>
      </c>
      <c r="AL33685">
        <v>757000</v>
      </c>
      <c r="AM33685">
        <v>112000</v>
      </c>
      <c r="AN33685">
        <v>1030000</v>
      </c>
      <c r="AO33685">
        <v>161000</v>
      </c>
      <c r="AP33685">
        <v>2077000</v>
      </c>
      <c r="AQ33685">
        <v>3289000</v>
      </c>
      <c r="AR33685">
        <v>709000</v>
      </c>
      <c r="AS33685">
        <v>1510000</v>
      </c>
    </row>
    <row r="33686" spans="1:45">
      <c r="A33686" t="s">
        <v>4334</v>
      </c>
      <c r="B33686">
        <v>2014</v>
      </c>
      <c r="C33686">
        <v>103000</v>
      </c>
      <c r="D33686">
        <v>0</v>
      </c>
      <c r="E33686">
        <v>-170000</v>
      </c>
      <c r="F33686">
        <v>431000</v>
      </c>
      <c r="G33686">
        <v>634000</v>
      </c>
      <c r="H33686">
        <v>6185000</v>
      </c>
      <c r="I33686">
        <v>628000</v>
      </c>
      <c r="J33686">
        <v>714000</v>
      </c>
      <c r="K33686">
        <v>3295000</v>
      </c>
      <c r="L33686">
        <v>721000</v>
      </c>
      <c r="M33686">
        <v>179000</v>
      </c>
      <c r="N33686">
        <v>2890000</v>
      </c>
      <c r="O33686">
        <v>31.97586347</v>
      </c>
      <c r="P33686">
        <v>40.22</v>
      </c>
      <c r="Q33686">
        <v>64470.324000000001</v>
      </c>
      <c r="R33686">
        <v>748000</v>
      </c>
      <c r="S33686">
        <v>-152000</v>
      </c>
      <c r="T33686">
        <v>384000</v>
      </c>
      <c r="U33686">
        <v>12</v>
      </c>
      <c r="X33686">
        <v>786000</v>
      </c>
      <c r="Y33686">
        <v>6.7022423489999996</v>
      </c>
      <c r="Z33686">
        <v>44.826826060000002</v>
      </c>
      <c r="AA33686">
        <v>11.631733819999999</v>
      </c>
      <c r="AB33686">
        <v>744000</v>
      </c>
      <c r="AC33686">
        <v>235000</v>
      </c>
      <c r="AD33686">
        <v>6.0572289159999997</v>
      </c>
      <c r="AE33686">
        <v>0.89723059900000002</v>
      </c>
      <c r="AF33686">
        <v>2592996.4309999999</v>
      </c>
      <c r="AG33686" t="s">
        <v>4774</v>
      </c>
      <c r="AH33686" t="s">
        <v>5257</v>
      </c>
      <c r="AI33686" t="s">
        <v>5277</v>
      </c>
      <c r="AJ33686">
        <v>5563000</v>
      </c>
      <c r="AK33686">
        <v>4396000</v>
      </c>
      <c r="AL33686">
        <v>800000</v>
      </c>
      <c r="AM33686">
        <v>3000</v>
      </c>
      <c r="AN33686">
        <v>1167000</v>
      </c>
      <c r="AO33686">
        <v>364000</v>
      </c>
      <c r="AP33686">
        <v>1670000</v>
      </c>
      <c r="AQ33686">
        <v>3131000</v>
      </c>
      <c r="AR33686">
        <v>926000</v>
      </c>
      <c r="AS33686">
        <v>1181000</v>
      </c>
    </row>
    <row r="33687" spans="1:45">
      <c r="A33687" t="s">
        <v>4334</v>
      </c>
      <c r="B33687">
        <v>2015</v>
      </c>
      <c r="C33687">
        <v>132000</v>
      </c>
      <c r="D33687">
        <v>0</v>
      </c>
      <c r="E33687">
        <v>14000</v>
      </c>
      <c r="F33687">
        <v>142000</v>
      </c>
      <c r="G33687">
        <v>453000</v>
      </c>
      <c r="H33687">
        <v>5663000</v>
      </c>
      <c r="I33687">
        <v>627000</v>
      </c>
      <c r="J33687">
        <v>766000</v>
      </c>
      <c r="K33687">
        <v>3011000</v>
      </c>
      <c r="L33687">
        <v>720000</v>
      </c>
      <c r="M33687">
        <v>41000</v>
      </c>
      <c r="N33687">
        <v>2652000</v>
      </c>
      <c r="O33687">
        <v>30.573776339999998</v>
      </c>
      <c r="P33687">
        <v>36.950000000000003</v>
      </c>
      <c r="Q33687">
        <v>62849.936000000002</v>
      </c>
      <c r="R33687">
        <v>647000</v>
      </c>
      <c r="S33687">
        <v>209000</v>
      </c>
      <c r="T33687">
        <v>359000</v>
      </c>
      <c r="U33687">
        <v>12</v>
      </c>
      <c r="X33687">
        <v>244000</v>
      </c>
      <c r="Y33687">
        <v>2.2379508110000002</v>
      </c>
      <c r="Z33687">
        <v>42.19574703</v>
      </c>
      <c r="AA33687">
        <v>10.19686038</v>
      </c>
      <c r="AB33687">
        <v>766000</v>
      </c>
      <c r="AC33687">
        <v>253000</v>
      </c>
      <c r="AD33687">
        <v>16.495535709999999</v>
      </c>
      <c r="AE33687">
        <v>0.87568066899999997</v>
      </c>
      <c r="AF33687">
        <v>2322305.1349999998</v>
      </c>
      <c r="AG33687" t="s">
        <v>4774</v>
      </c>
      <c r="AH33687" t="s">
        <v>5257</v>
      </c>
      <c r="AI33687" t="s">
        <v>5277</v>
      </c>
      <c r="AJ33687">
        <v>5264000</v>
      </c>
      <c r="AK33687">
        <v>4147000</v>
      </c>
      <c r="AL33687">
        <v>753000</v>
      </c>
      <c r="AM33687">
        <v>76000</v>
      </c>
      <c r="AN33687">
        <v>1117000</v>
      </c>
      <c r="AO33687">
        <v>288000</v>
      </c>
      <c r="AP33687">
        <v>1554000</v>
      </c>
      <c r="AQ33687">
        <v>2835000</v>
      </c>
      <c r="AR33687">
        <v>788000</v>
      </c>
      <c r="AS33687">
        <v>1219000</v>
      </c>
    </row>
    <row r="33688" spans="1:45">
      <c r="A33688" t="s">
        <v>4334</v>
      </c>
      <c r="B33688">
        <v>2016</v>
      </c>
      <c r="C33688">
        <v>66000</v>
      </c>
      <c r="D33688">
        <v>0</v>
      </c>
      <c r="E33688">
        <v>29000</v>
      </c>
      <c r="F33688">
        <v>128000</v>
      </c>
      <c r="G33688">
        <v>465000</v>
      </c>
      <c r="H33688">
        <v>5680000</v>
      </c>
      <c r="I33688">
        <v>613000</v>
      </c>
      <c r="J33688">
        <v>759000</v>
      </c>
      <c r="K33688">
        <v>3004000</v>
      </c>
      <c r="L33688">
        <v>656000</v>
      </c>
      <c r="M33688">
        <v>75000</v>
      </c>
      <c r="N33688">
        <v>2676000</v>
      </c>
      <c r="O33688">
        <v>33.754860860000001</v>
      </c>
      <c r="P33688">
        <v>39.03</v>
      </c>
      <c r="Q33688">
        <v>62585.337</v>
      </c>
      <c r="R33688">
        <v>571000</v>
      </c>
      <c r="S33688">
        <v>73000</v>
      </c>
      <c r="T33688">
        <v>348000</v>
      </c>
      <c r="U33688">
        <v>12</v>
      </c>
      <c r="X33688">
        <v>392000</v>
      </c>
      <c r="Y33688">
        <v>2.0436013750000002</v>
      </c>
      <c r="Z33688">
        <v>42.757619089999999</v>
      </c>
      <c r="AA33688">
        <v>9.11637801</v>
      </c>
      <c r="AB33688">
        <v>815000</v>
      </c>
      <c r="AC33688">
        <v>346000</v>
      </c>
      <c r="AD33688">
        <v>19.132352940000001</v>
      </c>
      <c r="AE33688">
        <v>0.91281976899999995</v>
      </c>
      <c r="AF33688">
        <v>2442705.7030000002</v>
      </c>
      <c r="AG33688" t="s">
        <v>4774</v>
      </c>
      <c r="AH33688" t="s">
        <v>5257</v>
      </c>
      <c r="AI33688" t="s">
        <v>5277</v>
      </c>
      <c r="AJ33688">
        <v>5098000</v>
      </c>
      <c r="AK33688">
        <v>4035000</v>
      </c>
      <c r="AL33688">
        <v>775000</v>
      </c>
      <c r="AM33688">
        <v>65000</v>
      </c>
      <c r="AN33688">
        <v>1063000</v>
      </c>
      <c r="AO33688">
        <v>223000</v>
      </c>
      <c r="AP33688">
        <v>1568000</v>
      </c>
      <c r="AQ33688">
        <v>2825000</v>
      </c>
      <c r="AR33688">
        <v>753000</v>
      </c>
      <c r="AS33688">
        <v>1218000</v>
      </c>
    </row>
    <row r="33689" spans="1:45">
      <c r="A33689" t="s">
        <v>4334</v>
      </c>
      <c r="B33689">
        <v>2017</v>
      </c>
      <c r="C33689">
        <v>66000</v>
      </c>
      <c r="D33689">
        <v>0</v>
      </c>
      <c r="E33689">
        <v>-125000</v>
      </c>
      <c r="F33689">
        <v>-258000</v>
      </c>
      <c r="G33689">
        <v>449000</v>
      </c>
      <c r="H33689">
        <v>5212000</v>
      </c>
      <c r="I33689">
        <v>704000</v>
      </c>
      <c r="J33689">
        <v>757000</v>
      </c>
      <c r="K33689">
        <v>2729000</v>
      </c>
      <c r="L33689">
        <v>716000</v>
      </c>
      <c r="M33689">
        <v>1000</v>
      </c>
      <c r="N33689">
        <v>2483000</v>
      </c>
      <c r="O33689">
        <v>44.56504468</v>
      </c>
      <c r="P33689">
        <v>49.52</v>
      </c>
      <c r="Q33689">
        <v>62693.709000000003</v>
      </c>
      <c r="R33689">
        <v>4000</v>
      </c>
      <c r="S33689">
        <v>278000</v>
      </c>
      <c r="T33689">
        <v>321000</v>
      </c>
      <c r="U33689">
        <v>12</v>
      </c>
      <c r="X33689">
        <v>171000</v>
      </c>
      <c r="Y33689">
        <v>-4.1191797640000001</v>
      </c>
      <c r="Z33689">
        <v>39.605249710000002</v>
      </c>
      <c r="AA33689">
        <v>6.3863251999999995E-2</v>
      </c>
      <c r="AB33689">
        <v>916000</v>
      </c>
      <c r="AC33689">
        <v>163000</v>
      </c>
      <c r="AD33689">
        <v>-12.0486618</v>
      </c>
      <c r="AE33689">
        <v>1.2503392950000001</v>
      </c>
      <c r="AF33689">
        <v>3104592.47</v>
      </c>
      <c r="AG33689" t="s">
        <v>4774</v>
      </c>
      <c r="AH33689" t="s">
        <v>5257</v>
      </c>
      <c r="AI33689" t="s">
        <v>5277</v>
      </c>
      <c r="AJ33689">
        <v>5157000</v>
      </c>
      <c r="AK33689">
        <v>4131000</v>
      </c>
      <c r="AL33689">
        <v>777000</v>
      </c>
      <c r="AM33689">
        <v>566000</v>
      </c>
      <c r="AN33689">
        <v>1026000</v>
      </c>
      <c r="AO33689">
        <v>-317000</v>
      </c>
      <c r="AP33689">
        <v>1657000</v>
      </c>
      <c r="AQ33689">
        <v>2765000</v>
      </c>
      <c r="AR33689">
        <v>741000</v>
      </c>
      <c r="AS33689">
        <v>1129000</v>
      </c>
    </row>
    <row r="33690" spans="1:45">
      <c r="A33690" t="s">
        <v>4334</v>
      </c>
      <c r="B33690">
        <v>2018</v>
      </c>
      <c r="C33690">
        <v>62000</v>
      </c>
      <c r="D33690">
        <v>18000</v>
      </c>
      <c r="E33690">
        <v>57000</v>
      </c>
      <c r="F33690">
        <v>283000</v>
      </c>
      <c r="G33690">
        <v>554000</v>
      </c>
      <c r="H33690">
        <v>4925000</v>
      </c>
      <c r="I33690">
        <v>670000</v>
      </c>
      <c r="J33690">
        <v>762000</v>
      </c>
      <c r="K33690">
        <v>2387000</v>
      </c>
      <c r="L33690">
        <v>757000</v>
      </c>
      <c r="M33690">
        <v>1000</v>
      </c>
      <c r="N33690">
        <v>2538000</v>
      </c>
      <c r="O33690">
        <v>32.917657920000003</v>
      </c>
      <c r="P33690">
        <v>35.130000000000003</v>
      </c>
      <c r="Q33690">
        <v>62901.875999999997</v>
      </c>
      <c r="R33690">
        <v>694000</v>
      </c>
      <c r="S33690">
        <v>364000</v>
      </c>
      <c r="T33690">
        <v>308000</v>
      </c>
      <c r="U33690">
        <v>12</v>
      </c>
      <c r="X33690">
        <v>190000</v>
      </c>
      <c r="Y33690">
        <v>4.5052907869999999</v>
      </c>
      <c r="Z33690">
        <v>40.348558130000001</v>
      </c>
      <c r="AA33690">
        <v>11.04831027</v>
      </c>
      <c r="AB33690">
        <v>806000</v>
      </c>
      <c r="AC33690">
        <v>190000</v>
      </c>
      <c r="AD33690">
        <v>7.8415178570000004</v>
      </c>
      <c r="AE33690">
        <v>0.87066308299999995</v>
      </c>
      <c r="AF33690">
        <v>2209742.9040000001</v>
      </c>
      <c r="AG33690" t="s">
        <v>4774</v>
      </c>
      <c r="AH33690" t="s">
        <v>5257</v>
      </c>
      <c r="AI33690" t="s">
        <v>5277</v>
      </c>
      <c r="AJ33690">
        <v>5455000</v>
      </c>
      <c r="AK33690">
        <v>4303000</v>
      </c>
      <c r="AL33690">
        <v>751000</v>
      </c>
      <c r="AM33690">
        <v>15000</v>
      </c>
      <c r="AN33690">
        <v>1152000</v>
      </c>
      <c r="AO33690">
        <v>386000</v>
      </c>
      <c r="AP33690">
        <v>1589000</v>
      </c>
      <c r="AQ33690">
        <v>2605000</v>
      </c>
      <c r="AR33690">
        <v>783000</v>
      </c>
      <c r="AS33690">
        <v>853000</v>
      </c>
    </row>
    <row r="33691" spans="1:45">
      <c r="A33691" t="s">
        <v>4334</v>
      </c>
      <c r="B33691">
        <v>2019</v>
      </c>
      <c r="C33691">
        <v>52000</v>
      </c>
      <c r="D33691">
        <v>-23000</v>
      </c>
      <c r="E33691">
        <v>2000</v>
      </c>
      <c r="F33691">
        <v>84000</v>
      </c>
      <c r="G33691">
        <v>442000</v>
      </c>
      <c r="H33691">
        <v>4903000</v>
      </c>
      <c r="I33691">
        <v>577000</v>
      </c>
      <c r="J33691">
        <v>786000</v>
      </c>
      <c r="K33691">
        <v>2527000</v>
      </c>
      <c r="L33691">
        <v>705000</v>
      </c>
      <c r="M33691">
        <v>38000</v>
      </c>
      <c r="N33691">
        <v>2376000</v>
      </c>
      <c r="O33691">
        <v>37.435970429999998</v>
      </c>
      <c r="P33691">
        <v>38.24</v>
      </c>
      <c r="Q33691">
        <v>57273.106</v>
      </c>
      <c r="R33691">
        <v>456000</v>
      </c>
      <c r="S33691">
        <v>188000</v>
      </c>
      <c r="T33691">
        <v>293000</v>
      </c>
      <c r="U33691">
        <v>12</v>
      </c>
      <c r="X33691">
        <v>254000</v>
      </c>
      <c r="Y33691">
        <v>1.3565907610000001</v>
      </c>
      <c r="Z33691">
        <v>41.485439960000001</v>
      </c>
      <c r="AA33691">
        <v>7.3643498459999996</v>
      </c>
      <c r="AB33691">
        <v>752000</v>
      </c>
      <c r="AC33691">
        <v>254000</v>
      </c>
      <c r="AD33691">
        <v>27.912408760000002</v>
      </c>
      <c r="AE33691">
        <v>0.92176918100000005</v>
      </c>
      <c r="AF33691">
        <v>2190123.5729999999</v>
      </c>
      <c r="AG33691" t="s">
        <v>4774</v>
      </c>
      <c r="AH33691" t="s">
        <v>5257</v>
      </c>
      <c r="AI33691" t="s">
        <v>5277</v>
      </c>
      <c r="AJ33691">
        <v>5220000</v>
      </c>
      <c r="AK33691">
        <v>4225000</v>
      </c>
      <c r="AL33691">
        <v>727000</v>
      </c>
      <c r="AM33691">
        <v>105000</v>
      </c>
      <c r="AN33691">
        <v>995000</v>
      </c>
      <c r="AO33691">
        <v>163000</v>
      </c>
      <c r="AP33691">
        <v>1518000</v>
      </c>
      <c r="AQ33691">
        <v>2567000</v>
      </c>
      <c r="AR33691">
        <v>766000</v>
      </c>
      <c r="AS33691">
        <v>1007000</v>
      </c>
    </row>
    <row r="33692" spans="1:45">
      <c r="A33692" t="s">
        <v>4334</v>
      </c>
      <c r="B33692">
        <v>2020</v>
      </c>
      <c r="C33692">
        <v>58000</v>
      </c>
      <c r="D33692">
        <v>17000</v>
      </c>
      <c r="E33692">
        <v>-76000</v>
      </c>
      <c r="F33692">
        <v>-127000</v>
      </c>
      <c r="G33692">
        <v>411000</v>
      </c>
      <c r="H33692">
        <v>4856000</v>
      </c>
      <c r="I33692">
        <v>380000</v>
      </c>
      <c r="J33692">
        <v>630000</v>
      </c>
      <c r="K33692">
        <v>2596000</v>
      </c>
      <c r="L33692">
        <v>484000</v>
      </c>
      <c r="M33692">
        <v>33000</v>
      </c>
      <c r="N33692">
        <v>2260000</v>
      </c>
      <c r="O33692">
        <v>31.65</v>
      </c>
      <c r="P33692">
        <v>31.65</v>
      </c>
      <c r="Q33692">
        <v>55194.538</v>
      </c>
      <c r="R33692">
        <v>106000</v>
      </c>
      <c r="S33692">
        <v>209000</v>
      </c>
      <c r="T33692">
        <v>283000</v>
      </c>
      <c r="U33692">
        <v>12</v>
      </c>
      <c r="X33692">
        <v>202000</v>
      </c>
      <c r="Y33692">
        <v>-2.2810770809999998</v>
      </c>
      <c r="Z33692">
        <v>40.946080569999999</v>
      </c>
      <c r="AA33692">
        <v>1.903891107</v>
      </c>
      <c r="AB33692">
        <v>1729000</v>
      </c>
      <c r="AC33692">
        <v>172000</v>
      </c>
      <c r="AD33692">
        <v>-13.820960700000001</v>
      </c>
      <c r="AE33692">
        <v>0.77296775600000001</v>
      </c>
      <c r="AF33692">
        <v>1746907.128</v>
      </c>
      <c r="AG33692" t="s">
        <v>4774</v>
      </c>
      <c r="AH33692" t="s">
        <v>5257</v>
      </c>
      <c r="AI33692" t="s">
        <v>5277</v>
      </c>
      <c r="AJ33692">
        <v>3652000</v>
      </c>
      <c r="AK33692">
        <v>3125000</v>
      </c>
      <c r="AL33692">
        <v>476000</v>
      </c>
      <c r="AM33692">
        <v>228000</v>
      </c>
      <c r="AN33692">
        <v>527000</v>
      </c>
      <c r="AO33692">
        <v>-177000</v>
      </c>
      <c r="AP33692">
        <v>2556000</v>
      </c>
      <c r="AQ33692">
        <v>2023000</v>
      </c>
      <c r="AR33692">
        <v>827000</v>
      </c>
      <c r="AS33692">
        <v>1134000</v>
      </c>
    </row>
    <row r="33693" spans="1:45">
      <c r="A33693" t="s">
        <v>4335</v>
      </c>
      <c r="B33693">
        <v>2011</v>
      </c>
      <c r="C33693">
        <v>-332.65199999999999</v>
      </c>
      <c r="D33693">
        <v>403.43299999999999</v>
      </c>
      <c r="E33693">
        <v>2155.1170000000002</v>
      </c>
      <c r="F33693">
        <v>4716.53</v>
      </c>
      <c r="G33693">
        <v>4437.1289999999999</v>
      </c>
      <c r="H33693">
        <v>15255.955</v>
      </c>
      <c r="I33693">
        <v>1653.44</v>
      </c>
      <c r="J33693">
        <v>1467.434</v>
      </c>
      <c r="K33693">
        <v>1141.9259999999999</v>
      </c>
      <c r="L33693">
        <v>400.38900000000001</v>
      </c>
      <c r="M33693">
        <v>0</v>
      </c>
      <c r="N33693">
        <v>14114.029</v>
      </c>
      <c r="O33693">
        <v>9.8428718439999994</v>
      </c>
      <c r="P33693">
        <v>15.25</v>
      </c>
      <c r="Q33693">
        <v>4596.4390000000003</v>
      </c>
      <c r="R33693">
        <v>6391.1450000000004</v>
      </c>
      <c r="S33693">
        <v>3253.5360000000001</v>
      </c>
      <c r="T33693">
        <v>255.583</v>
      </c>
      <c r="U33693">
        <v>12</v>
      </c>
      <c r="X33693">
        <v>1183.5930000000001</v>
      </c>
      <c r="Y33693">
        <v>1.026126965</v>
      </c>
      <c r="Z33693">
        <v>3.0706442530000002</v>
      </c>
      <c r="AA33693">
        <v>1.3904557420000001</v>
      </c>
      <c r="AB33693">
        <v>12895.448</v>
      </c>
      <c r="AC33693">
        <v>235.98699999999999</v>
      </c>
      <c r="AD33693">
        <v>14.805825240000001</v>
      </c>
      <c r="AE33693">
        <v>4.9663844920000004</v>
      </c>
      <c r="AF33693">
        <v>70095.694749999995</v>
      </c>
      <c r="AG33693" t="s">
        <v>4774</v>
      </c>
      <c r="AH33693" t="s">
        <v>5257</v>
      </c>
      <c r="AI33693" t="s">
        <v>5277</v>
      </c>
      <c r="AJ33693">
        <v>14338.51171875</v>
      </c>
      <c r="AK33693">
        <v>5650.16015625</v>
      </c>
      <c r="AL33693">
        <v>2552.7900390625</v>
      </c>
      <c r="AM33693">
        <v>0</v>
      </c>
      <c r="AN33693">
        <v>8688.3515625</v>
      </c>
      <c r="AO33693">
        <v>6135.56201171875</v>
      </c>
      <c r="AP33693">
        <v>13972.7958984375</v>
      </c>
      <c r="AQ33693">
        <v>1245.487060546875</v>
      </c>
      <c r="AR33693">
        <v>1077.3480224609375</v>
      </c>
      <c r="AS33693">
        <v>0</v>
      </c>
    </row>
    <row r="33694" spans="1:45">
      <c r="A33694" t="s">
        <v>4335</v>
      </c>
      <c r="B33694">
        <v>2012</v>
      </c>
      <c r="C33694">
        <v>-325.017</v>
      </c>
      <c r="D33694">
        <v>503.18900000000002</v>
      </c>
      <c r="E33694">
        <v>2095.8969999999999</v>
      </c>
      <c r="F33694">
        <v>4830.78</v>
      </c>
      <c r="G33694">
        <v>5380.7470000000003</v>
      </c>
      <c r="H33694">
        <v>13859.266</v>
      </c>
      <c r="I33694">
        <v>1017.627</v>
      </c>
      <c r="J33694">
        <v>1242.75</v>
      </c>
      <c r="K33694">
        <v>1021.248</v>
      </c>
      <c r="L33694">
        <v>151.38499999999999</v>
      </c>
      <c r="M33694">
        <v>0</v>
      </c>
      <c r="N33694">
        <v>12838.018</v>
      </c>
      <c r="O33694">
        <v>13.60701079</v>
      </c>
      <c r="P33694">
        <v>19.670000000000002</v>
      </c>
      <c r="Q33694">
        <v>4596.4390000000003</v>
      </c>
      <c r="R33694">
        <v>6352.9120000000003</v>
      </c>
      <c r="S33694">
        <v>6908.5659999999998</v>
      </c>
      <c r="T33694">
        <v>254.441</v>
      </c>
      <c r="U33694">
        <v>12</v>
      </c>
      <c r="X33694">
        <v>-1527.819</v>
      </c>
      <c r="Y33694">
        <v>1.0509831629999999</v>
      </c>
      <c r="Z33694">
        <v>2.7930356519999999</v>
      </c>
      <c r="AA33694">
        <v>1.382137781</v>
      </c>
      <c r="AB33694">
        <v>11795.895</v>
      </c>
      <c r="AC33694">
        <v>222.006</v>
      </c>
      <c r="AD33694">
        <v>18.733333330000001</v>
      </c>
      <c r="AE33694">
        <v>7.0425166199999998</v>
      </c>
      <c r="AF33694">
        <v>90411.955130000002</v>
      </c>
      <c r="AG33694" t="s">
        <v>4774</v>
      </c>
      <c r="AH33694" t="s">
        <v>5257</v>
      </c>
      <c r="AI33694" t="s">
        <v>5277</v>
      </c>
      <c r="AJ33694">
        <v>13825.763671875</v>
      </c>
      <c r="AK33694">
        <v>5218.958984375</v>
      </c>
      <c r="AL33694">
        <v>2508.333984375</v>
      </c>
      <c r="AM33694">
        <v>0</v>
      </c>
      <c r="AN33694">
        <v>8606.8046875</v>
      </c>
      <c r="AO33694">
        <v>6098.47119140625</v>
      </c>
      <c r="AP33694">
        <v>12623.4033203125</v>
      </c>
      <c r="AQ33694">
        <v>1235.863037109375</v>
      </c>
      <c r="AR33694">
        <v>827.50799560546875</v>
      </c>
      <c r="AS33694">
        <v>0</v>
      </c>
    </row>
    <row r="33695" spans="1:45">
      <c r="A33695" t="s">
        <v>4335</v>
      </c>
      <c r="B33695">
        <v>2013</v>
      </c>
      <c r="C33695">
        <v>-259.74700000000001</v>
      </c>
      <c r="D33695">
        <v>1070.5609999999999</v>
      </c>
      <c r="E33695">
        <v>2728.5529999999999</v>
      </c>
      <c r="F33695">
        <v>5903.3090000000002</v>
      </c>
      <c r="G33695">
        <v>5805.0860000000002</v>
      </c>
      <c r="H33695">
        <v>15650.866</v>
      </c>
      <c r="I33695">
        <v>1790.7470000000001</v>
      </c>
      <c r="J33695">
        <v>1610.7470000000001</v>
      </c>
      <c r="K33695">
        <v>1414.9390000000001</v>
      </c>
      <c r="L33695">
        <v>385.69900000000001</v>
      </c>
      <c r="M33695">
        <v>0</v>
      </c>
      <c r="N33695">
        <v>14235.927</v>
      </c>
      <c r="O33695">
        <v>20.221958319999999</v>
      </c>
      <c r="P33695">
        <v>28.177</v>
      </c>
      <c r="Q33695">
        <v>4596.4390000000003</v>
      </c>
      <c r="R33695">
        <v>7491.2830000000004</v>
      </c>
      <c r="S33695">
        <v>4344.424</v>
      </c>
      <c r="T33695">
        <v>189.72900000000001</v>
      </c>
      <c r="U33695">
        <v>12</v>
      </c>
      <c r="X33695">
        <v>1460.662</v>
      </c>
      <c r="Y33695">
        <v>1.2843222759999999</v>
      </c>
      <c r="Z33695">
        <v>3.0971643480000002</v>
      </c>
      <c r="AA33695">
        <v>1.6298014620000001</v>
      </c>
      <c r="AB33695">
        <v>13061.866</v>
      </c>
      <c r="AC33695">
        <v>288.36700000000002</v>
      </c>
      <c r="AD33695">
        <v>22.013281249999999</v>
      </c>
      <c r="AE33695">
        <v>9.0976767229999993</v>
      </c>
      <c r="AF33695">
        <v>129513.86169999999</v>
      </c>
      <c r="AG33695" t="s">
        <v>4774</v>
      </c>
      <c r="AH33695" t="s">
        <v>5257</v>
      </c>
      <c r="AI33695" t="s">
        <v>5277</v>
      </c>
      <c r="AJ33695">
        <v>15416.892578125</v>
      </c>
      <c r="AK33695">
        <v>5610.81298828125</v>
      </c>
      <c r="AL33695">
        <v>2504.52587890625</v>
      </c>
      <c r="AM33695">
        <v>0</v>
      </c>
      <c r="AN33695">
        <v>9806.080078125</v>
      </c>
      <c r="AO33695">
        <v>7301.55419921875</v>
      </c>
      <c r="AP33695">
        <v>14307.2177734375</v>
      </c>
      <c r="AQ33695">
        <v>1334.5009765625</v>
      </c>
      <c r="AR33695">
        <v>1245.35205078125</v>
      </c>
      <c r="AS33695">
        <v>0</v>
      </c>
    </row>
    <row r="33696" spans="1:45">
      <c r="A33696" t="s">
        <v>4335</v>
      </c>
      <c r="B33696">
        <v>2014</v>
      </c>
      <c r="C33696">
        <v>-239.59200000000001</v>
      </c>
      <c r="D33696">
        <v>24.402999999999999</v>
      </c>
      <c r="E33696">
        <v>1704.5540000000001</v>
      </c>
      <c r="F33696">
        <v>4050.4160000000002</v>
      </c>
      <c r="G33696">
        <v>4480.7520000000004</v>
      </c>
      <c r="H33696">
        <v>15939.016</v>
      </c>
      <c r="I33696">
        <v>1593.26</v>
      </c>
      <c r="J33696">
        <v>1237.154</v>
      </c>
      <c r="K33696">
        <v>1202.078</v>
      </c>
      <c r="L33696">
        <v>141.11099999999999</v>
      </c>
      <c r="M33696">
        <v>0</v>
      </c>
      <c r="N33696">
        <v>14736.938</v>
      </c>
      <c r="O33696">
        <v>14.67761297</v>
      </c>
      <c r="P33696">
        <v>19.829899999999999</v>
      </c>
      <c r="Q33696">
        <v>4596.4390000000003</v>
      </c>
      <c r="R33696">
        <v>5672.1629999999996</v>
      </c>
      <c r="S33696">
        <v>4066.2719999999999</v>
      </c>
      <c r="T33696">
        <v>181.18799999999999</v>
      </c>
      <c r="U33696">
        <v>12</v>
      </c>
      <c r="X33696">
        <v>414.48</v>
      </c>
      <c r="Y33696">
        <v>0.88120738700000001</v>
      </c>
      <c r="Z33696">
        <v>3.206164163</v>
      </c>
      <c r="AA33696">
        <v>1.234034217</v>
      </c>
      <c r="AB33696">
        <v>13688.101000000001</v>
      </c>
      <c r="AC33696">
        <v>54.59</v>
      </c>
      <c r="AD33696">
        <v>22.533977270000001</v>
      </c>
      <c r="AE33696">
        <v>6.1849297139999999</v>
      </c>
      <c r="AF33696">
        <v>91146.925730000003</v>
      </c>
      <c r="AG33696" t="s">
        <v>4774</v>
      </c>
      <c r="AH33696" t="s">
        <v>5257</v>
      </c>
      <c r="AI33696" t="s">
        <v>5277</v>
      </c>
      <c r="AJ33696">
        <v>13449.6787109375</v>
      </c>
      <c r="AK33696">
        <v>5317.70703125</v>
      </c>
      <c r="AL33696">
        <v>2640.9970703125</v>
      </c>
      <c r="AM33696">
        <v>0</v>
      </c>
      <c r="AN33696">
        <v>8131.9716796875</v>
      </c>
      <c r="AO33696">
        <v>5490.97509765625</v>
      </c>
      <c r="AP33696">
        <v>14663.0712890625</v>
      </c>
      <c r="AQ33696">
        <v>1207.9029541015625</v>
      </c>
      <c r="AR33696">
        <v>974.969970703125</v>
      </c>
      <c r="AS33696">
        <v>0</v>
      </c>
    </row>
    <row r="33697" spans="1:45">
      <c r="A33697" t="s">
        <v>4335</v>
      </c>
      <c r="B33697">
        <v>2015</v>
      </c>
      <c r="C33697">
        <v>-332.70499999999998</v>
      </c>
      <c r="D33697">
        <v>-0.879</v>
      </c>
      <c r="E33697">
        <v>2018.482</v>
      </c>
      <c r="F33697">
        <v>4606.9290000000001</v>
      </c>
      <c r="G33697">
        <v>5199.9719999999998</v>
      </c>
      <c r="H33697">
        <v>15688.191000000001</v>
      </c>
      <c r="I33697">
        <v>934.75400000000002</v>
      </c>
      <c r="J33697">
        <v>1293.6420000000001</v>
      </c>
      <c r="K33697">
        <v>1106.377</v>
      </c>
      <c r="L33697">
        <v>96.814999999999998</v>
      </c>
      <c r="M33697">
        <v>0</v>
      </c>
      <c r="N33697">
        <v>14581.814</v>
      </c>
      <c r="O33697">
        <v>14.883816789999999</v>
      </c>
      <c r="P33697">
        <v>19.149999999999999</v>
      </c>
      <c r="Q33697">
        <v>4596.4390000000003</v>
      </c>
      <c r="R33697">
        <v>6467.0690000000004</v>
      </c>
      <c r="S33697">
        <v>3525.7220000000002</v>
      </c>
      <c r="T33697">
        <v>173.48400000000001</v>
      </c>
      <c r="U33697">
        <v>12</v>
      </c>
      <c r="X33697">
        <v>1674.25</v>
      </c>
      <c r="Y33697">
        <v>1.002282202</v>
      </c>
      <c r="Z33697">
        <v>3.172415429</v>
      </c>
      <c r="AA33697">
        <v>1.406973746</v>
      </c>
      <c r="AB33697">
        <v>13529.593000000001</v>
      </c>
      <c r="AC33697">
        <v>62.573</v>
      </c>
      <c r="AD33697">
        <v>19.149999999999999</v>
      </c>
      <c r="AE33697">
        <v>6.0364099319999998</v>
      </c>
      <c r="AF33697">
        <v>88021.806849999994</v>
      </c>
      <c r="AG33697" t="s">
        <v>4774</v>
      </c>
      <c r="AH33697" t="s">
        <v>5257</v>
      </c>
      <c r="AI33697" t="s">
        <v>5277</v>
      </c>
      <c r="AJ33697">
        <v>14006.244140625</v>
      </c>
      <c r="AK33697">
        <v>5202.158203125</v>
      </c>
      <c r="AL33697">
        <v>2510.5009765625</v>
      </c>
      <c r="AM33697">
        <v>0</v>
      </c>
      <c r="AN33697">
        <v>8804.0859375</v>
      </c>
      <c r="AO33697">
        <v>6293.5849609375</v>
      </c>
      <c r="AP33697">
        <v>14517.9599609375</v>
      </c>
      <c r="AQ33697">
        <v>1096.113037109375</v>
      </c>
      <c r="AR33697">
        <v>988.36700439453125</v>
      </c>
      <c r="AS33697">
        <v>0</v>
      </c>
    </row>
    <row r="33698" spans="1:45">
      <c r="A33698" t="s">
        <v>4335</v>
      </c>
      <c r="B33698">
        <v>2016</v>
      </c>
      <c r="C33698">
        <v>-306.505</v>
      </c>
      <c r="D33698">
        <v>0</v>
      </c>
      <c r="E33698">
        <v>1114.925</v>
      </c>
      <c r="F33698">
        <v>2581.1419999999998</v>
      </c>
      <c r="G33698">
        <v>2290.444</v>
      </c>
      <c r="H33698">
        <v>15118.575000000001</v>
      </c>
      <c r="I33698">
        <v>1597.9970000000001</v>
      </c>
      <c r="J33698">
        <v>1255.8130000000001</v>
      </c>
      <c r="K33698">
        <v>1298.086</v>
      </c>
      <c r="L33698">
        <v>82.820999999999998</v>
      </c>
      <c r="M33698">
        <v>0</v>
      </c>
      <c r="N33698">
        <v>13820.489</v>
      </c>
      <c r="O33698">
        <v>12.59244282</v>
      </c>
      <c r="P33698">
        <v>15.5</v>
      </c>
      <c r="Q33698">
        <v>4594.3190000000004</v>
      </c>
      <c r="R33698">
        <v>3576.5970000000002</v>
      </c>
      <c r="S33698">
        <v>2780.6790000000001</v>
      </c>
      <c r="T33698">
        <v>187.035</v>
      </c>
      <c r="U33698">
        <v>12</v>
      </c>
      <c r="X33698">
        <v>-490.23500000000001</v>
      </c>
      <c r="Y33698">
        <v>0.56176916799999999</v>
      </c>
      <c r="Z33698">
        <v>3.008169219</v>
      </c>
      <c r="AA33698">
        <v>0.77842362799999998</v>
      </c>
      <c r="AB33698">
        <v>12922.737999999999</v>
      </c>
      <c r="AC33698">
        <v>166.68899999999999</v>
      </c>
      <c r="AD33698">
        <v>27.678571430000002</v>
      </c>
      <c r="AE33698">
        <v>5.1526356629999999</v>
      </c>
      <c r="AF33698">
        <v>71211.944499999998</v>
      </c>
      <c r="AG33698" t="s">
        <v>4774</v>
      </c>
      <c r="AH33698" t="s">
        <v>5257</v>
      </c>
      <c r="AI33698" t="s">
        <v>5277</v>
      </c>
      <c r="AJ33698">
        <v>10776.8671875</v>
      </c>
      <c r="AK33698">
        <v>4882.64404296875</v>
      </c>
      <c r="AL33698">
        <v>2504.660888671875</v>
      </c>
      <c r="AM33698">
        <v>0</v>
      </c>
      <c r="AN33698">
        <v>5894.22314453125</v>
      </c>
      <c r="AO33698">
        <v>3389.56201171875</v>
      </c>
      <c r="AP33698">
        <v>13968.689453125</v>
      </c>
      <c r="AQ33698">
        <v>1090.5909423828125</v>
      </c>
      <c r="AR33698">
        <v>1045.9510498046875</v>
      </c>
      <c r="AS33698">
        <v>0</v>
      </c>
    </row>
    <row r="33699" spans="1:45">
      <c r="A33699" t="s">
        <v>4335</v>
      </c>
      <c r="B33699">
        <v>2017</v>
      </c>
      <c r="C33699">
        <v>-315.16500000000002</v>
      </c>
      <c r="D33699">
        <v>0</v>
      </c>
      <c r="E33699">
        <v>1706.489</v>
      </c>
      <c r="F33699">
        <v>3844.29</v>
      </c>
      <c r="G33699">
        <v>3992.2869999999998</v>
      </c>
      <c r="H33699">
        <v>12852.88</v>
      </c>
      <c r="I33699">
        <v>1905.415</v>
      </c>
      <c r="J33699">
        <v>1340.5229999999999</v>
      </c>
      <c r="K33699">
        <v>1456.2380000000001</v>
      </c>
      <c r="L33699">
        <v>354.28500000000003</v>
      </c>
      <c r="M33699">
        <v>0</v>
      </c>
      <c r="N33699">
        <v>11396.642</v>
      </c>
      <c r="O33699">
        <v>15.77596237</v>
      </c>
      <c r="P33699">
        <v>18.5</v>
      </c>
      <c r="Q33699">
        <v>4594.3190000000004</v>
      </c>
      <c r="R33699">
        <v>5436.2910000000002</v>
      </c>
      <c r="S33699">
        <v>6807.6689999999999</v>
      </c>
      <c r="T33699">
        <v>200.67699999999999</v>
      </c>
      <c r="U33699">
        <v>12</v>
      </c>
      <c r="X33699">
        <v>-2815.3820000000001</v>
      </c>
      <c r="Y33699">
        <v>0.83674860200000001</v>
      </c>
      <c r="Z33699">
        <v>2.4805944040000001</v>
      </c>
      <c r="AA33699">
        <v>1.183263722</v>
      </c>
      <c r="AB33699">
        <v>10428.138999999999</v>
      </c>
      <c r="AC33699">
        <v>38.149000000000001</v>
      </c>
      <c r="AD33699">
        <v>22.02380952</v>
      </c>
      <c r="AE33699">
        <v>7.4578899209999996</v>
      </c>
      <c r="AF33699">
        <v>84994.901500000007</v>
      </c>
      <c r="AG33699" t="s">
        <v>4774</v>
      </c>
      <c r="AH33699" t="s">
        <v>5257</v>
      </c>
      <c r="AI33699" t="s">
        <v>5277</v>
      </c>
      <c r="AJ33699">
        <v>12968.205078125</v>
      </c>
      <c r="AK33699">
        <v>5301.35205078125</v>
      </c>
      <c r="AL33699">
        <v>2431.239013671875</v>
      </c>
      <c r="AM33699">
        <v>0</v>
      </c>
      <c r="AN33699">
        <v>7666.85302734375</v>
      </c>
      <c r="AO33699">
        <v>5235.61376953125</v>
      </c>
      <c r="AP33699">
        <v>11850.5224609375</v>
      </c>
      <c r="AQ33699">
        <v>942.88702392578125</v>
      </c>
      <c r="AR33699">
        <v>1422.383056640625</v>
      </c>
      <c r="AS33699">
        <v>0</v>
      </c>
    </row>
    <row r="33700" spans="1:45">
      <c r="A33700" t="s">
        <v>4335</v>
      </c>
      <c r="B33700">
        <v>2018</v>
      </c>
      <c r="C33700">
        <v>-231.98599999999999</v>
      </c>
      <c r="D33700">
        <v>-345.97500000000002</v>
      </c>
      <c r="E33700">
        <v>1113.5229999999999</v>
      </c>
      <c r="F33700">
        <v>4352.3310000000001</v>
      </c>
      <c r="G33700">
        <v>4950.4120000000003</v>
      </c>
      <c r="H33700">
        <v>12544.672</v>
      </c>
      <c r="I33700">
        <v>1672.567</v>
      </c>
      <c r="J33700">
        <v>1482.1510000000001</v>
      </c>
      <c r="K33700">
        <v>1619.7339999999999</v>
      </c>
      <c r="L33700">
        <v>186.797</v>
      </c>
      <c r="M33700">
        <v>0</v>
      </c>
      <c r="N33700">
        <v>10924.938</v>
      </c>
      <c r="O33700">
        <v>16.562088660000001</v>
      </c>
      <c r="P33700">
        <v>18.34</v>
      </c>
      <c r="Q33700">
        <v>4594.3190000000004</v>
      </c>
      <c r="R33700">
        <v>5771.7849999999999</v>
      </c>
      <c r="S33700">
        <v>4641.6530000000002</v>
      </c>
      <c r="T33700">
        <v>191.94200000000001</v>
      </c>
      <c r="U33700">
        <v>12</v>
      </c>
      <c r="X33700">
        <v>308.75900000000001</v>
      </c>
      <c r="Y33700">
        <v>0.94732886400000005</v>
      </c>
      <c r="Z33700">
        <v>2.377923257</v>
      </c>
      <c r="AA33700">
        <v>1.256287385</v>
      </c>
      <c r="AB33700">
        <v>10320.949000000001</v>
      </c>
      <c r="AC33700">
        <v>74.992999999999995</v>
      </c>
      <c r="AD33700">
        <v>19.305263159999999</v>
      </c>
      <c r="AE33700">
        <v>7.7126122329999998</v>
      </c>
      <c r="AF33700">
        <v>84259.810459999993</v>
      </c>
      <c r="AG33700" t="s">
        <v>4774</v>
      </c>
      <c r="AH33700" t="s">
        <v>5257</v>
      </c>
      <c r="AI33700" t="s">
        <v>5277</v>
      </c>
      <c r="AJ33700">
        <v>13769.4013671875</v>
      </c>
      <c r="AK33700">
        <v>5667.294921875</v>
      </c>
      <c r="AL33700">
        <v>2522.262939453125</v>
      </c>
      <c r="AM33700">
        <v>0</v>
      </c>
      <c r="AN33700">
        <v>8102.1064453125</v>
      </c>
      <c r="AO33700">
        <v>5579.8427734375</v>
      </c>
      <c r="AP33700">
        <v>11687.099609375</v>
      </c>
      <c r="AQ33700">
        <v>827.92498779296875</v>
      </c>
      <c r="AR33700">
        <v>1366.1510009765625</v>
      </c>
      <c r="AS33700">
        <v>0</v>
      </c>
    </row>
    <row r="33701" spans="1:45">
      <c r="A33701" t="s">
        <v>4335</v>
      </c>
      <c r="B33701">
        <v>2019</v>
      </c>
      <c r="C33701">
        <v>-203.32900000000001</v>
      </c>
      <c r="D33701">
        <v>431.07600000000002</v>
      </c>
      <c r="E33701">
        <v>1268.6590000000001</v>
      </c>
      <c r="F33701">
        <v>4761.7110000000002</v>
      </c>
      <c r="G33701">
        <v>4476.1109999999999</v>
      </c>
      <c r="H33701">
        <v>12362.812</v>
      </c>
      <c r="I33701">
        <v>2098.4110000000001</v>
      </c>
      <c r="J33701">
        <v>1217.277</v>
      </c>
      <c r="K33701">
        <v>1729.914</v>
      </c>
      <c r="L33701">
        <v>71.385000000000005</v>
      </c>
      <c r="M33701">
        <v>0</v>
      </c>
      <c r="N33701">
        <v>10632.897999999999</v>
      </c>
      <c r="O33701">
        <v>18.748737500000001</v>
      </c>
      <c r="P33701">
        <v>19.649999999999999</v>
      </c>
      <c r="Q33701">
        <v>4594.3190000000004</v>
      </c>
      <c r="R33701">
        <v>5571.7749999999996</v>
      </c>
      <c r="S33701">
        <v>5548.098</v>
      </c>
      <c r="T33701">
        <v>175.81</v>
      </c>
      <c r="U33701">
        <v>12</v>
      </c>
      <c r="X33701">
        <v>-1071.9870000000001</v>
      </c>
      <c r="Y33701">
        <v>1.0364345619999999</v>
      </c>
      <c r="Z33701">
        <v>2.314357797</v>
      </c>
      <c r="AA33701">
        <v>1.212753185</v>
      </c>
      <c r="AB33701">
        <v>10224.222</v>
      </c>
      <c r="AC33701">
        <v>113.76900000000001</v>
      </c>
      <c r="AD33701">
        <v>18.89423077</v>
      </c>
      <c r="AE33701">
        <v>8.4904762890000001</v>
      </c>
      <c r="AF33701">
        <v>90278.368350000004</v>
      </c>
      <c r="AG33701" t="s">
        <v>4774</v>
      </c>
      <c r="AH33701" t="s">
        <v>5257</v>
      </c>
      <c r="AI33701" t="s">
        <v>5277</v>
      </c>
      <c r="AJ33701">
        <v>13599.083984375</v>
      </c>
      <c r="AK33701">
        <v>5657.35302734375</v>
      </c>
      <c r="AL33701">
        <v>397.3909912109375</v>
      </c>
      <c r="AM33701">
        <v>2148.375</v>
      </c>
      <c r="AN33701">
        <v>7941.73095703125</v>
      </c>
      <c r="AO33701">
        <v>5395.96484375</v>
      </c>
      <c r="AP33701">
        <v>11567.28125</v>
      </c>
      <c r="AQ33701">
        <v>780.70697021484375</v>
      </c>
      <c r="AR33701">
        <v>1343.0589599609375</v>
      </c>
      <c r="AS33701">
        <v>0</v>
      </c>
    </row>
    <row r="33702" spans="1:45">
      <c r="A33702" t="s">
        <v>4335</v>
      </c>
      <c r="B33702">
        <v>2020</v>
      </c>
      <c r="C33702">
        <v>-226.245</v>
      </c>
      <c r="D33702">
        <v>298.58499999999998</v>
      </c>
      <c r="E33702">
        <v>856.02200000000005</v>
      </c>
      <c r="F33702">
        <v>3304.9780000000001</v>
      </c>
      <c r="G33702">
        <v>3594.24</v>
      </c>
      <c r="H33702">
        <v>11920.276</v>
      </c>
      <c r="I33702">
        <v>1387.6980000000001</v>
      </c>
      <c r="J33702">
        <v>1415.7729999999999</v>
      </c>
      <c r="K33702">
        <v>1565.9690000000001</v>
      </c>
      <c r="L33702">
        <v>31.8</v>
      </c>
      <c r="M33702">
        <v>0</v>
      </c>
      <c r="N33702">
        <v>10354.307000000001</v>
      </c>
      <c r="O33702">
        <v>14.378</v>
      </c>
      <c r="P33702">
        <v>14.378</v>
      </c>
      <c r="Q33702">
        <v>4594.3190000000004</v>
      </c>
      <c r="R33702">
        <v>3801.431</v>
      </c>
      <c r="S33702">
        <v>3125.5639999999999</v>
      </c>
      <c r="T33702">
        <v>165.261</v>
      </c>
      <c r="U33702">
        <v>12</v>
      </c>
      <c r="X33702">
        <v>468.67599999999999</v>
      </c>
      <c r="Y33702">
        <v>0.71936188999999995</v>
      </c>
      <c r="Z33702">
        <v>2.2537196480000001</v>
      </c>
      <c r="AA33702">
        <v>0.82741990700000001</v>
      </c>
      <c r="AB33702">
        <v>9832.3259999999991</v>
      </c>
      <c r="AC33702">
        <v>43.395000000000003</v>
      </c>
      <c r="AD33702">
        <v>19.96944444</v>
      </c>
      <c r="AE33702">
        <v>6.3796754900000003</v>
      </c>
      <c r="AF33702">
        <v>66057.118579999995</v>
      </c>
      <c r="AG33702" t="s">
        <v>4774</v>
      </c>
      <c r="AH33702" t="s">
        <v>5257</v>
      </c>
      <c r="AI33702" t="s">
        <v>5277</v>
      </c>
      <c r="AJ33702">
        <v>10986.0810546875</v>
      </c>
      <c r="AK33702">
        <v>4872.3349609375</v>
      </c>
      <c r="AL33702">
        <v>451.2080078125</v>
      </c>
      <c r="AM33702">
        <v>2026.3680419921875</v>
      </c>
      <c r="AN33702">
        <v>6113.74609375</v>
      </c>
      <c r="AO33702">
        <v>3636.169921875</v>
      </c>
      <c r="AP33702">
        <v>11246.611328125</v>
      </c>
      <c r="AQ33702">
        <v>673.66497802734375</v>
      </c>
      <c r="AR33702">
        <v>1414.2850341796875</v>
      </c>
      <c r="AS33702">
        <v>0</v>
      </c>
    </row>
    <row r="33703" spans="1:45">
      <c r="A33703" t="s">
        <v>4336</v>
      </c>
      <c r="B33703">
        <v>2010</v>
      </c>
      <c r="C33703">
        <v>133800</v>
      </c>
      <c r="D33703">
        <v>-2100</v>
      </c>
      <c r="E33703">
        <v>167600</v>
      </c>
      <c r="F33703">
        <v>261000</v>
      </c>
      <c r="G33703">
        <v>598800</v>
      </c>
      <c r="H33703">
        <v>6374300</v>
      </c>
      <c r="I33703">
        <v>467800</v>
      </c>
      <c r="J33703">
        <v>314000</v>
      </c>
      <c r="K33703">
        <v>4312700</v>
      </c>
      <c r="L33703">
        <v>372600</v>
      </c>
      <c r="M33703">
        <v>774000</v>
      </c>
      <c r="N33703">
        <v>2061600</v>
      </c>
      <c r="O33703">
        <v>14.201422819999999</v>
      </c>
      <c r="P33703">
        <v>28.61</v>
      </c>
      <c r="Q33703">
        <v>109943.804</v>
      </c>
      <c r="R33703">
        <v>869400</v>
      </c>
      <c r="T33703">
        <v>210200</v>
      </c>
      <c r="U33703">
        <v>12</v>
      </c>
      <c r="W33703">
        <v>210200</v>
      </c>
      <c r="X33703">
        <v>430300</v>
      </c>
      <c r="Y33703">
        <v>1.5955337009999999</v>
      </c>
      <c r="Z33703">
        <v>11.063227660000001</v>
      </c>
      <c r="AA33703">
        <v>5.3147777759999997</v>
      </c>
      <c r="AB33703">
        <v>-454600</v>
      </c>
      <c r="AC33703">
        <v>347300</v>
      </c>
      <c r="AD33703">
        <v>12.122881359999999</v>
      </c>
      <c r="AE33703">
        <v>1.7240297250000001</v>
      </c>
      <c r="AF33703">
        <v>3145492.2319999998</v>
      </c>
      <c r="AG33703" t="s">
        <v>4774</v>
      </c>
      <c r="AH33703" t="s">
        <v>5267</v>
      </c>
      <c r="AI33703" t="s">
        <v>5277</v>
      </c>
      <c r="AJ33703">
        <v>5591400</v>
      </c>
      <c r="AK33703">
        <v>3584000</v>
      </c>
      <c r="AL33703">
        <v>1406200</v>
      </c>
      <c r="AM33703">
        <v>-58000</v>
      </c>
      <c r="AN33703">
        <v>2007400</v>
      </c>
      <c r="AO33703">
        <v>659200</v>
      </c>
      <c r="AP33703">
        <v>1220100</v>
      </c>
      <c r="AQ33703">
        <v>3053200</v>
      </c>
      <c r="AR33703">
        <v>1674700</v>
      </c>
      <c r="AS33703">
        <v>1432200</v>
      </c>
    </row>
    <row r="33704" spans="1:45">
      <c r="A33704" t="s">
        <v>4336</v>
      </c>
      <c r="B33704">
        <v>2011</v>
      </c>
      <c r="C33704">
        <v>138000</v>
      </c>
      <c r="D33704">
        <v>-39000</v>
      </c>
      <c r="E33704">
        <v>130800</v>
      </c>
      <c r="F33704">
        <v>232900</v>
      </c>
      <c r="G33704">
        <v>554700</v>
      </c>
      <c r="H33704">
        <v>6663300</v>
      </c>
      <c r="I33704">
        <v>546700</v>
      </c>
      <c r="J33704">
        <v>363000</v>
      </c>
      <c r="K33704">
        <v>4472200</v>
      </c>
      <c r="L33704">
        <v>399600</v>
      </c>
      <c r="M33704">
        <v>186100</v>
      </c>
      <c r="N33704">
        <v>2191100</v>
      </c>
      <c r="O33704">
        <v>13.48078518</v>
      </c>
      <c r="P33704">
        <v>26.27</v>
      </c>
      <c r="Q33704">
        <v>111804.42</v>
      </c>
      <c r="R33704">
        <v>843900</v>
      </c>
      <c r="T33704">
        <v>227900</v>
      </c>
      <c r="U33704">
        <v>12</v>
      </c>
      <c r="W33704">
        <v>227900</v>
      </c>
      <c r="X33704">
        <v>413200</v>
      </c>
      <c r="Y33704">
        <v>1.3977075590000001</v>
      </c>
      <c r="Z33704">
        <v>11.792616669999999</v>
      </c>
      <c r="AA33704">
        <v>5.0645144240000004</v>
      </c>
      <c r="AB33704">
        <v>228200</v>
      </c>
      <c r="AC33704">
        <v>360700</v>
      </c>
      <c r="AD33704">
        <v>12.75242718</v>
      </c>
      <c r="AE33704">
        <v>1.4851100340000001</v>
      </c>
      <c r="AF33704">
        <v>2937102.1129999999</v>
      </c>
      <c r="AG33704" t="s">
        <v>4774</v>
      </c>
      <c r="AH33704" t="s">
        <v>5267</v>
      </c>
      <c r="AI33704" t="s">
        <v>5277</v>
      </c>
      <c r="AJ33704">
        <v>6091300</v>
      </c>
      <c r="AK33704">
        <v>4010900</v>
      </c>
      <c r="AL33704">
        <v>1510900</v>
      </c>
      <c r="AM33704">
        <v>-46500</v>
      </c>
      <c r="AN33704">
        <v>2080400</v>
      </c>
      <c r="AO33704">
        <v>616000</v>
      </c>
      <c r="AP33704">
        <v>1306100</v>
      </c>
      <c r="AQ33704">
        <v>3204500</v>
      </c>
      <c r="AR33704">
        <v>1077900</v>
      </c>
      <c r="AS33704">
        <v>2110300</v>
      </c>
    </row>
    <row r="33705" spans="1:45">
      <c r="A33705" t="s">
        <v>4336</v>
      </c>
      <c r="B33705">
        <v>2012</v>
      </c>
      <c r="C33705">
        <v>221500</v>
      </c>
      <c r="D33705">
        <v>-13600</v>
      </c>
      <c r="E33705">
        <v>99600</v>
      </c>
      <c r="F33705">
        <v>199400</v>
      </c>
      <c r="G33705">
        <v>707700</v>
      </c>
      <c r="H33705">
        <v>9709700</v>
      </c>
      <c r="I33705">
        <v>632600</v>
      </c>
      <c r="J33705">
        <v>356900</v>
      </c>
      <c r="K33705">
        <v>6390900</v>
      </c>
      <c r="L33705">
        <v>411300</v>
      </c>
      <c r="M33705">
        <v>404500</v>
      </c>
      <c r="N33705">
        <v>3318800</v>
      </c>
      <c r="O33705">
        <v>16.902540160000001</v>
      </c>
      <c r="P33705">
        <v>31.75</v>
      </c>
      <c r="Q33705">
        <v>112467.512</v>
      </c>
      <c r="R33705">
        <v>837300</v>
      </c>
      <c r="T33705">
        <v>316000</v>
      </c>
      <c r="U33705">
        <v>12</v>
      </c>
      <c r="W33705">
        <v>316000</v>
      </c>
      <c r="X33705">
        <v>1919900</v>
      </c>
      <c r="Y33705">
        <v>1.177332477</v>
      </c>
      <c r="Z33705">
        <v>13.237007800000001</v>
      </c>
      <c r="AA33705">
        <v>4.9437336170000004</v>
      </c>
      <c r="AB33705">
        <v>17500</v>
      </c>
      <c r="AC33705">
        <v>339400</v>
      </c>
      <c r="AD33705">
        <v>18.039772729999999</v>
      </c>
      <c r="AE33705">
        <v>1.5990522170000001</v>
      </c>
      <c r="AF33705">
        <v>3570843.5060000001</v>
      </c>
      <c r="AG33705" t="s">
        <v>4774</v>
      </c>
      <c r="AH33705" t="s">
        <v>5267</v>
      </c>
      <c r="AI33705" t="s">
        <v>5277</v>
      </c>
      <c r="AJ33705">
        <v>6519200</v>
      </c>
      <c r="AK33705">
        <v>4111200</v>
      </c>
      <c r="AL33705">
        <v>1925000</v>
      </c>
      <c r="AM33705">
        <v>-38300</v>
      </c>
      <c r="AN33705">
        <v>2408000</v>
      </c>
      <c r="AO33705">
        <v>521300</v>
      </c>
      <c r="AP33705">
        <v>1504500</v>
      </c>
      <c r="AQ33705">
        <v>4233100</v>
      </c>
      <c r="AR33705">
        <v>1487000</v>
      </c>
      <c r="AS33705">
        <v>3347600</v>
      </c>
    </row>
    <row r="33706" spans="1:45">
      <c r="A33706" t="s">
        <v>4336</v>
      </c>
      <c r="B33706">
        <v>2013</v>
      </c>
      <c r="C33706">
        <v>240300</v>
      </c>
      <c r="D33706">
        <v>-400</v>
      </c>
      <c r="E33706">
        <v>162800</v>
      </c>
      <c r="F33706">
        <v>278100</v>
      </c>
      <c r="G33706">
        <v>801500</v>
      </c>
      <c r="H33706">
        <v>10008800</v>
      </c>
      <c r="I33706">
        <v>745600</v>
      </c>
      <c r="J33706">
        <v>365500</v>
      </c>
      <c r="K33706">
        <v>6460900</v>
      </c>
      <c r="L33706">
        <v>472300</v>
      </c>
      <c r="M33706">
        <v>355700</v>
      </c>
      <c r="N33706">
        <v>3547900</v>
      </c>
      <c r="O33706">
        <v>21.46613151</v>
      </c>
      <c r="P33706">
        <v>39.130000000000003</v>
      </c>
      <c r="Q33706">
        <v>114098.00599999999</v>
      </c>
      <c r="R33706">
        <v>1194200</v>
      </c>
      <c r="T33706">
        <v>363100</v>
      </c>
      <c r="U33706">
        <v>12</v>
      </c>
      <c r="W33706">
        <v>363100</v>
      </c>
      <c r="X33706">
        <v>564900</v>
      </c>
      <c r="Y33706">
        <v>1.636148903</v>
      </c>
      <c r="Z33706">
        <v>14.56350312</v>
      </c>
      <c r="AA33706">
        <v>7.0258504869999996</v>
      </c>
      <c r="AB33706">
        <v>202400</v>
      </c>
      <c r="AC33706">
        <v>486000</v>
      </c>
      <c r="AD33706">
        <v>16.23651452</v>
      </c>
      <c r="AE33706">
        <v>1.7912356970000001</v>
      </c>
      <c r="AF33706">
        <v>4464654.9749999996</v>
      </c>
      <c r="AG33706" t="s">
        <v>4774</v>
      </c>
      <c r="AH33706" t="s">
        <v>5267</v>
      </c>
      <c r="AI33706" t="s">
        <v>5277</v>
      </c>
      <c r="AJ33706">
        <v>7194700</v>
      </c>
      <c r="AK33706">
        <v>4324400</v>
      </c>
      <c r="AL33706">
        <v>2072000</v>
      </c>
      <c r="AM33706">
        <v>-32800</v>
      </c>
      <c r="AN33706">
        <v>2870300</v>
      </c>
      <c r="AO33706">
        <v>831100</v>
      </c>
      <c r="AP33706">
        <v>1627300</v>
      </c>
      <c r="AQ33706">
        <v>4480200</v>
      </c>
      <c r="AR33706">
        <v>1424900</v>
      </c>
      <c r="AS33706">
        <v>3542200</v>
      </c>
    </row>
    <row r="33707" spans="1:45">
      <c r="A33707" t="s">
        <v>4336</v>
      </c>
      <c r="B33707">
        <v>2014</v>
      </c>
      <c r="C33707">
        <v>237700</v>
      </c>
      <c r="D33707">
        <v>-100</v>
      </c>
      <c r="E33707">
        <v>235200</v>
      </c>
      <c r="F33707">
        <v>337200</v>
      </c>
      <c r="G33707">
        <v>1005400</v>
      </c>
      <c r="H33707">
        <v>10093000</v>
      </c>
      <c r="I33707">
        <v>684700</v>
      </c>
      <c r="J33707">
        <v>423000</v>
      </c>
      <c r="K33707">
        <v>6429800</v>
      </c>
      <c r="L33707">
        <v>459800</v>
      </c>
      <c r="M33707">
        <v>345900</v>
      </c>
      <c r="N33707">
        <v>3663200</v>
      </c>
      <c r="O33707">
        <v>28.785440739999999</v>
      </c>
      <c r="P33707">
        <v>34.090000000000003</v>
      </c>
      <c r="Q33707">
        <v>172383.99299999999</v>
      </c>
      <c r="R33707">
        <v>1368500</v>
      </c>
      <c r="T33707">
        <v>362900</v>
      </c>
      <c r="U33707">
        <v>12</v>
      </c>
      <c r="W33707">
        <v>362900</v>
      </c>
      <c r="X33707">
        <v>493900</v>
      </c>
      <c r="Y33707">
        <v>1.9596812180000001</v>
      </c>
      <c r="Z33707">
        <v>15.42544614</v>
      </c>
      <c r="AA33707">
        <v>7.9532139590000002</v>
      </c>
      <c r="AB33707">
        <v>232100</v>
      </c>
      <c r="AC33707">
        <v>456800</v>
      </c>
      <c r="AD33707">
        <v>17.755208329999999</v>
      </c>
      <c r="AE33707">
        <v>2.2099847019999999</v>
      </c>
      <c r="AF33707">
        <v>5876570.3210000005</v>
      </c>
      <c r="AG33707" t="s">
        <v>4774</v>
      </c>
      <c r="AH33707" t="s">
        <v>5267</v>
      </c>
      <c r="AI33707" t="s">
        <v>5277</v>
      </c>
      <c r="AJ33707">
        <v>8277300</v>
      </c>
      <c r="AK33707">
        <v>5175700</v>
      </c>
      <c r="AL33707">
        <v>2132100</v>
      </c>
      <c r="AM33707">
        <v>-36100</v>
      </c>
      <c r="AN33707">
        <v>3101600</v>
      </c>
      <c r="AO33707">
        <v>1005600</v>
      </c>
      <c r="AP33707">
        <v>1663000</v>
      </c>
      <c r="AQ33707">
        <v>4543700</v>
      </c>
      <c r="AR33707">
        <v>1430900</v>
      </c>
      <c r="AS33707">
        <v>3433600</v>
      </c>
    </row>
    <row r="33708" spans="1:45">
      <c r="A33708" t="s">
        <v>4336</v>
      </c>
      <c r="B33708">
        <v>2015</v>
      </c>
      <c r="C33708">
        <v>241900</v>
      </c>
      <c r="D33708">
        <v>-1200</v>
      </c>
      <c r="E33708">
        <v>177800</v>
      </c>
      <c r="F33708">
        <v>281000</v>
      </c>
      <c r="G33708">
        <v>1163800</v>
      </c>
      <c r="H33708">
        <v>10546600</v>
      </c>
      <c r="I33708">
        <v>619700</v>
      </c>
      <c r="J33708">
        <v>239900</v>
      </c>
      <c r="K33708">
        <v>6974200</v>
      </c>
      <c r="L33708">
        <v>392900</v>
      </c>
      <c r="M33708">
        <v>505300</v>
      </c>
      <c r="N33708">
        <v>3572400</v>
      </c>
      <c r="O33708">
        <v>30.172183660000002</v>
      </c>
      <c r="P33708">
        <v>34.82</v>
      </c>
      <c r="Q33708">
        <v>172778.01800000001</v>
      </c>
      <c r="R33708">
        <v>1209000</v>
      </c>
      <c r="T33708">
        <v>374100</v>
      </c>
      <c r="U33708">
        <v>12</v>
      </c>
      <c r="W33708">
        <v>374100</v>
      </c>
      <c r="X33708">
        <v>938100</v>
      </c>
      <c r="Y33708">
        <v>1.628170976</v>
      </c>
      <c r="Z33708">
        <v>15.580685730000001</v>
      </c>
      <c r="AA33708">
        <v>7.0051911389999999</v>
      </c>
      <c r="AB33708">
        <v>-219100</v>
      </c>
      <c r="AC33708">
        <v>490600</v>
      </c>
      <c r="AD33708">
        <v>21.762499999999999</v>
      </c>
      <c r="AE33708">
        <v>2.2348181970000001</v>
      </c>
      <c r="AF33708">
        <v>6016130.5870000003</v>
      </c>
      <c r="AG33708" t="s">
        <v>4774</v>
      </c>
      <c r="AH33708" t="s">
        <v>5267</v>
      </c>
      <c r="AI33708" t="s">
        <v>5277</v>
      </c>
      <c r="AJ33708">
        <v>6691100</v>
      </c>
      <c r="AK33708">
        <v>3736500</v>
      </c>
      <c r="AL33708">
        <v>2164100</v>
      </c>
      <c r="AM33708">
        <v>-44400</v>
      </c>
      <c r="AN33708">
        <v>2954600</v>
      </c>
      <c r="AO33708">
        <v>834900</v>
      </c>
      <c r="AP33708">
        <v>1459800</v>
      </c>
      <c r="AQ33708">
        <v>4994100</v>
      </c>
      <c r="AR33708">
        <v>1678900</v>
      </c>
      <c r="AS33708">
        <v>3441800</v>
      </c>
    </row>
    <row r="33709" spans="1:45">
      <c r="A33709" t="s">
        <v>4336</v>
      </c>
      <c r="B33709">
        <v>2016</v>
      </c>
      <c r="C33709">
        <v>228900</v>
      </c>
      <c r="D33709">
        <v>-48900</v>
      </c>
      <c r="E33709">
        <v>221200</v>
      </c>
      <c r="F33709">
        <v>364700</v>
      </c>
      <c r="G33709">
        <v>969700</v>
      </c>
      <c r="H33709">
        <v>10847200</v>
      </c>
      <c r="I33709">
        <v>551600</v>
      </c>
      <c r="J33709">
        <v>210300</v>
      </c>
      <c r="K33709">
        <v>7245400</v>
      </c>
      <c r="L33709">
        <v>391200</v>
      </c>
      <c r="M33709">
        <v>369300</v>
      </c>
      <c r="N33709">
        <v>3601800</v>
      </c>
      <c r="O33709">
        <v>40.136451530000002</v>
      </c>
      <c r="P33709">
        <v>45.24</v>
      </c>
      <c r="Q33709">
        <v>173246.16800000001</v>
      </c>
      <c r="R33709">
        <v>1388900</v>
      </c>
      <c r="T33709">
        <v>400900</v>
      </c>
      <c r="U33709">
        <v>12</v>
      </c>
      <c r="W33709">
        <v>400900</v>
      </c>
      <c r="X33709">
        <v>625000</v>
      </c>
      <c r="Y33709">
        <v>2.1135654349999999</v>
      </c>
      <c r="Z33709">
        <v>16.45577523</v>
      </c>
      <c r="AA33709">
        <v>8.0491665290000007</v>
      </c>
      <c r="AB33709">
        <v>-18200</v>
      </c>
      <c r="AC33709">
        <v>563800</v>
      </c>
      <c r="AD33709">
        <v>21.75</v>
      </c>
      <c r="AE33709">
        <v>2.7491867970000001</v>
      </c>
      <c r="AF33709">
        <v>7837656.6399999997</v>
      </c>
      <c r="AG33709" t="s">
        <v>4774</v>
      </c>
      <c r="AH33709" t="s">
        <v>5267</v>
      </c>
      <c r="AI33709" t="s">
        <v>5277</v>
      </c>
      <c r="AJ33709">
        <v>5685700</v>
      </c>
      <c r="AK33709">
        <v>2437500</v>
      </c>
      <c r="AL33709">
        <v>2282600</v>
      </c>
      <c r="AM33709">
        <v>-22400</v>
      </c>
      <c r="AN33709">
        <v>3248200</v>
      </c>
      <c r="AO33709">
        <v>988000</v>
      </c>
      <c r="AP33709">
        <v>1423800</v>
      </c>
      <c r="AQ33709">
        <v>5238000</v>
      </c>
      <c r="AR33709">
        <v>1442000</v>
      </c>
      <c r="AS33709">
        <v>3766000</v>
      </c>
    </row>
    <row r="33710" spans="1:45">
      <c r="A33710" t="s">
        <v>4336</v>
      </c>
      <c r="B33710">
        <v>2017</v>
      </c>
      <c r="C33710">
        <v>223500</v>
      </c>
      <c r="D33710">
        <v>-83600</v>
      </c>
      <c r="E33710">
        <v>177600</v>
      </c>
      <c r="F33710">
        <v>436600</v>
      </c>
      <c r="G33710">
        <v>964400</v>
      </c>
      <c r="H33710">
        <v>11582200</v>
      </c>
      <c r="I33710">
        <v>626800</v>
      </c>
      <c r="J33710">
        <v>278600</v>
      </c>
      <c r="K33710">
        <v>7841300</v>
      </c>
      <c r="L33710">
        <v>439600</v>
      </c>
      <c r="M33710">
        <v>605100</v>
      </c>
      <c r="N33710">
        <v>3740900</v>
      </c>
      <c r="O33710">
        <v>42.435271100000001</v>
      </c>
      <c r="P33710">
        <v>46.86</v>
      </c>
      <c r="Q33710">
        <v>173373.82399999999</v>
      </c>
      <c r="R33710">
        <v>1420500</v>
      </c>
      <c r="T33710">
        <v>416300</v>
      </c>
      <c r="U33710">
        <v>12</v>
      </c>
      <c r="W33710">
        <v>416300</v>
      </c>
      <c r="X33710">
        <v>740500</v>
      </c>
      <c r="Y33710">
        <v>2.5221759060000002</v>
      </c>
      <c r="Z33710">
        <v>18.245545530000001</v>
      </c>
      <c r="AA33710">
        <v>8.2060258239999992</v>
      </c>
      <c r="AB33710">
        <v>7400</v>
      </c>
      <c r="AC33710">
        <v>638900</v>
      </c>
      <c r="AD33710">
        <v>19.048780489999999</v>
      </c>
      <c r="AE33710">
        <v>2.5682981040000001</v>
      </c>
      <c r="AF33710">
        <v>8124297.3930000002</v>
      </c>
      <c r="AG33710" t="s">
        <v>4774</v>
      </c>
      <c r="AH33710" t="s">
        <v>5267</v>
      </c>
      <c r="AI33710" t="s">
        <v>5277</v>
      </c>
      <c r="AJ33710">
        <v>6120700</v>
      </c>
      <c r="AK33710">
        <v>2837300</v>
      </c>
      <c r="AL33710">
        <v>2289700</v>
      </c>
      <c r="AM33710">
        <v>-10500</v>
      </c>
      <c r="AN33710">
        <v>3283400</v>
      </c>
      <c r="AO33710">
        <v>1004200</v>
      </c>
      <c r="AP33710">
        <v>1697500</v>
      </c>
      <c r="AQ33710">
        <v>5537000</v>
      </c>
      <c r="AR33710">
        <v>1690100</v>
      </c>
      <c r="AS33710">
        <v>3994600</v>
      </c>
    </row>
    <row r="33711" spans="1:45">
      <c r="A33711" t="s">
        <v>4336</v>
      </c>
      <c r="B33711">
        <v>2018</v>
      </c>
      <c r="C33711">
        <v>230100</v>
      </c>
      <c r="D33711">
        <v>16200</v>
      </c>
      <c r="E33711">
        <v>32100</v>
      </c>
      <c r="F33711">
        <v>718700</v>
      </c>
      <c r="G33711">
        <v>1085300</v>
      </c>
      <c r="H33711">
        <v>11980900</v>
      </c>
      <c r="I33711">
        <v>751900</v>
      </c>
      <c r="J33711">
        <v>318200</v>
      </c>
      <c r="K33711">
        <v>7880900</v>
      </c>
      <c r="L33711">
        <v>561800</v>
      </c>
      <c r="M33711">
        <v>504400</v>
      </c>
      <c r="N33711">
        <v>4100000</v>
      </c>
      <c r="O33711">
        <v>51.30664178</v>
      </c>
      <c r="P33711">
        <v>55.48</v>
      </c>
      <c r="Q33711">
        <v>173861.984</v>
      </c>
      <c r="R33711">
        <v>1519200</v>
      </c>
      <c r="T33711">
        <v>455100</v>
      </c>
      <c r="U33711">
        <v>12</v>
      </c>
      <c r="W33711">
        <v>455100</v>
      </c>
      <c r="X33711">
        <v>761600</v>
      </c>
      <c r="Y33711">
        <v>4.1481675339999997</v>
      </c>
      <c r="Z33711">
        <v>21.174266599999999</v>
      </c>
      <c r="AA33711">
        <v>8.7684654480000006</v>
      </c>
      <c r="AB33711">
        <v>156000</v>
      </c>
      <c r="AC33711">
        <v>574400</v>
      </c>
      <c r="AD33711">
        <v>13.66502463</v>
      </c>
      <c r="AE33711">
        <v>2.6201615889999998</v>
      </c>
      <c r="AF33711">
        <v>9645862.8719999995</v>
      </c>
      <c r="AG33711" t="s">
        <v>4774</v>
      </c>
      <c r="AH33711" t="s">
        <v>5267</v>
      </c>
      <c r="AI33711" t="s">
        <v>5277</v>
      </c>
      <c r="AJ33711">
        <v>7651200</v>
      </c>
      <c r="AK33711">
        <v>4074900</v>
      </c>
      <c r="AL33711">
        <v>2468500</v>
      </c>
      <c r="AM33711">
        <v>43700</v>
      </c>
      <c r="AN33711">
        <v>3576300</v>
      </c>
      <c r="AO33711">
        <v>1064100</v>
      </c>
      <c r="AP33711">
        <v>1888100</v>
      </c>
      <c r="AQ33711">
        <v>5808200</v>
      </c>
      <c r="AR33711">
        <v>1732100</v>
      </c>
      <c r="AS33711">
        <v>4146500</v>
      </c>
    </row>
    <row r="33712" spans="1:45">
      <c r="A33712" t="s">
        <v>4336</v>
      </c>
      <c r="B33712">
        <v>2019</v>
      </c>
      <c r="C33712">
        <v>257800</v>
      </c>
      <c r="D33712">
        <v>32100</v>
      </c>
      <c r="E33712">
        <v>92600</v>
      </c>
      <c r="F33712">
        <v>256200</v>
      </c>
      <c r="G33712">
        <v>1078100</v>
      </c>
      <c r="H33712">
        <v>13346600</v>
      </c>
      <c r="I33712">
        <v>640700</v>
      </c>
      <c r="J33712">
        <v>229900</v>
      </c>
      <c r="K33712">
        <v>9519400</v>
      </c>
      <c r="L33712">
        <v>438800</v>
      </c>
      <c r="M33712">
        <v>883300</v>
      </c>
      <c r="N33712">
        <v>3827200</v>
      </c>
      <c r="O33712">
        <v>47.509954530000002</v>
      </c>
      <c r="P33712">
        <v>50.27</v>
      </c>
      <c r="Q33712">
        <v>174338.27499999999</v>
      </c>
      <c r="R33712">
        <v>1065200</v>
      </c>
      <c r="T33712">
        <v>448100</v>
      </c>
      <c r="U33712">
        <v>12</v>
      </c>
      <c r="W33712">
        <v>448100</v>
      </c>
      <c r="X33712">
        <v>2066800</v>
      </c>
      <c r="Y33712">
        <v>1.472275971</v>
      </c>
      <c r="Z33712">
        <v>21.897084849999999</v>
      </c>
      <c r="AA33712">
        <v>6.1212660569999997</v>
      </c>
      <c r="AB33712">
        <v>-460700</v>
      </c>
      <c r="AC33712">
        <v>704600</v>
      </c>
      <c r="AD33712">
        <v>35.65248227</v>
      </c>
      <c r="AE33712">
        <v>2.2957393800000001</v>
      </c>
      <c r="AF33712">
        <v>8763985.0840000007</v>
      </c>
      <c r="AG33712" t="s">
        <v>4774</v>
      </c>
      <c r="AH33712" t="s">
        <v>5267</v>
      </c>
      <c r="AI33712" t="s">
        <v>5277</v>
      </c>
      <c r="AJ33712">
        <v>7320400</v>
      </c>
      <c r="AK33712">
        <v>4323100</v>
      </c>
      <c r="AL33712">
        <v>2411300</v>
      </c>
      <c r="AM33712">
        <v>-31100</v>
      </c>
      <c r="AN33712">
        <v>2997300</v>
      </c>
      <c r="AO33712">
        <v>617100</v>
      </c>
      <c r="AP33712">
        <v>1566200</v>
      </c>
      <c r="AQ33712">
        <v>6687800</v>
      </c>
      <c r="AR33712">
        <v>2026900</v>
      </c>
      <c r="AS33712">
        <v>5779900</v>
      </c>
    </row>
    <row r="33713" spans="1:45">
      <c r="A33713" t="s">
        <v>4336</v>
      </c>
      <c r="B33713">
        <v>2020</v>
      </c>
      <c r="C33713">
        <v>322000</v>
      </c>
      <c r="D33713">
        <v>-20000</v>
      </c>
      <c r="E33713">
        <v>135000</v>
      </c>
      <c r="F33713">
        <v>532000</v>
      </c>
      <c r="G33713">
        <v>1102000</v>
      </c>
      <c r="H33713">
        <v>13985000</v>
      </c>
      <c r="I33713">
        <v>652000</v>
      </c>
      <c r="J33713">
        <v>241000</v>
      </c>
      <c r="K33713">
        <v>9848000</v>
      </c>
      <c r="L33713">
        <v>475000</v>
      </c>
      <c r="M33713">
        <v>464000</v>
      </c>
      <c r="N33713">
        <v>4137000</v>
      </c>
      <c r="O33713">
        <v>32.405288689999999</v>
      </c>
      <c r="P33713">
        <v>32.979999999999997</v>
      </c>
      <c r="Q33713">
        <v>208320.88099999999</v>
      </c>
      <c r="R33713">
        <v>1466000</v>
      </c>
      <c r="T33713">
        <v>484000</v>
      </c>
      <c r="U33713">
        <v>12</v>
      </c>
      <c r="W33713">
        <v>484000</v>
      </c>
      <c r="X33713">
        <v>671000</v>
      </c>
      <c r="Y33713">
        <v>2.60846482</v>
      </c>
      <c r="Z33713">
        <v>19.815584399999999</v>
      </c>
      <c r="AA33713">
        <v>7.1879876439999997</v>
      </c>
      <c r="AB33713">
        <v>-212000</v>
      </c>
      <c r="AC33713">
        <v>655000</v>
      </c>
      <c r="AD33713">
        <v>12.984251970000001</v>
      </c>
      <c r="AE33713">
        <v>1.6643465740000001</v>
      </c>
      <c r="AF33713">
        <v>6870422.6550000003</v>
      </c>
      <c r="AG33713" t="s">
        <v>4774</v>
      </c>
      <c r="AH33713" t="s">
        <v>5267</v>
      </c>
      <c r="AI33713" t="s">
        <v>5277</v>
      </c>
      <c r="AJ33713">
        <v>6559000</v>
      </c>
      <c r="AK33713">
        <v>3149000</v>
      </c>
      <c r="AL33713">
        <v>2395000</v>
      </c>
      <c r="AM33713">
        <v>33000</v>
      </c>
      <c r="AN33713">
        <v>3410000</v>
      </c>
      <c r="AO33713">
        <v>982000</v>
      </c>
      <c r="AP33713">
        <v>1543000</v>
      </c>
      <c r="AQ33713">
        <v>6960000</v>
      </c>
      <c r="AR33713">
        <v>1755000</v>
      </c>
      <c r="AS33713">
        <v>5981000</v>
      </c>
    </row>
    <row r="33714" spans="1:45">
      <c r="A33714" t="s">
        <v>4337</v>
      </c>
      <c r="B33714">
        <v>2010</v>
      </c>
      <c r="C33714">
        <v>93347</v>
      </c>
      <c r="D33714">
        <v>0</v>
      </c>
      <c r="E33714">
        <v>34567</v>
      </c>
      <c r="F33714">
        <v>65623</v>
      </c>
      <c r="G33714">
        <v>399872</v>
      </c>
      <c r="H33714">
        <v>3762454</v>
      </c>
      <c r="I33714">
        <v>198283</v>
      </c>
      <c r="J33714">
        <v>52837</v>
      </c>
      <c r="K33714">
        <v>2949543</v>
      </c>
      <c r="L33714">
        <v>296057</v>
      </c>
      <c r="M33714">
        <v>0</v>
      </c>
      <c r="N33714">
        <v>812911</v>
      </c>
      <c r="O33714">
        <v>49.041657129999997</v>
      </c>
      <c r="P33714">
        <v>54.29</v>
      </c>
      <c r="Q33714">
        <v>19607.788</v>
      </c>
      <c r="R33714">
        <v>430695</v>
      </c>
      <c r="S33714">
        <v>281851</v>
      </c>
      <c r="T33714">
        <v>237158</v>
      </c>
      <c r="U33714">
        <v>12</v>
      </c>
      <c r="X33714">
        <v>118021</v>
      </c>
      <c r="Y33714">
        <v>3.3467764780000002</v>
      </c>
      <c r="Z33714">
        <v>41.458577579999996</v>
      </c>
      <c r="AA33714">
        <v>21.965467830000001</v>
      </c>
      <c r="AB33714">
        <v>254021</v>
      </c>
      <c r="AC33714">
        <v>116622</v>
      </c>
      <c r="AD33714">
        <v>19.81386861</v>
      </c>
      <c r="AE33714">
        <v>1.3094998229999999</v>
      </c>
      <c r="AF33714">
        <v>1064506.811</v>
      </c>
      <c r="AG33714" t="s">
        <v>4774</v>
      </c>
      <c r="AH33714" t="s">
        <v>5268</v>
      </c>
      <c r="AI33714" t="s">
        <v>5277</v>
      </c>
      <c r="AJ33714">
        <v>2002005</v>
      </c>
      <c r="AL33714">
        <v>1808468</v>
      </c>
      <c r="AN33714">
        <v>193537</v>
      </c>
      <c r="AO33714">
        <v>193537</v>
      </c>
      <c r="AP33714">
        <v>550078</v>
      </c>
      <c r="AQ33714">
        <v>1948388</v>
      </c>
      <c r="AR33714">
        <v>296057</v>
      </c>
      <c r="AS33714">
        <v>1347635</v>
      </c>
    </row>
    <row r="33715" spans="1:45">
      <c r="A33715" t="s">
        <v>4337</v>
      </c>
      <c r="B33715">
        <v>2011</v>
      </c>
      <c r="C33715">
        <v>88381</v>
      </c>
      <c r="D33715">
        <v>0</v>
      </c>
      <c r="E33715">
        <v>105739</v>
      </c>
      <c r="F33715">
        <v>183575</v>
      </c>
      <c r="G33715">
        <v>572794</v>
      </c>
      <c r="H33715">
        <v>4176154</v>
      </c>
      <c r="I33715">
        <v>205371</v>
      </c>
      <c r="J33715">
        <v>59942</v>
      </c>
      <c r="K33715">
        <v>3183134</v>
      </c>
      <c r="L33715">
        <v>304006</v>
      </c>
      <c r="M33715">
        <v>0</v>
      </c>
      <c r="N33715">
        <v>993020</v>
      </c>
      <c r="O33715">
        <v>87.622780280000001</v>
      </c>
      <c r="P33715">
        <v>97</v>
      </c>
      <c r="Q33715">
        <v>19607.788</v>
      </c>
      <c r="R33715">
        <v>599513</v>
      </c>
      <c r="S33715">
        <v>193806</v>
      </c>
      <c r="T33715">
        <v>221818</v>
      </c>
      <c r="U33715">
        <v>12</v>
      </c>
      <c r="X33715">
        <v>378988</v>
      </c>
      <c r="Y33715">
        <v>9.3623513270000007</v>
      </c>
      <c r="Z33715">
        <v>50.64416241</v>
      </c>
      <c r="AA33715">
        <v>30.575248980000001</v>
      </c>
      <c r="AB33715">
        <v>394427</v>
      </c>
      <c r="AC33715">
        <v>300007</v>
      </c>
      <c r="AD33715">
        <v>11.022727270000001</v>
      </c>
      <c r="AE33715">
        <v>1.9153244</v>
      </c>
      <c r="AF33715">
        <v>1901955.436</v>
      </c>
      <c r="AG33715" t="s">
        <v>4774</v>
      </c>
      <c r="AH33715" t="s">
        <v>5268</v>
      </c>
      <c r="AI33715" t="s">
        <v>5277</v>
      </c>
      <c r="AJ33715">
        <v>2241275</v>
      </c>
      <c r="AL33715">
        <v>1863580</v>
      </c>
      <c r="AN33715">
        <v>377695</v>
      </c>
      <c r="AO33715">
        <v>377695</v>
      </c>
      <c r="AP33715">
        <v>698433</v>
      </c>
      <c r="AQ33715">
        <v>2094573</v>
      </c>
      <c r="AR33715">
        <v>304006</v>
      </c>
      <c r="AS33715">
        <v>1397842</v>
      </c>
    </row>
    <row r="33716" spans="1:45">
      <c r="A33716" t="s">
        <v>4337</v>
      </c>
      <c r="B33716">
        <v>2012</v>
      </c>
      <c r="C33716">
        <v>90371</v>
      </c>
      <c r="D33716">
        <v>0</v>
      </c>
      <c r="E33716">
        <v>120269</v>
      </c>
      <c r="F33716">
        <v>205367</v>
      </c>
      <c r="G33716">
        <v>664605</v>
      </c>
      <c r="H33716">
        <v>4654051</v>
      </c>
      <c r="I33716">
        <v>297974</v>
      </c>
      <c r="J33716">
        <v>58735</v>
      </c>
      <c r="K33716">
        <v>3618231</v>
      </c>
      <c r="L33716">
        <v>335326</v>
      </c>
      <c r="M33716">
        <v>0</v>
      </c>
      <c r="N33716">
        <v>1035820</v>
      </c>
      <c r="O33716">
        <v>96.434701360000005</v>
      </c>
      <c r="P33716">
        <v>105.51</v>
      </c>
      <c r="Q33716">
        <v>19607.788</v>
      </c>
      <c r="R33716">
        <v>659587</v>
      </c>
      <c r="S33716">
        <v>87643</v>
      </c>
      <c r="T33716">
        <v>243580</v>
      </c>
      <c r="U33716">
        <v>12</v>
      </c>
      <c r="X33716">
        <v>576962</v>
      </c>
      <c r="Y33716">
        <v>10.47374645</v>
      </c>
      <c r="Z33716">
        <v>52.826968549999997</v>
      </c>
      <c r="AA33716">
        <v>33.639031590000002</v>
      </c>
      <c r="AB33716">
        <v>413341</v>
      </c>
      <c r="AC33716">
        <v>420887</v>
      </c>
      <c r="AD33716">
        <v>10.45688801</v>
      </c>
      <c r="AE33716">
        <v>1.99727531</v>
      </c>
      <c r="AF33716">
        <v>2068817.7120000001</v>
      </c>
      <c r="AG33716" t="s">
        <v>4774</v>
      </c>
      <c r="AH33716" t="s">
        <v>5268</v>
      </c>
      <c r="AI33716" t="s">
        <v>5277</v>
      </c>
      <c r="AJ33716">
        <v>2502675</v>
      </c>
      <c r="AL33716">
        <v>2086668</v>
      </c>
      <c r="AN33716">
        <v>416007</v>
      </c>
      <c r="AO33716">
        <v>416007</v>
      </c>
      <c r="AP33716">
        <v>748667</v>
      </c>
      <c r="AQ33716">
        <v>2372365</v>
      </c>
      <c r="AR33716">
        <v>335326</v>
      </c>
      <c r="AS33716">
        <v>1486211</v>
      </c>
    </row>
    <row r="33717" spans="1:45">
      <c r="A33717" t="s">
        <v>4337</v>
      </c>
      <c r="B33717">
        <v>2013</v>
      </c>
      <c r="C33717">
        <v>90696</v>
      </c>
      <c r="D33717">
        <v>0</v>
      </c>
      <c r="E33717">
        <v>143779</v>
      </c>
      <c r="F33717">
        <v>264708</v>
      </c>
      <c r="G33717">
        <v>661530</v>
      </c>
      <c r="H33717">
        <v>5306601</v>
      </c>
      <c r="I33717">
        <v>261789</v>
      </c>
      <c r="J33717">
        <v>56396</v>
      </c>
      <c r="K33717">
        <v>4077342</v>
      </c>
      <c r="L33717">
        <v>358491</v>
      </c>
      <c r="M33717">
        <v>0</v>
      </c>
      <c r="N33717">
        <v>1229259</v>
      </c>
      <c r="O33717">
        <v>165.65703400000001</v>
      </c>
      <c r="P33717">
        <v>173.54</v>
      </c>
      <c r="Q33717">
        <v>19607.788</v>
      </c>
      <c r="R33717">
        <v>777051</v>
      </c>
      <c r="S33717">
        <v>-50683</v>
      </c>
      <c r="T33717">
        <v>277868</v>
      </c>
      <c r="U33717">
        <v>12</v>
      </c>
      <c r="X33717">
        <v>712213</v>
      </c>
      <c r="Y33717">
        <v>13.500145959999999</v>
      </c>
      <c r="Z33717">
        <v>62.692385289999997</v>
      </c>
      <c r="AA33717">
        <v>39.629712439999999</v>
      </c>
      <c r="AB33717">
        <v>480889</v>
      </c>
      <c r="AC33717">
        <v>435285</v>
      </c>
      <c r="AD33717">
        <v>12.7979351</v>
      </c>
      <c r="AE33717">
        <v>2.7681192729999999</v>
      </c>
      <c r="AF33717">
        <v>3402735.53</v>
      </c>
      <c r="AG33717" t="s">
        <v>4774</v>
      </c>
      <c r="AH33717" t="s">
        <v>5268</v>
      </c>
      <c r="AI33717" t="s">
        <v>5277</v>
      </c>
      <c r="AJ33717">
        <v>2558587</v>
      </c>
      <c r="AL33717">
        <v>2059404</v>
      </c>
      <c r="AN33717">
        <v>499183</v>
      </c>
      <c r="AO33717">
        <v>499183</v>
      </c>
      <c r="AP33717">
        <v>839380</v>
      </c>
      <c r="AQ33717">
        <v>2755054</v>
      </c>
      <c r="AR33717">
        <v>358491</v>
      </c>
      <c r="AS33717">
        <v>1661845</v>
      </c>
    </row>
    <row r="33718" spans="1:45">
      <c r="A33718" t="s">
        <v>4337</v>
      </c>
      <c r="B33718">
        <v>2014</v>
      </c>
      <c r="C33718">
        <v>92692</v>
      </c>
      <c r="D33718">
        <v>0</v>
      </c>
      <c r="E33718">
        <v>195131</v>
      </c>
      <c r="F33718">
        <v>342391</v>
      </c>
      <c r="G33718">
        <v>709504</v>
      </c>
      <c r="H33718">
        <v>5998978</v>
      </c>
      <c r="I33718">
        <v>199322</v>
      </c>
      <c r="J33718">
        <v>67020</v>
      </c>
      <c r="K33718">
        <v>4471610</v>
      </c>
      <c r="L33718">
        <v>357954</v>
      </c>
      <c r="M33718">
        <v>0</v>
      </c>
      <c r="N33718">
        <v>1527368</v>
      </c>
      <c r="O33718">
        <v>222.50549720000001</v>
      </c>
      <c r="P33718">
        <v>232.12</v>
      </c>
      <c r="Q33718">
        <v>19607.788</v>
      </c>
      <c r="R33718">
        <v>943365</v>
      </c>
      <c r="S33718">
        <v>-136249</v>
      </c>
      <c r="T33718">
        <v>313151</v>
      </c>
      <c r="U33718">
        <v>12</v>
      </c>
      <c r="X33718">
        <v>845753</v>
      </c>
      <c r="Y33718">
        <v>17.461990100000001</v>
      </c>
      <c r="Z33718">
        <v>77.895987039999994</v>
      </c>
      <c r="AA33718">
        <v>48.111750290000003</v>
      </c>
      <c r="AB33718">
        <v>458769</v>
      </c>
      <c r="AC33718">
        <v>729312</v>
      </c>
      <c r="AD33718">
        <v>13.256424900000001</v>
      </c>
      <c r="AE33718">
        <v>2.9798710920000002</v>
      </c>
      <c r="AF33718">
        <v>4551359.7510000002</v>
      </c>
      <c r="AG33718" t="s">
        <v>4774</v>
      </c>
      <c r="AH33718" t="s">
        <v>5268</v>
      </c>
      <c r="AI33718" t="s">
        <v>5277</v>
      </c>
      <c r="AJ33718">
        <v>2835252</v>
      </c>
      <c r="AL33718">
        <v>2205038</v>
      </c>
      <c r="AN33718">
        <v>630214</v>
      </c>
      <c r="AO33718">
        <v>630214</v>
      </c>
      <c r="AP33718">
        <v>816723</v>
      </c>
      <c r="AQ33718">
        <v>3409211</v>
      </c>
      <c r="AR33718">
        <v>357954</v>
      </c>
      <c r="AS33718">
        <v>1942359</v>
      </c>
    </row>
    <row r="33719" spans="1:45">
      <c r="A33719" t="s">
        <v>4337</v>
      </c>
      <c r="B33719">
        <v>2015</v>
      </c>
      <c r="C33719">
        <v>97525</v>
      </c>
      <c r="D33719">
        <v>-4081</v>
      </c>
      <c r="E33719">
        <v>204677</v>
      </c>
      <c r="F33719">
        <v>356741</v>
      </c>
      <c r="G33719">
        <v>808190</v>
      </c>
      <c r="H33719">
        <v>6872175</v>
      </c>
      <c r="I33719">
        <v>189869</v>
      </c>
      <c r="J33719">
        <v>69472</v>
      </c>
      <c r="K33719">
        <v>4987816</v>
      </c>
      <c r="L33719">
        <v>495135</v>
      </c>
      <c r="M33719">
        <v>0</v>
      </c>
      <c r="N33719">
        <v>1884359</v>
      </c>
      <c r="O33719">
        <v>317.69100959999997</v>
      </c>
      <c r="P33719">
        <v>330.4</v>
      </c>
      <c r="Q33719">
        <v>19607.788</v>
      </c>
      <c r="R33719">
        <v>1035481</v>
      </c>
      <c r="S33719">
        <v>-17039</v>
      </c>
      <c r="T33719">
        <v>372457</v>
      </c>
      <c r="U33719">
        <v>12</v>
      </c>
      <c r="X33719">
        <v>825229</v>
      </c>
      <c r="Y33719">
        <v>18.193842159999999</v>
      </c>
      <c r="Z33719">
        <v>96.102579239999997</v>
      </c>
      <c r="AA33719">
        <v>52.809679500000001</v>
      </c>
      <c r="AB33719">
        <v>332352</v>
      </c>
      <c r="AC33719">
        <v>700270</v>
      </c>
      <c r="AD33719">
        <v>18.143876989999999</v>
      </c>
      <c r="AE33719">
        <v>3.4379930550000002</v>
      </c>
      <c r="AF33719">
        <v>6478413.1550000003</v>
      </c>
      <c r="AG33719" t="s">
        <v>4774</v>
      </c>
      <c r="AH33719" t="s">
        <v>5268</v>
      </c>
      <c r="AI33719" t="s">
        <v>5277</v>
      </c>
      <c r="AJ33719">
        <v>3074531</v>
      </c>
      <c r="AL33719">
        <v>2411507</v>
      </c>
      <c r="AN33719">
        <v>663024</v>
      </c>
      <c r="AO33719">
        <v>663024</v>
      </c>
      <c r="AP33719">
        <v>827487</v>
      </c>
      <c r="AQ33719">
        <v>4107637</v>
      </c>
      <c r="AR33719">
        <v>495135</v>
      </c>
      <c r="AS33719">
        <v>2190869</v>
      </c>
    </row>
    <row r="33720" spans="1:45">
      <c r="A33720" t="s">
        <v>4337</v>
      </c>
      <c r="B33720">
        <v>2016</v>
      </c>
      <c r="C33720">
        <v>97903</v>
      </c>
      <c r="D33720">
        <v>0</v>
      </c>
      <c r="E33720">
        <v>279910</v>
      </c>
      <c r="F33720">
        <v>489001</v>
      </c>
      <c r="G33720">
        <v>1041063</v>
      </c>
      <c r="H33720">
        <v>8150725</v>
      </c>
      <c r="I33720">
        <v>175210</v>
      </c>
      <c r="J33720">
        <v>79756</v>
      </c>
      <c r="K33720">
        <v>5899319</v>
      </c>
      <c r="L33720">
        <v>502613</v>
      </c>
      <c r="M33720">
        <v>0</v>
      </c>
      <c r="N33720">
        <v>2251406</v>
      </c>
      <c r="O33720">
        <v>347.40860550000002</v>
      </c>
      <c r="P33720">
        <v>357.31</v>
      </c>
      <c r="Q33720">
        <v>19607.788</v>
      </c>
      <c r="R33720">
        <v>1279479</v>
      </c>
      <c r="S33720">
        <v>-232336</v>
      </c>
      <c r="T33720">
        <v>412665</v>
      </c>
      <c r="U33720">
        <v>12</v>
      </c>
      <c r="X33720">
        <v>1273399</v>
      </c>
      <c r="Y33720">
        <v>24.93912113</v>
      </c>
      <c r="Z33720">
        <v>114.82202890000001</v>
      </c>
      <c r="AA33720">
        <v>65.253612489999995</v>
      </c>
      <c r="AB33720">
        <v>487299</v>
      </c>
      <c r="AC33720">
        <v>969898</v>
      </c>
      <c r="AD33720">
        <v>14.32104208</v>
      </c>
      <c r="AE33720">
        <v>3.1118593140000002</v>
      </c>
      <c r="AF33720">
        <v>7006058.7300000004</v>
      </c>
      <c r="AG33720" t="s">
        <v>4774</v>
      </c>
      <c r="AH33720" t="s">
        <v>5268</v>
      </c>
      <c r="AI33720" t="s">
        <v>5277</v>
      </c>
      <c r="AJ33720">
        <v>3275656</v>
      </c>
      <c r="AL33720">
        <v>2408842</v>
      </c>
      <c r="AN33720">
        <v>866814</v>
      </c>
      <c r="AO33720">
        <v>866814</v>
      </c>
      <c r="AP33720">
        <v>989912</v>
      </c>
      <c r="AQ33720">
        <v>5017511</v>
      </c>
      <c r="AR33720">
        <v>502613</v>
      </c>
      <c r="AS33720">
        <v>2688758</v>
      </c>
    </row>
    <row r="33721" spans="1:45">
      <c r="A33721" t="s">
        <v>4337</v>
      </c>
      <c r="B33721">
        <v>2017</v>
      </c>
      <c r="C33721">
        <v>113406</v>
      </c>
      <c r="D33721">
        <v>-499</v>
      </c>
      <c r="E33721">
        <v>229934</v>
      </c>
      <c r="F33721">
        <v>398424</v>
      </c>
      <c r="G33721">
        <v>1020061</v>
      </c>
      <c r="H33721">
        <v>9405840</v>
      </c>
      <c r="I33721">
        <v>178081</v>
      </c>
      <c r="J33721">
        <v>82439</v>
      </c>
      <c r="K33721">
        <v>6786096</v>
      </c>
      <c r="L33721">
        <v>450541</v>
      </c>
      <c r="M33721">
        <v>3262880</v>
      </c>
      <c r="N33721">
        <v>2619744</v>
      </c>
      <c r="O33721">
        <v>373.76626040000002</v>
      </c>
      <c r="P33721">
        <v>381.19</v>
      </c>
      <c r="Q33721">
        <v>19607.788</v>
      </c>
      <c r="R33721">
        <v>1254063</v>
      </c>
      <c r="S33721">
        <v>-124453</v>
      </c>
      <c r="T33721">
        <v>511800</v>
      </c>
      <c r="U33721">
        <v>12</v>
      </c>
      <c r="X33721">
        <v>1144514</v>
      </c>
      <c r="Y33721">
        <v>20.31968114</v>
      </c>
      <c r="Z33721">
        <v>133.60731970000001</v>
      </c>
      <c r="AA33721">
        <v>63.957392849999998</v>
      </c>
      <c r="AB33721">
        <v>-3204265</v>
      </c>
      <c r="AC33721">
        <v>932030</v>
      </c>
      <c r="AD33721">
        <v>18.740904619999998</v>
      </c>
      <c r="AE33721">
        <v>2.8530622490000002</v>
      </c>
      <c r="AF33721">
        <v>7474292.7079999996</v>
      </c>
      <c r="AG33721" t="s">
        <v>4774</v>
      </c>
      <c r="AH33721" t="s">
        <v>5268</v>
      </c>
      <c r="AI33721" t="s">
        <v>5277</v>
      </c>
      <c r="AJ33721">
        <v>3421767</v>
      </c>
      <c r="AL33721">
        <v>2679504</v>
      </c>
      <c r="AN33721">
        <v>742263</v>
      </c>
      <c r="AO33721">
        <v>742263</v>
      </c>
      <c r="AP33721">
        <v>2746822</v>
      </c>
      <c r="AQ33721">
        <v>5957735</v>
      </c>
      <c r="AR33721">
        <v>5951087</v>
      </c>
      <c r="AS33721">
        <v>0</v>
      </c>
    </row>
    <row r="33722" spans="1:45">
      <c r="A33722" t="s">
        <v>4337</v>
      </c>
      <c r="B33722">
        <v>2018</v>
      </c>
      <c r="C33722">
        <v>126706</v>
      </c>
      <c r="D33722">
        <v>0</v>
      </c>
      <c r="E33722">
        <v>-152970</v>
      </c>
      <c r="F33722">
        <v>790583</v>
      </c>
      <c r="G33722">
        <v>936328</v>
      </c>
      <c r="H33722">
        <v>10746985</v>
      </c>
      <c r="I33722">
        <v>193538</v>
      </c>
      <c r="J33722">
        <v>89877</v>
      </c>
      <c r="K33722">
        <v>7338277</v>
      </c>
      <c r="L33722">
        <v>510678</v>
      </c>
      <c r="M33722">
        <v>3513076</v>
      </c>
      <c r="N33722">
        <v>3408708</v>
      </c>
      <c r="O33722">
        <v>340.25484019999999</v>
      </c>
      <c r="P33722">
        <v>345.1</v>
      </c>
      <c r="Q33722">
        <v>19607.788</v>
      </c>
      <c r="R33722">
        <v>1347770</v>
      </c>
      <c r="S33722">
        <v>8018</v>
      </c>
      <c r="T33722">
        <v>583451</v>
      </c>
      <c r="U33722">
        <v>12</v>
      </c>
      <c r="X33722">
        <v>928310</v>
      </c>
      <c r="Y33722">
        <v>40.319846380000001</v>
      </c>
      <c r="Z33722">
        <v>173.8445969</v>
      </c>
      <c r="AA33722">
        <v>68.736463290000003</v>
      </c>
      <c r="AB33722">
        <v>-3551814</v>
      </c>
      <c r="AC33722">
        <v>663942</v>
      </c>
      <c r="AD33722">
        <v>8.5505450940000003</v>
      </c>
      <c r="AE33722">
        <v>1.9851062749999999</v>
      </c>
      <c r="AF33722">
        <v>6766647.6390000004</v>
      </c>
      <c r="AG33722" t="s">
        <v>4774</v>
      </c>
      <c r="AH33722" t="s">
        <v>5268</v>
      </c>
      <c r="AI33722" t="s">
        <v>5277</v>
      </c>
      <c r="AJ33722">
        <v>3601114</v>
      </c>
      <c r="AL33722">
        <v>2836795</v>
      </c>
      <c r="AN33722">
        <v>764319</v>
      </c>
      <c r="AO33722">
        <v>764319</v>
      </c>
      <c r="AP33722">
        <v>3128355</v>
      </c>
      <c r="AQ33722">
        <v>6816741</v>
      </c>
      <c r="AR33722">
        <v>6680169</v>
      </c>
      <c r="AS33722">
        <v>0</v>
      </c>
    </row>
    <row r="33723" spans="1:45">
      <c r="A33723" t="s">
        <v>4337</v>
      </c>
      <c r="B33723">
        <v>2019</v>
      </c>
      <c r="C33723">
        <v>142445</v>
      </c>
      <c r="D33723">
        <v>-1013</v>
      </c>
      <c r="E33723">
        <v>106672</v>
      </c>
      <c r="F33723">
        <v>370857</v>
      </c>
      <c r="G33723">
        <v>975583</v>
      </c>
      <c r="H33723">
        <v>11891713</v>
      </c>
      <c r="I33723">
        <v>224785</v>
      </c>
      <c r="J33723">
        <v>103504</v>
      </c>
      <c r="K33723">
        <v>8199324</v>
      </c>
      <c r="L33723">
        <v>556873</v>
      </c>
      <c r="M33723">
        <v>4163323</v>
      </c>
      <c r="N33723">
        <v>3692389</v>
      </c>
      <c r="O33723">
        <v>368.34638330000001</v>
      </c>
      <c r="P33723">
        <v>371.51</v>
      </c>
      <c r="Q33723">
        <v>19607.788</v>
      </c>
      <c r="R33723">
        <v>1247598</v>
      </c>
      <c r="S33723">
        <v>-599852</v>
      </c>
      <c r="T33723">
        <v>626611</v>
      </c>
      <c r="U33723">
        <v>12</v>
      </c>
      <c r="X33723">
        <v>1575435</v>
      </c>
      <c r="Y33723">
        <v>18.913760190000001</v>
      </c>
      <c r="Z33723">
        <v>188.31236849999999</v>
      </c>
      <c r="AA33723">
        <v>63.627676919999999</v>
      </c>
      <c r="AB33723">
        <v>-4036867</v>
      </c>
      <c r="AC33723">
        <v>1263697</v>
      </c>
      <c r="AD33723">
        <v>19.62546223</v>
      </c>
      <c r="AE33723">
        <v>1.972839081</v>
      </c>
      <c r="AF33723">
        <v>7284489.3200000003</v>
      </c>
      <c r="AG33723" t="s">
        <v>4774</v>
      </c>
      <c r="AH33723" t="s">
        <v>5268</v>
      </c>
      <c r="AI33723" t="s">
        <v>5277</v>
      </c>
      <c r="AJ33723">
        <v>3768707</v>
      </c>
      <c r="AL33723">
        <v>3147720</v>
      </c>
      <c r="AN33723">
        <v>620987</v>
      </c>
      <c r="AO33723">
        <v>620987</v>
      </c>
      <c r="AP33723">
        <v>3411487</v>
      </c>
      <c r="AQ33723">
        <v>7933971</v>
      </c>
      <c r="AR33723">
        <v>7448354</v>
      </c>
      <c r="AS33723">
        <v>0</v>
      </c>
    </row>
    <row r="33724" spans="1:45">
      <c r="A33724" t="s">
        <v>4337</v>
      </c>
      <c r="B33724">
        <v>2020</v>
      </c>
      <c r="C33724">
        <v>160950</v>
      </c>
      <c r="D33724">
        <v>-1054</v>
      </c>
      <c r="E33724">
        <v>-63924</v>
      </c>
      <c r="F33724">
        <v>442048</v>
      </c>
      <c r="G33724">
        <v>1075513</v>
      </c>
      <c r="H33724">
        <v>13438024</v>
      </c>
      <c r="I33724">
        <v>186672</v>
      </c>
      <c r="J33724">
        <v>101083</v>
      </c>
      <c r="K33724">
        <v>9217304</v>
      </c>
      <c r="L33724">
        <v>554353</v>
      </c>
      <c r="M33724">
        <v>4727734</v>
      </c>
      <c r="N33724">
        <v>4220720</v>
      </c>
      <c r="O33724">
        <v>288.8693705</v>
      </c>
      <c r="P33724">
        <v>290.55</v>
      </c>
      <c r="Q33724">
        <v>19607.788</v>
      </c>
      <c r="R33724">
        <v>1253210</v>
      </c>
      <c r="S33724">
        <v>-697753</v>
      </c>
      <c r="T33724">
        <v>713082</v>
      </c>
      <c r="U33724">
        <v>12</v>
      </c>
      <c r="X33724">
        <v>1773266</v>
      </c>
      <c r="Y33724">
        <v>22.544511400000001</v>
      </c>
      <c r="Z33724">
        <v>215.25732529999999</v>
      </c>
      <c r="AA33724">
        <v>63.913889730000001</v>
      </c>
      <c r="AB33724">
        <v>-4286012</v>
      </c>
      <c r="AC33724">
        <v>1622031</v>
      </c>
      <c r="AD33724">
        <v>12.884700670000001</v>
      </c>
      <c r="AE33724">
        <v>1.3497798489999999</v>
      </c>
      <c r="AF33724">
        <v>5697042.8030000003</v>
      </c>
      <c r="AG33724" t="s">
        <v>4774</v>
      </c>
      <c r="AH33724" t="s">
        <v>5268</v>
      </c>
      <c r="AI33724" t="s">
        <v>5277</v>
      </c>
      <c r="AJ33724">
        <v>3978868</v>
      </c>
      <c r="AL33724">
        <v>3438740</v>
      </c>
      <c r="AN33724">
        <v>540128</v>
      </c>
      <c r="AO33724">
        <v>540128</v>
      </c>
      <c r="AP33724">
        <v>3837749</v>
      </c>
      <c r="AQ33724">
        <v>7843060</v>
      </c>
      <c r="AR33724">
        <v>8123761</v>
      </c>
      <c r="AS33724">
        <v>0</v>
      </c>
    </row>
    <row r="33725" spans="1:45">
      <c r="A33725" t="s">
        <v>4338</v>
      </c>
      <c r="B33725">
        <v>2010</v>
      </c>
      <c r="C33725">
        <v>77600</v>
      </c>
      <c r="D33725">
        <v>0</v>
      </c>
      <c r="E33725">
        <v>152302</v>
      </c>
      <c r="F33725">
        <v>230183</v>
      </c>
      <c r="G33725">
        <v>501344</v>
      </c>
      <c r="H33725">
        <v>7527936</v>
      </c>
      <c r="I33725">
        <v>837820</v>
      </c>
      <c r="J33725">
        <v>94330</v>
      </c>
      <c r="K33725">
        <v>5292404</v>
      </c>
      <c r="L33725">
        <v>252487</v>
      </c>
      <c r="M33725">
        <v>17609</v>
      </c>
      <c r="N33725">
        <v>2235532</v>
      </c>
      <c r="O33725">
        <v>41.518764410000003</v>
      </c>
      <c r="P33725">
        <v>43.42</v>
      </c>
      <c r="Q33725">
        <v>97266.428</v>
      </c>
      <c r="R33725">
        <v>729694</v>
      </c>
      <c r="S33725">
        <v>-1674768</v>
      </c>
      <c r="T33725">
        <v>223997</v>
      </c>
      <c r="U33725">
        <v>12</v>
      </c>
      <c r="X33725">
        <v>2176112</v>
      </c>
      <c r="Y33725">
        <v>2.3672212109999999</v>
      </c>
      <c r="Z33725">
        <v>20.343833329999999</v>
      </c>
      <c r="AA33725">
        <v>7.5042340860000003</v>
      </c>
      <c r="AB33725">
        <v>504817</v>
      </c>
      <c r="AC33725">
        <v>239274</v>
      </c>
      <c r="AD33725">
        <v>18.555555559999998</v>
      </c>
      <c r="AE33725">
        <v>2.1343076939999999</v>
      </c>
      <c r="AF33725">
        <v>4223308.3039999995</v>
      </c>
      <c r="AG33725" t="s">
        <v>5206</v>
      </c>
      <c r="AH33725" t="s">
        <v>5259</v>
      </c>
      <c r="AI33725" t="s">
        <v>5277</v>
      </c>
      <c r="AJ33725">
        <v>5568185</v>
      </c>
      <c r="AL33725">
        <v>5062488</v>
      </c>
      <c r="AN33725">
        <v>505697</v>
      </c>
      <c r="AO33725">
        <v>505697</v>
      </c>
      <c r="AP33725">
        <v>1331116</v>
      </c>
      <c r="AQ33725">
        <v>3252967</v>
      </c>
      <c r="AR33725">
        <v>826299</v>
      </c>
      <c r="AS33725">
        <v>3912102</v>
      </c>
    </row>
    <row r="33726" spans="1:45">
      <c r="A33726" t="s">
        <v>4338</v>
      </c>
      <c r="B33726">
        <v>2011</v>
      </c>
      <c r="C33726">
        <v>200792</v>
      </c>
      <c r="D33726">
        <v>0</v>
      </c>
      <c r="E33726">
        <v>247466</v>
      </c>
      <c r="F33726">
        <v>398167</v>
      </c>
      <c r="G33726">
        <v>718251</v>
      </c>
      <c r="H33726">
        <v>7665245</v>
      </c>
      <c r="I33726">
        <v>969802</v>
      </c>
      <c r="J33726">
        <v>0</v>
      </c>
      <c r="K33726">
        <v>5318127</v>
      </c>
      <c r="L33726">
        <v>228043</v>
      </c>
      <c r="M33726">
        <v>13101</v>
      </c>
      <c r="N33726">
        <v>2347118</v>
      </c>
      <c r="O33726">
        <v>37.330660880000003</v>
      </c>
      <c r="P33726">
        <v>38.86</v>
      </c>
      <c r="Q33726">
        <v>96535.376999999993</v>
      </c>
      <c r="R33726">
        <v>1192989</v>
      </c>
      <c r="S33726">
        <v>432446</v>
      </c>
      <c r="T33726">
        <v>295861</v>
      </c>
      <c r="U33726">
        <v>12</v>
      </c>
      <c r="X33726">
        <v>285805</v>
      </c>
      <c r="Y33726">
        <v>4.0869578930000001</v>
      </c>
      <c r="Z33726">
        <v>23.7876732</v>
      </c>
      <c r="AA33726">
        <v>12.24535386</v>
      </c>
      <c r="AB33726">
        <v>527972</v>
      </c>
      <c r="AC33726">
        <v>285805</v>
      </c>
      <c r="AD33726">
        <v>9.6188118809999992</v>
      </c>
      <c r="AE33726">
        <v>1.6336192140000001</v>
      </c>
      <c r="AF33726">
        <v>3751364.75</v>
      </c>
      <c r="AG33726" t="s">
        <v>5206</v>
      </c>
      <c r="AH33726" t="s">
        <v>5259</v>
      </c>
      <c r="AI33726" t="s">
        <v>5277</v>
      </c>
      <c r="AJ33726">
        <v>7500198</v>
      </c>
      <c r="AL33726">
        <v>6603070</v>
      </c>
      <c r="AN33726">
        <v>897128</v>
      </c>
      <c r="AO33726">
        <v>897128</v>
      </c>
      <c r="AP33726">
        <v>1364905</v>
      </c>
      <c r="AQ33726">
        <v>3287980</v>
      </c>
      <c r="AR33726">
        <v>836933</v>
      </c>
      <c r="AS33726">
        <v>3651428</v>
      </c>
    </row>
    <row r="33727" spans="1:45">
      <c r="A33727" t="s">
        <v>4338</v>
      </c>
      <c r="B33727">
        <v>2012</v>
      </c>
      <c r="C33727">
        <v>178918</v>
      </c>
      <c r="D33727">
        <v>0</v>
      </c>
      <c r="E33727">
        <v>274616</v>
      </c>
      <c r="F33727">
        <v>443446</v>
      </c>
      <c r="G33727">
        <v>815271</v>
      </c>
      <c r="H33727">
        <v>8200843</v>
      </c>
      <c r="I33727">
        <v>1067197</v>
      </c>
      <c r="J33727">
        <v>0</v>
      </c>
      <c r="K33727">
        <v>5434894</v>
      </c>
      <c r="L33727">
        <v>247033</v>
      </c>
      <c r="M33727">
        <v>13363</v>
      </c>
      <c r="N33727">
        <v>2765949</v>
      </c>
      <c r="O33727">
        <v>47.07905075</v>
      </c>
      <c r="P33727">
        <v>48.35</v>
      </c>
      <c r="Q33727">
        <v>97205.972999999998</v>
      </c>
      <c r="R33727">
        <v>1251271</v>
      </c>
      <c r="S33727">
        <v>19181</v>
      </c>
      <c r="T33727">
        <v>308690</v>
      </c>
      <c r="U33727">
        <v>12</v>
      </c>
      <c r="X33727">
        <v>796090</v>
      </c>
      <c r="Y33727">
        <v>4.578197093</v>
      </c>
      <c r="Z33727">
        <v>27.913356719999999</v>
      </c>
      <c r="AA33727">
        <v>12.918292770000001</v>
      </c>
      <c r="AB33727">
        <v>513438</v>
      </c>
      <c r="AC33727">
        <v>268243</v>
      </c>
      <c r="AD33727">
        <v>10.673289179999999</v>
      </c>
      <c r="AE33727">
        <v>1.7321456710000001</v>
      </c>
      <c r="AF33727">
        <v>4699908.7949999999</v>
      </c>
      <c r="AG33727" t="s">
        <v>5206</v>
      </c>
      <c r="AH33727" t="s">
        <v>5259</v>
      </c>
      <c r="AI33727" t="s">
        <v>5277</v>
      </c>
      <c r="AJ33727">
        <v>6961400</v>
      </c>
      <c r="AL33727">
        <v>6018819</v>
      </c>
      <c r="AN33727">
        <v>942581</v>
      </c>
      <c r="AO33727">
        <v>942581</v>
      </c>
      <c r="AP33727">
        <v>1407496</v>
      </c>
      <c r="AQ33727">
        <v>3382235</v>
      </c>
      <c r="AR33727">
        <v>894058</v>
      </c>
      <c r="AS33727">
        <v>3727431</v>
      </c>
    </row>
    <row r="33728" spans="1:45">
      <c r="A33728" t="s">
        <v>4338</v>
      </c>
      <c r="B33728">
        <v>2013</v>
      </c>
      <c r="C33728">
        <v>146131</v>
      </c>
      <c r="D33728">
        <v>0</v>
      </c>
      <c r="E33728">
        <v>315309</v>
      </c>
      <c r="F33728">
        <v>510733</v>
      </c>
      <c r="G33728">
        <v>884241</v>
      </c>
      <c r="H33728">
        <v>8311723</v>
      </c>
      <c r="I33728">
        <v>1116961</v>
      </c>
      <c r="J33728">
        <v>0</v>
      </c>
      <c r="K33728">
        <v>5011494</v>
      </c>
      <c r="L33728">
        <v>276911</v>
      </c>
      <c r="M33728">
        <v>108889</v>
      </c>
      <c r="N33728">
        <v>3300229</v>
      </c>
      <c r="O33728">
        <v>79.358354379999994</v>
      </c>
      <c r="P33728">
        <v>81.260000000000005</v>
      </c>
      <c r="Q33728">
        <v>98269.551999999996</v>
      </c>
      <c r="R33728">
        <v>1352819</v>
      </c>
      <c r="S33728">
        <v>500783</v>
      </c>
      <c r="T33728">
        <v>337356</v>
      </c>
      <c r="U33728">
        <v>12</v>
      </c>
      <c r="X33728">
        <v>383458</v>
      </c>
      <c r="Y33728">
        <v>5.2132745439999999</v>
      </c>
      <c r="Z33728">
        <v>33.07208524</v>
      </c>
      <c r="AA33728">
        <v>13.80881372</v>
      </c>
      <c r="AB33728">
        <v>372441</v>
      </c>
      <c r="AC33728">
        <v>370822</v>
      </c>
      <c r="AD33728">
        <v>15.809338520000001</v>
      </c>
      <c r="AE33728">
        <v>2.4570570439999999</v>
      </c>
      <c r="AF33728">
        <v>7985383.7960000001</v>
      </c>
      <c r="AG33728" t="s">
        <v>5206</v>
      </c>
      <c r="AH33728" t="s">
        <v>5259</v>
      </c>
      <c r="AI33728" t="s">
        <v>5277</v>
      </c>
      <c r="AJ33728">
        <v>7283822</v>
      </c>
      <c r="AL33728">
        <v>6268359</v>
      </c>
      <c r="AN33728">
        <v>1015463</v>
      </c>
      <c r="AO33728">
        <v>1015463</v>
      </c>
      <c r="AP33728">
        <v>1432329</v>
      </c>
      <c r="AQ33728">
        <v>3442169</v>
      </c>
      <c r="AR33728">
        <v>1059888</v>
      </c>
      <c r="AS33728">
        <v>3209762</v>
      </c>
    </row>
    <row r="33729" spans="1:45">
      <c r="A33729" t="s">
        <v>4338</v>
      </c>
      <c r="B33729">
        <v>2014</v>
      </c>
      <c r="C33729">
        <v>133638</v>
      </c>
      <c r="D33729">
        <v>0</v>
      </c>
      <c r="E33729">
        <v>324671</v>
      </c>
      <c r="F33729">
        <v>545343</v>
      </c>
      <c r="G33729">
        <v>1035876</v>
      </c>
      <c r="H33729">
        <v>8974443</v>
      </c>
      <c r="I33729">
        <v>1282735</v>
      </c>
      <c r="J33729">
        <v>0</v>
      </c>
      <c r="K33729">
        <v>5183363</v>
      </c>
      <c r="L33729">
        <v>336447</v>
      </c>
      <c r="M33729">
        <v>82296</v>
      </c>
      <c r="N33729">
        <v>3791080</v>
      </c>
      <c r="O33729">
        <v>108.98392320000001</v>
      </c>
      <c r="P33729">
        <v>111.26</v>
      </c>
      <c r="Q33729">
        <v>98969.967000000004</v>
      </c>
      <c r="R33729">
        <v>1438929</v>
      </c>
      <c r="S33729">
        <v>215030</v>
      </c>
      <c r="T33729">
        <v>375624</v>
      </c>
      <c r="U33729">
        <v>12</v>
      </c>
      <c r="X33729">
        <v>820846</v>
      </c>
      <c r="Y33729">
        <v>5.5182134850000004</v>
      </c>
      <c r="Z33729">
        <v>37.748279740000001</v>
      </c>
      <c r="AA33729">
        <v>14.560226159999999</v>
      </c>
      <c r="AB33729">
        <v>432311</v>
      </c>
      <c r="AC33729">
        <v>389460</v>
      </c>
      <c r="AD33729">
        <v>20.52767528</v>
      </c>
      <c r="AE33729">
        <v>2.9474190820000001</v>
      </c>
      <c r="AF33729">
        <v>11011398.529999999</v>
      </c>
      <c r="AG33729" t="s">
        <v>5206</v>
      </c>
      <c r="AH33729" t="s">
        <v>5259</v>
      </c>
      <c r="AI33729" t="s">
        <v>5277</v>
      </c>
      <c r="AJ33729">
        <v>8065326</v>
      </c>
      <c r="AL33729">
        <v>7002021</v>
      </c>
      <c r="AN33729">
        <v>1063305</v>
      </c>
      <c r="AO33729">
        <v>1063305</v>
      </c>
      <c r="AP33729">
        <v>1615138</v>
      </c>
      <c r="AQ33729">
        <v>3679689</v>
      </c>
      <c r="AR33729">
        <v>1182827</v>
      </c>
      <c r="AS33729">
        <v>3210215</v>
      </c>
    </row>
    <row r="33730" spans="1:45">
      <c r="A33730" t="s">
        <v>4338</v>
      </c>
      <c r="B33730">
        <v>2015</v>
      </c>
      <c r="C33730">
        <v>113494</v>
      </c>
      <c r="D33730">
        <v>0</v>
      </c>
      <c r="E33730">
        <v>395203</v>
      </c>
      <c r="F33730">
        <v>680528</v>
      </c>
      <c r="G33730">
        <v>1020898</v>
      </c>
      <c r="H33730">
        <v>9634113</v>
      </c>
      <c r="I33730">
        <v>1302429</v>
      </c>
      <c r="J33730">
        <v>0</v>
      </c>
      <c r="K33730">
        <v>5324952</v>
      </c>
      <c r="L33730">
        <v>366238</v>
      </c>
      <c r="M33730">
        <v>76006</v>
      </c>
      <c r="N33730">
        <v>4309161</v>
      </c>
      <c r="O33730">
        <v>117.4199727</v>
      </c>
      <c r="P33730">
        <v>119.49</v>
      </c>
      <c r="Q33730">
        <v>98472.539000000004</v>
      </c>
      <c r="R33730">
        <v>1658013</v>
      </c>
      <c r="S33730">
        <v>111313</v>
      </c>
      <c r="T33730">
        <v>398618</v>
      </c>
      <c r="U33730">
        <v>12</v>
      </c>
      <c r="X33730">
        <v>909585</v>
      </c>
      <c r="Y33730">
        <v>6.8795178010000004</v>
      </c>
      <c r="Z33730">
        <v>43.155655809999999</v>
      </c>
      <c r="AA33730">
        <v>16.761000209999999</v>
      </c>
      <c r="AB33730">
        <v>617898</v>
      </c>
      <c r="AC33730">
        <v>379321</v>
      </c>
      <c r="AD33730">
        <v>17.676035500000001</v>
      </c>
      <c r="AE33730">
        <v>2.7688143709999999</v>
      </c>
      <c r="AF33730">
        <v>11766483.689999999</v>
      </c>
      <c r="AG33730" t="s">
        <v>5206</v>
      </c>
      <c r="AH33730" t="s">
        <v>5259</v>
      </c>
      <c r="AI33730" t="s">
        <v>5277</v>
      </c>
      <c r="AJ33730">
        <v>9043451</v>
      </c>
      <c r="AL33730">
        <v>7784056</v>
      </c>
      <c r="AN33730">
        <v>1259395</v>
      </c>
      <c r="AO33730">
        <v>1259395</v>
      </c>
      <c r="AP33730">
        <v>1718304</v>
      </c>
      <c r="AQ33730">
        <v>3835978</v>
      </c>
      <c r="AR33730">
        <v>1100406</v>
      </c>
      <c r="AS33730">
        <v>3387303</v>
      </c>
    </row>
    <row r="33731" spans="1:45">
      <c r="A33731" t="s">
        <v>4338</v>
      </c>
      <c r="B33731">
        <v>2016</v>
      </c>
      <c r="C33731">
        <v>125053</v>
      </c>
      <c r="D33731">
        <v>0</v>
      </c>
      <c r="E33731">
        <v>409187</v>
      </c>
      <c r="F33731">
        <v>702409</v>
      </c>
      <c r="G33731">
        <v>1288474</v>
      </c>
      <c r="H33731">
        <v>10317802</v>
      </c>
      <c r="I33731">
        <v>1439553</v>
      </c>
      <c r="J33731">
        <v>0</v>
      </c>
      <c r="K33731">
        <v>5720208</v>
      </c>
      <c r="L33731">
        <v>439672</v>
      </c>
      <c r="M33731">
        <v>128945</v>
      </c>
      <c r="N33731">
        <v>4597594</v>
      </c>
      <c r="O33731">
        <v>104.8809078</v>
      </c>
      <c r="P33731">
        <v>106.38</v>
      </c>
      <c r="Q33731">
        <v>96950.585999999996</v>
      </c>
      <c r="R33731">
        <v>1698019</v>
      </c>
      <c r="S33731">
        <v>133257</v>
      </c>
      <c r="T33731">
        <v>416608</v>
      </c>
      <c r="U33731">
        <v>12</v>
      </c>
      <c r="X33731">
        <v>1155217</v>
      </c>
      <c r="Y33731">
        <v>7.212832583</v>
      </c>
      <c r="Z33731">
        <v>46.758046409999999</v>
      </c>
      <c r="AA33731">
        <v>17.436460480000001</v>
      </c>
      <c r="AB33731">
        <v>363998</v>
      </c>
      <c r="AC33731">
        <v>541414</v>
      </c>
      <c r="AD33731">
        <v>14.89915966</v>
      </c>
      <c r="AE33731">
        <v>2.275116438</v>
      </c>
      <c r="AF33731">
        <v>10313603.34</v>
      </c>
      <c r="AG33731" t="s">
        <v>5206</v>
      </c>
      <c r="AH33731" t="s">
        <v>5259</v>
      </c>
      <c r="AI33731" t="s">
        <v>5277</v>
      </c>
      <c r="AJ33731">
        <v>9766210</v>
      </c>
      <c r="AL33731">
        <v>8484799</v>
      </c>
      <c r="AN33731">
        <v>1281411</v>
      </c>
      <c r="AO33731">
        <v>1281411</v>
      </c>
      <c r="AP33731">
        <v>1681371</v>
      </c>
      <c r="AQ33731">
        <v>4330956</v>
      </c>
      <c r="AR33731">
        <v>1317373</v>
      </c>
      <c r="AS33731">
        <v>4030230</v>
      </c>
    </row>
    <row r="33732" spans="1:45">
      <c r="A33732" t="s">
        <v>4338</v>
      </c>
      <c r="B33732">
        <v>2017</v>
      </c>
      <c r="C33732">
        <v>145169</v>
      </c>
      <c r="D33732">
        <v>0</v>
      </c>
      <c r="E33732">
        <v>363697</v>
      </c>
      <c r="F33732">
        <v>752303</v>
      </c>
      <c r="G33732">
        <v>1182581</v>
      </c>
      <c r="H33732">
        <v>10761828</v>
      </c>
      <c r="I33732">
        <v>1500898</v>
      </c>
      <c r="J33732">
        <v>0</v>
      </c>
      <c r="K33732">
        <v>5710392</v>
      </c>
      <c r="L33732">
        <v>441984</v>
      </c>
      <c r="M33732">
        <v>569374</v>
      </c>
      <c r="N33732">
        <v>5051436</v>
      </c>
      <c r="O33732">
        <v>112.1470379</v>
      </c>
      <c r="P33732">
        <v>113.35</v>
      </c>
      <c r="Q33732">
        <v>94911.845000000001</v>
      </c>
      <c r="R33732">
        <v>1728061</v>
      </c>
      <c r="S33732">
        <v>565174</v>
      </c>
      <c r="T33732">
        <v>447883</v>
      </c>
      <c r="U33732">
        <v>12</v>
      </c>
      <c r="X33732">
        <v>617407</v>
      </c>
      <c r="Y33732">
        <v>7.8261920270000003</v>
      </c>
      <c r="Z33732">
        <v>52.569982179999997</v>
      </c>
      <c r="AA33732">
        <v>17.976981640000002</v>
      </c>
      <c r="AB33732">
        <v>-50032</v>
      </c>
      <c r="AC33732">
        <v>586553</v>
      </c>
      <c r="AD33732">
        <v>14.5134443</v>
      </c>
      <c r="AE33732">
        <v>2.1561734530000001</v>
      </c>
      <c r="AF33732">
        <v>10758257.630000001</v>
      </c>
      <c r="AG33732" t="s">
        <v>5206</v>
      </c>
      <c r="AH33732" t="s">
        <v>5259</v>
      </c>
      <c r="AI33732" t="s">
        <v>5277</v>
      </c>
      <c r="AJ33732">
        <v>10409865</v>
      </c>
      <c r="AL33732">
        <v>9129687</v>
      </c>
      <c r="AN33732">
        <v>1280178</v>
      </c>
      <c r="AO33732">
        <v>1280178</v>
      </c>
      <c r="AP33732">
        <v>1798002</v>
      </c>
      <c r="AQ33732">
        <v>4571837</v>
      </c>
      <c r="AR33732">
        <v>1848034</v>
      </c>
      <c r="AS33732">
        <v>3494390</v>
      </c>
    </row>
    <row r="33733" spans="1:45">
      <c r="A33733" t="s">
        <v>4338</v>
      </c>
      <c r="B33733">
        <v>2018</v>
      </c>
      <c r="C33733">
        <v>154956</v>
      </c>
      <c r="D33733">
        <v>14219</v>
      </c>
      <c r="E33733">
        <v>236642</v>
      </c>
      <c r="F33733">
        <v>779705</v>
      </c>
      <c r="G33733">
        <v>1340893</v>
      </c>
      <c r="H33733">
        <v>11265480</v>
      </c>
      <c r="I33733">
        <v>1509909</v>
      </c>
      <c r="J33733">
        <v>0</v>
      </c>
      <c r="K33733">
        <v>5799687</v>
      </c>
      <c r="L33733">
        <v>445652</v>
      </c>
      <c r="M33733">
        <v>82723</v>
      </c>
      <c r="N33733">
        <v>5465793</v>
      </c>
      <c r="O33733">
        <v>115.69323540000001</v>
      </c>
      <c r="P33733">
        <v>116.56</v>
      </c>
      <c r="Q33733">
        <v>92512.370999999999</v>
      </c>
      <c r="R33733">
        <v>1628338</v>
      </c>
      <c r="S33733">
        <v>513893</v>
      </c>
      <c r="T33733">
        <v>453076</v>
      </c>
      <c r="U33733">
        <v>12</v>
      </c>
      <c r="X33733">
        <v>827000</v>
      </c>
      <c r="Y33733">
        <v>8.3101360080000006</v>
      </c>
      <c r="Z33733">
        <v>58.254500899999996</v>
      </c>
      <c r="AA33733">
        <v>17.354910189999998</v>
      </c>
      <c r="AB33733">
        <v>489064</v>
      </c>
      <c r="AC33733">
        <v>701205</v>
      </c>
      <c r="AD33733">
        <v>14.02647413</v>
      </c>
      <c r="AE33733">
        <v>2.000875438</v>
      </c>
      <c r="AF33733">
        <v>10783241.960000001</v>
      </c>
      <c r="AG33733" t="s">
        <v>5206</v>
      </c>
      <c r="AH33733" t="s">
        <v>5259</v>
      </c>
      <c r="AI33733" t="s">
        <v>5277</v>
      </c>
      <c r="AJ33733">
        <v>10772278</v>
      </c>
      <c r="AL33733">
        <v>9597016</v>
      </c>
      <c r="AN33733">
        <v>1175262</v>
      </c>
      <c r="AO33733">
        <v>1175262</v>
      </c>
      <c r="AP33733">
        <v>1937802</v>
      </c>
      <c r="AQ33733">
        <v>4847940</v>
      </c>
      <c r="AR33733">
        <v>1448738</v>
      </c>
      <c r="AS33733">
        <v>3935187</v>
      </c>
    </row>
    <row r="33734" spans="1:45">
      <c r="A33734" t="s">
        <v>4338</v>
      </c>
      <c r="B33734">
        <v>2019</v>
      </c>
      <c r="C33734">
        <v>162733</v>
      </c>
      <c r="D33734">
        <v>13162</v>
      </c>
      <c r="E33734">
        <v>238794</v>
      </c>
      <c r="F33734">
        <v>814854</v>
      </c>
      <c r="G33734">
        <v>1438469</v>
      </c>
      <c r="H33734">
        <v>11668250</v>
      </c>
      <c r="I33734">
        <v>1560847</v>
      </c>
      <c r="J33734">
        <v>0</v>
      </c>
      <c r="K33734">
        <v>6089379</v>
      </c>
      <c r="L33734">
        <v>446957</v>
      </c>
      <c r="M33734">
        <v>163478</v>
      </c>
      <c r="N33734">
        <v>5578871</v>
      </c>
      <c r="O33734">
        <v>143.020757</v>
      </c>
      <c r="P33734">
        <v>143.46</v>
      </c>
      <c r="Q33734">
        <v>87582.269</v>
      </c>
      <c r="R33734">
        <v>1706300</v>
      </c>
      <c r="S33734">
        <v>781790</v>
      </c>
      <c r="T33734">
        <v>490392</v>
      </c>
      <c r="U33734">
        <v>12</v>
      </c>
      <c r="X33734">
        <v>656679</v>
      </c>
      <c r="Y33734">
        <v>9.0901351449999996</v>
      </c>
      <c r="Z33734">
        <v>62.844969229999997</v>
      </c>
      <c r="AA33734">
        <v>19.034695289999998</v>
      </c>
      <c r="AB33734">
        <v>352544</v>
      </c>
      <c r="AC33734">
        <v>634095</v>
      </c>
      <c r="AD33734">
        <v>15.71303395</v>
      </c>
      <c r="AE33734">
        <v>2.2827602869999999</v>
      </c>
      <c r="AF33734">
        <v>12564552.310000001</v>
      </c>
      <c r="AG33734" t="s">
        <v>5206</v>
      </c>
      <c r="AH33734" t="s">
        <v>5259</v>
      </c>
      <c r="AI33734" t="s">
        <v>5277</v>
      </c>
      <c r="AJ33734">
        <v>11378259</v>
      </c>
      <c r="AL33734">
        <v>10162351</v>
      </c>
      <c r="AN33734">
        <v>1215908</v>
      </c>
      <c r="AO33734">
        <v>1215908</v>
      </c>
      <c r="AP33734">
        <v>1915934</v>
      </c>
      <c r="AQ33734">
        <v>5016698</v>
      </c>
      <c r="AR33734">
        <v>1563390</v>
      </c>
      <c r="AS33734">
        <v>4166653</v>
      </c>
    </row>
    <row r="33735" spans="1:45">
      <c r="A33735" t="s">
        <v>4338</v>
      </c>
      <c r="B33735">
        <v>2020</v>
      </c>
      <c r="C33735">
        <v>106285</v>
      </c>
      <c r="D33735">
        <v>14</v>
      </c>
      <c r="E33735">
        <v>299293</v>
      </c>
      <c r="F33735">
        <v>943953</v>
      </c>
      <c r="G33735">
        <v>2360169</v>
      </c>
      <c r="H33735">
        <v>13476879</v>
      </c>
      <c r="I33735">
        <v>1728928</v>
      </c>
      <c r="J33735">
        <v>0</v>
      </c>
      <c r="K33735">
        <v>7074912</v>
      </c>
      <c r="L33735">
        <v>570523</v>
      </c>
      <c r="M33735">
        <v>401252</v>
      </c>
      <c r="N33735">
        <v>6401967</v>
      </c>
      <c r="O33735">
        <v>137.29312419999999</v>
      </c>
      <c r="P33735">
        <v>137.5</v>
      </c>
      <c r="Q33735">
        <v>84981.532999999996</v>
      </c>
      <c r="R33735">
        <v>1868847</v>
      </c>
      <c r="S33735">
        <v>1574181</v>
      </c>
      <c r="T33735">
        <v>510493</v>
      </c>
      <c r="U33735">
        <v>12</v>
      </c>
      <c r="X33735">
        <v>785988</v>
      </c>
      <c r="Y33735">
        <v>11.02686325</v>
      </c>
      <c r="Z33735">
        <v>74.335514750000002</v>
      </c>
      <c r="AA33735">
        <v>21.83108726</v>
      </c>
      <c r="AB33735">
        <v>800830</v>
      </c>
      <c r="AC33735">
        <v>731307</v>
      </c>
      <c r="AD33735">
        <v>12.51137398</v>
      </c>
      <c r="AE33735">
        <v>1.849721502</v>
      </c>
      <c r="AF33735">
        <v>11684960.789999999</v>
      </c>
      <c r="AG33735" t="s">
        <v>5206</v>
      </c>
      <c r="AH33735" t="s">
        <v>5259</v>
      </c>
      <c r="AI33735" t="s">
        <v>5277</v>
      </c>
      <c r="AJ33735">
        <v>11558897</v>
      </c>
      <c r="AL33735">
        <v>10200543</v>
      </c>
      <c r="AN33735">
        <v>1358354</v>
      </c>
      <c r="AO33735">
        <v>1358354</v>
      </c>
      <c r="AP33735">
        <v>3281869</v>
      </c>
      <c r="AQ33735">
        <v>5373124</v>
      </c>
      <c r="AR33735">
        <v>2481039</v>
      </c>
      <c r="AS33735">
        <v>3802556</v>
      </c>
    </row>
    <row r="33736" spans="1:45">
      <c r="A33736" t="s">
        <v>4339</v>
      </c>
      <c r="B33736">
        <v>2011</v>
      </c>
      <c r="C33736">
        <v>2402</v>
      </c>
      <c r="D33736">
        <v>64411</v>
      </c>
      <c r="E33736">
        <v>0</v>
      </c>
      <c r="F33736">
        <v>73794</v>
      </c>
      <c r="G33736">
        <v>21372</v>
      </c>
      <c r="H33736">
        <v>370929</v>
      </c>
      <c r="K33736">
        <v>181984</v>
      </c>
      <c r="N33736">
        <v>188945</v>
      </c>
      <c r="O33736">
        <v>25.649931779999999</v>
      </c>
      <c r="P33736">
        <v>39</v>
      </c>
      <c r="R33736">
        <v>16033</v>
      </c>
      <c r="T33736">
        <v>7306</v>
      </c>
      <c r="U33736">
        <v>12</v>
      </c>
      <c r="V33736">
        <v>0</v>
      </c>
      <c r="W33736">
        <v>7306</v>
      </c>
      <c r="X33736">
        <v>18792</v>
      </c>
      <c r="Y33736">
        <v>5.825711793</v>
      </c>
      <c r="AA33736">
        <v>1.2657348450000001</v>
      </c>
      <c r="AD33736">
        <v>6.6895368780000002</v>
      </c>
      <c r="AG33736" t="s">
        <v>4774</v>
      </c>
      <c r="AH33736" t="s">
        <v>5260</v>
      </c>
      <c r="AI33736" t="s">
        <v>5277</v>
      </c>
      <c r="AJ33736">
        <v>29494</v>
      </c>
      <c r="AL33736">
        <v>20767</v>
      </c>
      <c r="AM33736">
        <v>0</v>
      </c>
      <c r="AN33736">
        <v>8727</v>
      </c>
      <c r="AO33736">
        <v>8727</v>
      </c>
      <c r="AP33736">
        <v>11649</v>
      </c>
      <c r="AQ33736">
        <v>288633</v>
      </c>
      <c r="AR33736">
        <v>6675</v>
      </c>
      <c r="AS33736">
        <v>175309</v>
      </c>
    </row>
    <row r="33737" spans="1:45">
      <c r="A33737" t="s">
        <v>4339</v>
      </c>
      <c r="B33737">
        <v>2012</v>
      </c>
      <c r="C33737">
        <v>7768</v>
      </c>
      <c r="D33737">
        <v>8520</v>
      </c>
      <c r="E33737">
        <v>0</v>
      </c>
      <c r="F33737">
        <v>19477</v>
      </c>
      <c r="G33737">
        <v>30783</v>
      </c>
      <c r="H33737">
        <v>383038</v>
      </c>
      <c r="K33737">
        <v>205293</v>
      </c>
      <c r="N33737">
        <v>177745</v>
      </c>
      <c r="O33737">
        <v>35.271121350000001</v>
      </c>
      <c r="P33737">
        <v>50.61</v>
      </c>
      <c r="Q33737">
        <v>12685.646000000001</v>
      </c>
      <c r="R33737">
        <v>36576</v>
      </c>
      <c r="T33737">
        <v>19559</v>
      </c>
      <c r="U33737">
        <v>12</v>
      </c>
      <c r="V33737">
        <v>0</v>
      </c>
      <c r="W33737">
        <v>20216</v>
      </c>
      <c r="X33737">
        <v>11734</v>
      </c>
      <c r="Y33737">
        <v>1.5365080840000001</v>
      </c>
      <c r="Z33737">
        <v>14.005672240000001</v>
      </c>
      <c r="AA33737">
        <v>2.8854197099999999</v>
      </c>
      <c r="AD33737">
        <v>32.863636360000001</v>
      </c>
      <c r="AE33737">
        <v>3.6135359399999998</v>
      </c>
      <c r="AF33737">
        <v>642020.54410000006</v>
      </c>
      <c r="AG33737" t="s">
        <v>4774</v>
      </c>
      <c r="AH33737" t="s">
        <v>5260</v>
      </c>
      <c r="AI33737" t="s">
        <v>5277</v>
      </c>
      <c r="AJ33737">
        <v>53950</v>
      </c>
      <c r="AL33737">
        <v>37590</v>
      </c>
      <c r="AM33737">
        <v>0</v>
      </c>
      <c r="AN33737">
        <v>16360</v>
      </c>
      <c r="AO33737">
        <v>16360</v>
      </c>
      <c r="AP33737">
        <v>3048</v>
      </c>
      <c r="AQ33737">
        <v>314386</v>
      </c>
      <c r="AR33737">
        <v>6818</v>
      </c>
      <c r="AS33737">
        <v>198475</v>
      </c>
    </row>
    <row r="33738" spans="1:45">
      <c r="A33738" t="s">
        <v>4339</v>
      </c>
      <c r="B33738">
        <v>2013</v>
      </c>
      <c r="C33738">
        <v>7472</v>
      </c>
      <c r="D33738">
        <v>0</v>
      </c>
      <c r="E33738">
        <v>0</v>
      </c>
      <c r="F33738">
        <v>13169</v>
      </c>
      <c r="G33738">
        <v>31294</v>
      </c>
      <c r="H33738">
        <v>373145</v>
      </c>
      <c r="K33738">
        <v>207515</v>
      </c>
      <c r="N33738">
        <v>165630</v>
      </c>
      <c r="O33738">
        <v>29.497911120000001</v>
      </c>
      <c r="P33738">
        <v>40.06</v>
      </c>
      <c r="Q33738">
        <v>12701.612999999999</v>
      </c>
      <c r="R33738">
        <v>37299</v>
      </c>
      <c r="T33738">
        <v>18410</v>
      </c>
      <c r="U33738">
        <v>12</v>
      </c>
      <c r="V33738">
        <v>0</v>
      </c>
      <c r="W33738">
        <v>18753</v>
      </c>
      <c r="X33738">
        <v>15719</v>
      </c>
      <c r="Y33738">
        <v>1.0374045300000001</v>
      </c>
      <c r="Z33738">
        <v>13.040076089999999</v>
      </c>
      <c r="AA33738">
        <v>2.9382756140000001</v>
      </c>
      <c r="AD33738">
        <v>38.51923077</v>
      </c>
      <c r="AE33738">
        <v>3.0720679629999998</v>
      </c>
      <c r="AF33738">
        <v>508826.61680000002</v>
      </c>
      <c r="AG33738" t="s">
        <v>4774</v>
      </c>
      <c r="AH33738" t="s">
        <v>5260</v>
      </c>
      <c r="AI33738" t="s">
        <v>5277</v>
      </c>
      <c r="AJ33738">
        <v>54280</v>
      </c>
      <c r="AL33738">
        <v>35734</v>
      </c>
      <c r="AM33738">
        <v>0</v>
      </c>
      <c r="AN33738">
        <v>18546</v>
      </c>
      <c r="AO33738">
        <v>18546</v>
      </c>
      <c r="AP33738">
        <v>3337</v>
      </c>
      <c r="AQ33738">
        <v>297748</v>
      </c>
      <c r="AR33738">
        <v>7037</v>
      </c>
      <c r="AS33738">
        <v>200478</v>
      </c>
    </row>
    <row r="33739" spans="1:45">
      <c r="A33739" t="s">
        <v>4339</v>
      </c>
      <c r="B33739">
        <v>2014</v>
      </c>
      <c r="C33739">
        <v>8376</v>
      </c>
      <c r="D33739">
        <v>38452</v>
      </c>
      <c r="E33739">
        <v>0</v>
      </c>
      <c r="F33739">
        <v>51551</v>
      </c>
      <c r="G33739">
        <v>32796</v>
      </c>
      <c r="H33739">
        <v>428866</v>
      </c>
      <c r="K33739">
        <v>224285</v>
      </c>
      <c r="N33739">
        <v>204581</v>
      </c>
      <c r="O33739">
        <v>37.490855189999998</v>
      </c>
      <c r="P33739">
        <v>48.12</v>
      </c>
      <c r="Q33739">
        <v>12931.353999999999</v>
      </c>
      <c r="R33739">
        <v>39932</v>
      </c>
      <c r="T33739">
        <v>20663</v>
      </c>
      <c r="U33739">
        <v>12</v>
      </c>
      <c r="V33739">
        <v>0</v>
      </c>
      <c r="W33739">
        <v>20885</v>
      </c>
      <c r="X33739">
        <v>7347</v>
      </c>
      <c r="Y33739">
        <v>3.9989817090000002</v>
      </c>
      <c r="Z33739">
        <v>15.82053975</v>
      </c>
      <c r="AA33739">
        <v>3.0976574189999999</v>
      </c>
      <c r="AD33739">
        <v>12.06015038</v>
      </c>
      <c r="AE33739">
        <v>3.0416155680000001</v>
      </c>
      <c r="AF33739">
        <v>622256.75450000004</v>
      </c>
      <c r="AG33739" t="s">
        <v>4774</v>
      </c>
      <c r="AH33739" t="s">
        <v>5260</v>
      </c>
      <c r="AI33739" t="s">
        <v>5277</v>
      </c>
      <c r="AJ33739">
        <v>59786</v>
      </c>
      <c r="AL33739">
        <v>40739</v>
      </c>
      <c r="AM33739">
        <v>0</v>
      </c>
      <c r="AN33739">
        <v>19047</v>
      </c>
      <c r="AO33739">
        <v>19047</v>
      </c>
      <c r="AP33739">
        <v>3861</v>
      </c>
      <c r="AQ33739">
        <v>380109</v>
      </c>
      <c r="AR33739">
        <v>10585</v>
      </c>
      <c r="AS33739">
        <v>213700</v>
      </c>
    </row>
    <row r="33740" spans="1:45">
      <c r="A33740" t="s">
        <v>4339</v>
      </c>
      <c r="B33740">
        <v>2015</v>
      </c>
      <c r="C33740">
        <v>8224</v>
      </c>
      <c r="D33740">
        <v>8742</v>
      </c>
      <c r="E33740">
        <v>0</v>
      </c>
      <c r="F33740">
        <v>23691</v>
      </c>
      <c r="G33740">
        <v>38178</v>
      </c>
      <c r="H33740">
        <v>458901</v>
      </c>
      <c r="K33740">
        <v>263859</v>
      </c>
      <c r="N33740">
        <v>195042</v>
      </c>
      <c r="O33740">
        <v>41.059127269999998</v>
      </c>
      <c r="P33740">
        <v>50.01</v>
      </c>
      <c r="Q33740">
        <v>13325.893</v>
      </c>
      <c r="R33740">
        <v>42745</v>
      </c>
      <c r="T33740">
        <v>21973</v>
      </c>
      <c r="U33740">
        <v>12</v>
      </c>
      <c r="V33740">
        <v>0</v>
      </c>
      <c r="W33740">
        <v>22108</v>
      </c>
      <c r="X33740">
        <v>45578</v>
      </c>
      <c r="Y33740">
        <v>1.7841959789999999</v>
      </c>
      <c r="Z33740">
        <v>14.63631743</v>
      </c>
      <c r="AA33740">
        <v>3.2191742489999999</v>
      </c>
      <c r="AD33740">
        <v>28.095505620000001</v>
      </c>
      <c r="AE33740">
        <v>3.416843085</v>
      </c>
      <c r="AF33740">
        <v>666427.90890000004</v>
      </c>
      <c r="AG33740" t="s">
        <v>4774</v>
      </c>
      <c r="AH33740" t="s">
        <v>5260</v>
      </c>
      <c r="AI33740" t="s">
        <v>5277</v>
      </c>
      <c r="AJ33740">
        <v>63950</v>
      </c>
      <c r="AL33740">
        <v>43313</v>
      </c>
      <c r="AM33740">
        <v>0</v>
      </c>
      <c r="AN33740">
        <v>20637</v>
      </c>
      <c r="AO33740">
        <v>20637</v>
      </c>
      <c r="AP33740">
        <v>3894</v>
      </c>
      <c r="AQ33740">
        <v>390496</v>
      </c>
      <c r="AR33740">
        <v>10651</v>
      </c>
      <c r="AS33740">
        <v>253208</v>
      </c>
    </row>
    <row r="33741" spans="1:45">
      <c r="A33741" t="s">
        <v>4339</v>
      </c>
      <c r="B33741">
        <v>2016</v>
      </c>
      <c r="C33741">
        <v>9355</v>
      </c>
      <c r="D33741">
        <v>0</v>
      </c>
      <c r="E33741">
        <v>0</v>
      </c>
      <c r="F33741">
        <v>17215</v>
      </c>
      <c r="G33741">
        <v>40733</v>
      </c>
      <c r="H33741">
        <v>524750</v>
      </c>
      <c r="K33741">
        <v>333473</v>
      </c>
      <c r="N33741">
        <v>191277</v>
      </c>
      <c r="O33741">
        <v>56.321063619999997</v>
      </c>
      <c r="P33741">
        <v>65.59</v>
      </c>
      <c r="Q33741">
        <v>13598.144</v>
      </c>
      <c r="R33741">
        <v>45070</v>
      </c>
      <c r="T33741">
        <v>22783</v>
      </c>
      <c r="U33741">
        <v>12</v>
      </c>
      <c r="V33741">
        <v>0</v>
      </c>
      <c r="W33741">
        <v>22956</v>
      </c>
      <c r="X33741">
        <v>76196</v>
      </c>
      <c r="Y33741">
        <v>1.28097365</v>
      </c>
      <c r="Z33741">
        <v>14.06640494</v>
      </c>
      <c r="AA33741">
        <v>3.3536731</v>
      </c>
      <c r="AD33741">
        <v>51.2421875</v>
      </c>
      <c r="AE33741">
        <v>4.6628829649999997</v>
      </c>
      <c r="AF33741">
        <v>891902.26500000001</v>
      </c>
      <c r="AG33741" t="s">
        <v>4774</v>
      </c>
      <c r="AH33741" t="s">
        <v>5260</v>
      </c>
      <c r="AI33741" t="s">
        <v>5277</v>
      </c>
      <c r="AJ33741">
        <v>67081</v>
      </c>
      <c r="AL33741">
        <v>44967</v>
      </c>
      <c r="AM33741">
        <v>0</v>
      </c>
      <c r="AN33741">
        <v>22114</v>
      </c>
      <c r="AO33741">
        <v>22114</v>
      </c>
      <c r="AP33741">
        <v>3930</v>
      </c>
      <c r="AQ33741">
        <v>447240</v>
      </c>
      <c r="AR33741">
        <v>17130</v>
      </c>
      <c r="AS33741">
        <v>316343</v>
      </c>
    </row>
    <row r="33742" spans="1:45">
      <c r="A33742" t="s">
        <v>4339</v>
      </c>
      <c r="B33742">
        <v>2017</v>
      </c>
      <c r="C33742">
        <v>10063</v>
      </c>
      <c r="D33742">
        <v>29229</v>
      </c>
      <c r="E33742">
        <v>0</v>
      </c>
      <c r="F33742">
        <v>45619</v>
      </c>
      <c r="G33742">
        <v>46005</v>
      </c>
      <c r="H33742">
        <v>490008</v>
      </c>
      <c r="K33742">
        <v>279447</v>
      </c>
      <c r="N33742">
        <v>210561</v>
      </c>
      <c r="O33742">
        <v>66.92559593</v>
      </c>
      <c r="P33742">
        <v>75.11</v>
      </c>
      <c r="Q33742">
        <v>13734.618</v>
      </c>
      <c r="R33742">
        <v>49153</v>
      </c>
      <c r="T33742">
        <v>24952</v>
      </c>
      <c r="U33742">
        <v>12</v>
      </c>
      <c r="V33742">
        <v>0</v>
      </c>
      <c r="W33742">
        <v>25116</v>
      </c>
      <c r="X33742">
        <v>-32661</v>
      </c>
      <c r="Y33742">
        <v>3.3483668350000002</v>
      </c>
      <c r="Z33742">
        <v>15.33067756</v>
      </c>
      <c r="AA33742">
        <v>3.6077571850000001</v>
      </c>
      <c r="AD33742">
        <v>22.420895519999998</v>
      </c>
      <c r="AE33742">
        <v>4.8993268360000002</v>
      </c>
      <c r="AF33742">
        <v>1031607.1580000001</v>
      </c>
      <c r="AG33742" t="s">
        <v>4774</v>
      </c>
      <c r="AH33742" t="s">
        <v>5260</v>
      </c>
      <c r="AI33742" t="s">
        <v>5277</v>
      </c>
      <c r="AJ33742">
        <v>72348</v>
      </c>
      <c r="AL33742">
        <v>48311</v>
      </c>
      <c r="AM33742">
        <v>0</v>
      </c>
      <c r="AN33742">
        <v>24037</v>
      </c>
      <c r="AO33742">
        <v>24037</v>
      </c>
      <c r="AP33742">
        <v>3387</v>
      </c>
      <c r="AQ33742">
        <v>446397</v>
      </c>
      <c r="AR33742">
        <v>22498</v>
      </c>
      <c r="AS33742">
        <v>256949</v>
      </c>
    </row>
    <row r="33743" spans="1:45">
      <c r="A33743" t="s">
        <v>4339</v>
      </c>
      <c r="B33743">
        <v>2018</v>
      </c>
      <c r="C33743">
        <v>9977</v>
      </c>
      <c r="D33743">
        <v>5697</v>
      </c>
      <c r="E33743">
        <v>0</v>
      </c>
      <c r="F33743">
        <v>24196</v>
      </c>
      <c r="G33743">
        <v>42928</v>
      </c>
      <c r="H33743">
        <v>483756</v>
      </c>
      <c r="K33743">
        <v>285146</v>
      </c>
      <c r="N33743">
        <v>198610</v>
      </c>
      <c r="O33743">
        <v>56.959718840000001</v>
      </c>
      <c r="P33743">
        <v>61.37</v>
      </c>
      <c r="Q33743">
        <v>13745.924000000001</v>
      </c>
      <c r="R33743">
        <v>51681</v>
      </c>
      <c r="T33743">
        <v>24713</v>
      </c>
      <c r="U33743">
        <v>12</v>
      </c>
      <c r="V33743">
        <v>0</v>
      </c>
      <c r="W33743">
        <v>24976</v>
      </c>
      <c r="X33743">
        <v>13136</v>
      </c>
      <c r="Y33743">
        <v>1.761036797</v>
      </c>
      <c r="Z33743">
        <v>14.448646739999999</v>
      </c>
      <c r="AA33743">
        <v>3.7614540719999998</v>
      </c>
      <c r="AD33743">
        <v>34.86931818</v>
      </c>
      <c r="AE33743">
        <v>4.2474566029999998</v>
      </c>
      <c r="AF33743">
        <v>843587.35589999997</v>
      </c>
      <c r="AG33743" t="s">
        <v>4774</v>
      </c>
      <c r="AH33743" t="s">
        <v>5260</v>
      </c>
      <c r="AI33743" t="s">
        <v>5277</v>
      </c>
      <c r="AJ33743">
        <v>76210</v>
      </c>
      <c r="AL33743">
        <v>49505</v>
      </c>
      <c r="AM33743">
        <v>0</v>
      </c>
      <c r="AN33743">
        <v>26705</v>
      </c>
      <c r="AO33743">
        <v>26705</v>
      </c>
      <c r="AP33743">
        <v>5036</v>
      </c>
      <c r="AQ33743">
        <v>437730</v>
      </c>
      <c r="AR33743">
        <v>23415</v>
      </c>
      <c r="AS33743">
        <v>261731</v>
      </c>
    </row>
    <row r="33744" spans="1:45">
      <c r="A33744" t="s">
        <v>4339</v>
      </c>
      <c r="B33744">
        <v>2019</v>
      </c>
      <c r="C33744">
        <v>10533</v>
      </c>
      <c r="D33744">
        <v>0</v>
      </c>
      <c r="E33744">
        <v>0</v>
      </c>
      <c r="F33744">
        <v>18964</v>
      </c>
      <c r="G33744">
        <v>42652</v>
      </c>
      <c r="H33744">
        <v>488789</v>
      </c>
      <c r="K33744">
        <v>307055</v>
      </c>
      <c r="N33744">
        <v>181734</v>
      </c>
      <c r="O33744">
        <v>112.17680850000001</v>
      </c>
      <c r="P33744">
        <v>117.36</v>
      </c>
      <c r="Q33744">
        <v>13757.061</v>
      </c>
      <c r="R33744">
        <v>51620</v>
      </c>
      <c r="T33744">
        <v>25617</v>
      </c>
      <c r="U33744">
        <v>12</v>
      </c>
      <c r="V33744">
        <v>0</v>
      </c>
      <c r="W33744">
        <v>25870</v>
      </c>
      <c r="X33744">
        <v>16790</v>
      </c>
      <c r="Y33744">
        <v>1.3790866470000001</v>
      </c>
      <c r="Z33744">
        <v>13.21023437</v>
      </c>
      <c r="AA33744">
        <v>3.7538732709999998</v>
      </c>
      <c r="AD33744">
        <v>85.043478260000001</v>
      </c>
      <c r="AE33744">
        <v>8.884021036</v>
      </c>
      <c r="AF33744">
        <v>1614528.679</v>
      </c>
      <c r="AG33744" t="s">
        <v>4774</v>
      </c>
      <c r="AH33744" t="s">
        <v>5260</v>
      </c>
      <c r="AI33744" t="s">
        <v>5277</v>
      </c>
      <c r="AJ33744">
        <v>77163</v>
      </c>
      <c r="AL33744">
        <v>51413</v>
      </c>
      <c r="AM33744">
        <v>0</v>
      </c>
      <c r="AN33744">
        <v>25750</v>
      </c>
      <c r="AO33744">
        <v>25750</v>
      </c>
      <c r="AP33744">
        <v>6110</v>
      </c>
      <c r="AQ33744">
        <v>432507</v>
      </c>
      <c r="AR33744">
        <v>32987</v>
      </c>
      <c r="AS33744">
        <v>274068</v>
      </c>
    </row>
    <row r="33745" spans="1:45">
      <c r="A33745" t="s">
        <v>4339</v>
      </c>
      <c r="B33745">
        <v>2020</v>
      </c>
      <c r="C33745">
        <v>8263</v>
      </c>
      <c r="D33745">
        <v>0</v>
      </c>
      <c r="E33745">
        <v>0</v>
      </c>
      <c r="F33745">
        <v>19447</v>
      </c>
      <c r="G33745">
        <v>44210</v>
      </c>
      <c r="H33745">
        <v>494009</v>
      </c>
      <c r="K33745">
        <v>335004</v>
      </c>
      <c r="N33745">
        <v>159005</v>
      </c>
      <c r="O33745">
        <v>63.671879349999998</v>
      </c>
      <c r="P33745">
        <v>64.27</v>
      </c>
      <c r="Q33745">
        <v>13770.519</v>
      </c>
      <c r="R33745">
        <v>51585</v>
      </c>
      <c r="T33745">
        <v>26106</v>
      </c>
      <c r="U33745">
        <v>12</v>
      </c>
      <c r="V33745">
        <v>0</v>
      </c>
      <c r="W33745">
        <v>25581</v>
      </c>
      <c r="X33745">
        <v>33732</v>
      </c>
      <c r="Y33745">
        <v>1.4130051079999999</v>
      </c>
      <c r="Z33745">
        <v>11.54676886</v>
      </c>
      <c r="AA33745">
        <v>3.748129198</v>
      </c>
      <c r="AD33745">
        <v>45.581560279999998</v>
      </c>
      <c r="AE33745">
        <v>5.5660592820000003</v>
      </c>
      <c r="AF33745">
        <v>885031.2561</v>
      </c>
      <c r="AG33745" t="s">
        <v>4774</v>
      </c>
      <c r="AH33745" t="s">
        <v>5260</v>
      </c>
      <c r="AI33745" t="s">
        <v>5277</v>
      </c>
      <c r="AJ33745">
        <v>78010</v>
      </c>
      <c r="AL33745">
        <v>52006</v>
      </c>
      <c r="AM33745">
        <v>0</v>
      </c>
      <c r="AN33745">
        <v>26004</v>
      </c>
      <c r="AO33745">
        <v>26004</v>
      </c>
      <c r="AP33745">
        <v>5742</v>
      </c>
      <c r="AQ33745">
        <v>443801</v>
      </c>
      <c r="AR33745">
        <v>39558</v>
      </c>
      <c r="AS33745">
        <v>295446</v>
      </c>
    </row>
    <row r="33746" spans="1:45">
      <c r="A33746" t="s">
        <v>4340</v>
      </c>
      <c r="B33746">
        <v>2012</v>
      </c>
      <c r="C33746">
        <v>1269</v>
      </c>
      <c r="D33746">
        <v>0</v>
      </c>
      <c r="E33746">
        <v>21434</v>
      </c>
      <c r="F33746">
        <v>102589</v>
      </c>
      <c r="G33746">
        <v>81788</v>
      </c>
      <c r="H33746">
        <v>213736</v>
      </c>
      <c r="I33746">
        <v>75644</v>
      </c>
      <c r="J33746">
        <v>7734</v>
      </c>
      <c r="K33746">
        <v>82785</v>
      </c>
      <c r="L33746">
        <v>26450</v>
      </c>
      <c r="M33746">
        <v>6968</v>
      </c>
      <c r="N33746">
        <v>130951</v>
      </c>
      <c r="O33746">
        <v>13.67590433</v>
      </c>
      <c r="P33746">
        <v>14.25</v>
      </c>
      <c r="Q33746">
        <v>91869.972999999998</v>
      </c>
      <c r="R33746">
        <v>125894</v>
      </c>
      <c r="S33746">
        <v>78478</v>
      </c>
      <c r="T33746">
        <v>602</v>
      </c>
      <c r="U33746">
        <v>12</v>
      </c>
      <c r="X33746">
        <v>3310</v>
      </c>
      <c r="Y33746">
        <v>1.11833041</v>
      </c>
      <c r="Z33746">
        <v>1.425394998</v>
      </c>
      <c r="AA33746">
        <v>1.372379969</v>
      </c>
      <c r="AB33746">
        <v>155462</v>
      </c>
      <c r="AC33746">
        <v>3310</v>
      </c>
      <c r="AD33746">
        <v>-118.75</v>
      </c>
      <c r="AE33746">
        <v>9.9972288509999991</v>
      </c>
      <c r="AF33746">
        <v>1309147.115</v>
      </c>
      <c r="AG33746" t="s">
        <v>4774</v>
      </c>
      <c r="AH33746" t="s">
        <v>5257</v>
      </c>
      <c r="AI33746" t="s">
        <v>5277</v>
      </c>
      <c r="AJ33746">
        <v>353517</v>
      </c>
      <c r="AK33746">
        <v>202514</v>
      </c>
      <c r="AL33746">
        <v>25711</v>
      </c>
      <c r="AM33746">
        <v>0</v>
      </c>
      <c r="AN33746">
        <v>151003</v>
      </c>
      <c r="AO33746">
        <v>125292</v>
      </c>
      <c r="AP33746">
        <v>207897</v>
      </c>
      <c r="AQ33746">
        <v>4471</v>
      </c>
      <c r="AR33746">
        <v>52435</v>
      </c>
      <c r="AS33746">
        <v>22623</v>
      </c>
    </row>
    <row r="33747" spans="1:45">
      <c r="A33747" t="s">
        <v>4340</v>
      </c>
      <c r="B33747">
        <v>2013</v>
      </c>
      <c r="C33747">
        <v>851</v>
      </c>
      <c r="D33747">
        <v>0</v>
      </c>
      <c r="E33747">
        <v>11263</v>
      </c>
      <c r="F33747">
        <v>80490</v>
      </c>
      <c r="G33747">
        <v>131891</v>
      </c>
      <c r="H33747">
        <v>292340</v>
      </c>
      <c r="I33747">
        <v>35884</v>
      </c>
      <c r="J33747">
        <v>15880</v>
      </c>
      <c r="K33747">
        <v>144904</v>
      </c>
      <c r="L33747">
        <v>36187</v>
      </c>
      <c r="M33747">
        <v>5013</v>
      </c>
      <c r="N33747">
        <v>147436</v>
      </c>
      <c r="O33747">
        <v>17.06806087</v>
      </c>
      <c r="P33747">
        <v>17.54</v>
      </c>
      <c r="Q33747">
        <v>87122.210999999996</v>
      </c>
      <c r="R33747">
        <v>94567</v>
      </c>
      <c r="S33747">
        <v>126528</v>
      </c>
      <c r="T33747">
        <v>1963</v>
      </c>
      <c r="U33747">
        <v>12</v>
      </c>
      <c r="X33747">
        <v>5363</v>
      </c>
      <c r="Y33747">
        <v>0.90715761399999995</v>
      </c>
      <c r="Z33747">
        <v>1.6922894669999999</v>
      </c>
      <c r="AA33747">
        <v>1.0658115800000001</v>
      </c>
      <c r="AB33747">
        <v>224053</v>
      </c>
      <c r="AC33747">
        <v>5363</v>
      </c>
      <c r="AD33747">
        <v>19.707865170000002</v>
      </c>
      <c r="AE33747">
        <v>10.364657080000001</v>
      </c>
      <c r="AF33747">
        <v>1528123.581</v>
      </c>
      <c r="AG33747" t="s">
        <v>4774</v>
      </c>
      <c r="AH33747" t="s">
        <v>5257</v>
      </c>
      <c r="AI33747" t="s">
        <v>5277</v>
      </c>
      <c r="AJ33747">
        <v>320823</v>
      </c>
      <c r="AK33747">
        <v>185489</v>
      </c>
      <c r="AL33747">
        <v>42730</v>
      </c>
      <c r="AM33747">
        <v>0</v>
      </c>
      <c r="AN33747">
        <v>135334</v>
      </c>
      <c r="AO33747">
        <v>92604</v>
      </c>
      <c r="AP33747">
        <v>283474</v>
      </c>
      <c r="AQ33747">
        <v>5976</v>
      </c>
      <c r="AR33747">
        <v>59421</v>
      </c>
      <c r="AS33747">
        <v>71116</v>
      </c>
    </row>
    <row r="33748" spans="1:45">
      <c r="A33748" t="s">
        <v>4340</v>
      </c>
      <c r="B33748">
        <v>2014</v>
      </c>
      <c r="C33748">
        <v>0</v>
      </c>
      <c r="D33748">
        <v>-1334</v>
      </c>
      <c r="E33748">
        <v>17674</v>
      </c>
      <c r="F33748">
        <v>176937</v>
      </c>
      <c r="G33748">
        <v>121327</v>
      </c>
      <c r="H33748">
        <v>476151</v>
      </c>
      <c r="I33748">
        <v>54871</v>
      </c>
      <c r="J33748">
        <v>46349</v>
      </c>
      <c r="K33748">
        <v>140887</v>
      </c>
      <c r="L33748">
        <v>33933</v>
      </c>
      <c r="M33748">
        <v>0</v>
      </c>
      <c r="N33748">
        <v>335264</v>
      </c>
      <c r="O33748">
        <v>43.974097540000002</v>
      </c>
      <c r="P33748">
        <v>45.19</v>
      </c>
      <c r="Q33748">
        <v>88099.760999999999</v>
      </c>
      <c r="R33748">
        <v>198764</v>
      </c>
      <c r="S33748">
        <v>117282</v>
      </c>
      <c r="T33748">
        <v>2819</v>
      </c>
      <c r="U33748">
        <v>12</v>
      </c>
      <c r="X33748">
        <v>4045</v>
      </c>
      <c r="Y33748">
        <v>2.0187886970000002</v>
      </c>
      <c r="Z33748">
        <v>3.805504081</v>
      </c>
      <c r="AA33748">
        <v>2.2678270610000002</v>
      </c>
      <c r="AB33748">
        <v>413409</v>
      </c>
      <c r="AC33748">
        <v>4045</v>
      </c>
      <c r="AD33748">
        <v>22.939086289999999</v>
      </c>
      <c r="AE33748">
        <v>11.87490515</v>
      </c>
      <c r="AF33748">
        <v>3981228.2</v>
      </c>
      <c r="AG33748" t="s">
        <v>4774</v>
      </c>
      <c r="AH33748" t="s">
        <v>5257</v>
      </c>
      <c r="AI33748" t="s">
        <v>5277</v>
      </c>
      <c r="AJ33748">
        <v>572464</v>
      </c>
      <c r="AK33748">
        <v>318997</v>
      </c>
      <c r="AL33748">
        <v>57522</v>
      </c>
      <c r="AM33748">
        <v>0</v>
      </c>
      <c r="AN33748">
        <v>253467</v>
      </c>
      <c r="AO33748">
        <v>195945</v>
      </c>
      <c r="AP33748">
        <v>465724</v>
      </c>
      <c r="AQ33748">
        <v>7260</v>
      </c>
      <c r="AR33748">
        <v>52315</v>
      </c>
      <c r="AS33748">
        <v>72254</v>
      </c>
    </row>
    <row r="33749" spans="1:45">
      <c r="A33749" t="s">
        <v>4340</v>
      </c>
      <c r="B33749">
        <v>2015</v>
      </c>
      <c r="C33749">
        <v>0</v>
      </c>
      <c r="D33749">
        <v>-1130</v>
      </c>
      <c r="E33749">
        <v>16085</v>
      </c>
      <c r="F33749">
        <v>129663</v>
      </c>
      <c r="G33749">
        <v>134547</v>
      </c>
      <c r="H33749">
        <v>600572</v>
      </c>
      <c r="I33749">
        <v>66104</v>
      </c>
      <c r="J33749">
        <v>37031</v>
      </c>
      <c r="K33749">
        <v>178418</v>
      </c>
      <c r="L33749">
        <v>43856</v>
      </c>
      <c r="M33749">
        <v>10000</v>
      </c>
      <c r="N33749">
        <v>422154</v>
      </c>
      <c r="O33749">
        <v>31.22377964</v>
      </c>
      <c r="P33749">
        <v>31.914999999999999</v>
      </c>
      <c r="Q33749">
        <v>88001.366999999998</v>
      </c>
      <c r="R33749">
        <v>151849</v>
      </c>
      <c r="S33749">
        <v>121823</v>
      </c>
      <c r="T33749">
        <v>4971</v>
      </c>
      <c r="U33749">
        <v>12</v>
      </c>
      <c r="X33749">
        <v>12724</v>
      </c>
      <c r="Y33749">
        <v>1.471470855</v>
      </c>
      <c r="Z33749">
        <v>4.7971300259999996</v>
      </c>
      <c r="AA33749">
        <v>1.723247017</v>
      </c>
      <c r="AB33749">
        <v>511212</v>
      </c>
      <c r="AC33749">
        <v>12724</v>
      </c>
      <c r="AD33749">
        <v>22.010344830000001</v>
      </c>
      <c r="AE33749">
        <v>6.6529361979999999</v>
      </c>
      <c r="AF33749">
        <v>2808563.628</v>
      </c>
      <c r="AG33749" t="s">
        <v>4774</v>
      </c>
      <c r="AH33749" t="s">
        <v>5257</v>
      </c>
      <c r="AI33749" t="s">
        <v>5277</v>
      </c>
      <c r="AJ33749">
        <v>595947</v>
      </c>
      <c r="AK33749">
        <v>333760</v>
      </c>
      <c r="AL33749">
        <v>76172</v>
      </c>
      <c r="AM33749">
        <v>39137</v>
      </c>
      <c r="AN33749">
        <v>262187</v>
      </c>
      <c r="AO33749">
        <v>146878</v>
      </c>
      <c r="AP33749">
        <v>581346</v>
      </c>
      <c r="AQ33749">
        <v>15602</v>
      </c>
      <c r="AR33749">
        <v>70134</v>
      </c>
      <c r="AS33749">
        <v>87500</v>
      </c>
    </row>
    <row r="33750" spans="1:45">
      <c r="A33750" t="s">
        <v>4340</v>
      </c>
      <c r="B33750">
        <v>2016</v>
      </c>
      <c r="C33750">
        <v>0</v>
      </c>
      <c r="D33750">
        <v>-2115</v>
      </c>
      <c r="E33750">
        <v>26324</v>
      </c>
      <c r="F33750">
        <v>213616</v>
      </c>
      <c r="G33750">
        <v>197508</v>
      </c>
      <c r="H33750">
        <v>748051</v>
      </c>
      <c r="I33750">
        <v>82790</v>
      </c>
      <c r="J33750">
        <v>57113</v>
      </c>
      <c r="K33750">
        <v>307675</v>
      </c>
      <c r="L33750">
        <v>51510</v>
      </c>
      <c r="M33750">
        <v>11250</v>
      </c>
      <c r="N33750">
        <v>440376</v>
      </c>
      <c r="O33750">
        <v>37.82269531</v>
      </c>
      <c r="P33750">
        <v>38.659999999999997</v>
      </c>
      <c r="Q33750">
        <v>82921.683999999994</v>
      </c>
      <c r="R33750">
        <v>248349</v>
      </c>
      <c r="S33750">
        <v>191260</v>
      </c>
      <c r="T33750">
        <v>6294</v>
      </c>
      <c r="U33750">
        <v>12</v>
      </c>
      <c r="X33750">
        <v>6248</v>
      </c>
      <c r="Y33750">
        <v>2.51487134</v>
      </c>
      <c r="Z33750">
        <v>5.3107459810000002</v>
      </c>
      <c r="AA33750">
        <v>2.9237780990000002</v>
      </c>
      <c r="AB33750">
        <v>637721</v>
      </c>
      <c r="AC33750">
        <v>6248</v>
      </c>
      <c r="AD33750">
        <v>15.526104419999999</v>
      </c>
      <c r="AE33750">
        <v>7.2795799580000002</v>
      </c>
      <c r="AF33750">
        <v>3205752.3029999998</v>
      </c>
      <c r="AG33750" t="s">
        <v>4774</v>
      </c>
      <c r="AH33750" t="s">
        <v>5257</v>
      </c>
      <c r="AI33750" t="s">
        <v>5277</v>
      </c>
      <c r="AJ33750">
        <v>666395</v>
      </c>
      <c r="AK33750">
        <v>341600</v>
      </c>
      <c r="AL33750">
        <v>91034</v>
      </c>
      <c r="AM33750">
        <v>-8294</v>
      </c>
      <c r="AN33750">
        <v>324795</v>
      </c>
      <c r="AO33750">
        <v>242055</v>
      </c>
      <c r="AP33750">
        <v>728641</v>
      </c>
      <c r="AQ33750">
        <v>12953</v>
      </c>
      <c r="AR33750">
        <v>90920</v>
      </c>
      <c r="AS33750">
        <v>192250</v>
      </c>
    </row>
    <row r="33751" spans="1:45">
      <c r="A33751" t="s">
        <v>4340</v>
      </c>
      <c r="B33751">
        <v>2017</v>
      </c>
      <c r="C33751">
        <v>0</v>
      </c>
      <c r="D33751">
        <v>-4737</v>
      </c>
      <c r="E33751">
        <v>27518</v>
      </c>
      <c r="F33751">
        <v>257506</v>
      </c>
      <c r="G33751">
        <v>112036</v>
      </c>
      <c r="H33751">
        <v>972711</v>
      </c>
      <c r="I33751">
        <v>140561</v>
      </c>
      <c r="J33751">
        <v>142048</v>
      </c>
      <c r="K33751">
        <v>370947</v>
      </c>
      <c r="L33751">
        <v>49008</v>
      </c>
      <c r="M33751">
        <v>14743</v>
      </c>
      <c r="N33751">
        <v>601764</v>
      </c>
      <c r="O33751">
        <v>50.844425119999997</v>
      </c>
      <c r="P33751">
        <v>51.97</v>
      </c>
      <c r="Q33751">
        <v>80268.031000000003</v>
      </c>
      <c r="R33751">
        <v>297120</v>
      </c>
      <c r="S33751">
        <v>104804</v>
      </c>
      <c r="T33751">
        <v>7359</v>
      </c>
      <c r="U33751">
        <v>12</v>
      </c>
      <c r="X33751">
        <v>7232</v>
      </c>
      <c r="Y33751">
        <v>3.1447023839999999</v>
      </c>
      <c r="Z33751">
        <v>7.4969323719999998</v>
      </c>
      <c r="AA33751">
        <v>3.6284745690000002</v>
      </c>
      <c r="AB33751">
        <v>853846</v>
      </c>
      <c r="AC33751">
        <v>7232</v>
      </c>
      <c r="AD33751">
        <v>16.818770229999998</v>
      </c>
      <c r="AE33751">
        <v>6.9321687089999999</v>
      </c>
      <c r="AF33751">
        <v>4171529.571</v>
      </c>
      <c r="AG33751" t="s">
        <v>4774</v>
      </c>
      <c r="AH33751" t="s">
        <v>5257</v>
      </c>
      <c r="AI33751" t="s">
        <v>5277</v>
      </c>
      <c r="AJ33751">
        <v>865268</v>
      </c>
      <c r="AK33751">
        <v>469560</v>
      </c>
      <c r="AL33751">
        <v>105947</v>
      </c>
      <c r="AM33751">
        <v>0</v>
      </c>
      <c r="AN33751">
        <v>395708</v>
      </c>
      <c r="AO33751">
        <v>289761</v>
      </c>
      <c r="AP33751">
        <v>952334</v>
      </c>
      <c r="AQ33751">
        <v>12916</v>
      </c>
      <c r="AR33751">
        <v>98488</v>
      </c>
      <c r="AS33751">
        <v>241821</v>
      </c>
    </row>
    <row r="33752" spans="1:45">
      <c r="A33752" t="s">
        <v>4340</v>
      </c>
      <c r="B33752">
        <v>2018</v>
      </c>
      <c r="C33752">
        <v>0</v>
      </c>
      <c r="D33752">
        <v>-11985</v>
      </c>
      <c r="E33752">
        <v>117852</v>
      </c>
      <c r="F33752">
        <v>196290</v>
      </c>
      <c r="G33752">
        <v>332047</v>
      </c>
      <c r="H33752">
        <v>1022577</v>
      </c>
      <c r="I33752">
        <v>174521</v>
      </c>
      <c r="J33752">
        <v>102220</v>
      </c>
      <c r="K33752">
        <v>706829</v>
      </c>
      <c r="L33752">
        <v>14098</v>
      </c>
      <c r="M33752">
        <v>24425</v>
      </c>
      <c r="N33752">
        <v>315748</v>
      </c>
      <c r="O33752">
        <v>82.885120189999995</v>
      </c>
      <c r="P33752">
        <v>84.72</v>
      </c>
      <c r="Q33752">
        <v>74069.331000000006</v>
      </c>
      <c r="R33752">
        <v>334188</v>
      </c>
      <c r="S33752">
        <v>322932</v>
      </c>
      <c r="T33752">
        <v>8061</v>
      </c>
      <c r="U33752">
        <v>12</v>
      </c>
      <c r="X33752">
        <v>9115</v>
      </c>
      <c r="Y33752">
        <v>2.5131948770000001</v>
      </c>
      <c r="Z33752">
        <v>4.2628709579999997</v>
      </c>
      <c r="AA33752">
        <v>4.2787690129999998</v>
      </c>
      <c r="AB33752">
        <v>888436</v>
      </c>
      <c r="AC33752">
        <v>9115</v>
      </c>
      <c r="AD33752">
        <v>33.752988049999999</v>
      </c>
      <c r="AE33752">
        <v>19.873930229999999</v>
      </c>
      <c r="AF33752">
        <v>6275153.7220000001</v>
      </c>
      <c r="AG33752" t="s">
        <v>4774</v>
      </c>
      <c r="AH33752" t="s">
        <v>5257</v>
      </c>
      <c r="AI33752" t="s">
        <v>5277</v>
      </c>
      <c r="AJ33752">
        <v>1016861</v>
      </c>
      <c r="AK33752">
        <v>573289</v>
      </c>
      <c r="AL33752">
        <v>117445</v>
      </c>
      <c r="AM33752">
        <v>0</v>
      </c>
      <c r="AN33752">
        <v>443572</v>
      </c>
      <c r="AO33752">
        <v>326127</v>
      </c>
      <c r="AP33752">
        <v>1001352</v>
      </c>
      <c r="AQ33752">
        <v>14328</v>
      </c>
      <c r="AR33752">
        <v>112916</v>
      </c>
      <c r="AS33752">
        <v>460352</v>
      </c>
    </row>
    <row r="33753" spans="1:45">
      <c r="A33753" t="s">
        <v>4340</v>
      </c>
      <c r="B33753">
        <v>2019</v>
      </c>
      <c r="C33753">
        <v>0</v>
      </c>
      <c r="D33753">
        <v>-12808</v>
      </c>
      <c r="E33753">
        <v>58795</v>
      </c>
      <c r="F33753">
        <v>322694</v>
      </c>
      <c r="G33753">
        <v>259258</v>
      </c>
      <c r="H33753">
        <v>875865</v>
      </c>
      <c r="I33753">
        <v>156043</v>
      </c>
      <c r="J33753">
        <v>264281</v>
      </c>
      <c r="K33753">
        <v>776588</v>
      </c>
      <c r="L33753">
        <v>38722</v>
      </c>
      <c r="M33753">
        <v>30675</v>
      </c>
      <c r="N33753">
        <v>99277</v>
      </c>
      <c r="O33753">
        <v>129.8006561</v>
      </c>
      <c r="P33753">
        <v>131.5</v>
      </c>
      <c r="Q33753">
        <v>70581.31</v>
      </c>
      <c r="R33753">
        <v>402271</v>
      </c>
      <c r="S33753">
        <v>143691</v>
      </c>
      <c r="T33753">
        <v>7974</v>
      </c>
      <c r="U33753">
        <v>12</v>
      </c>
      <c r="X33753">
        <v>115567</v>
      </c>
      <c r="Y33753">
        <v>4.4912649509999998</v>
      </c>
      <c r="Z33753">
        <v>1.4065621619999999</v>
      </c>
      <c r="AA33753">
        <v>5.5988200680000002</v>
      </c>
      <c r="AB33753">
        <v>574625</v>
      </c>
      <c r="AC33753">
        <v>9684</v>
      </c>
      <c r="AD33753">
        <v>29.157427940000002</v>
      </c>
      <c r="AE33753">
        <v>93.490357939999996</v>
      </c>
      <c r="AF33753">
        <v>9281442.2650000006</v>
      </c>
      <c r="AG33753" t="s">
        <v>4774</v>
      </c>
      <c r="AH33753" t="s">
        <v>5257</v>
      </c>
      <c r="AI33753" t="s">
        <v>5277</v>
      </c>
      <c r="AJ33753">
        <v>1161733</v>
      </c>
      <c r="AK33753">
        <v>624129</v>
      </c>
      <c r="AL33753">
        <v>125307</v>
      </c>
      <c r="AM33753">
        <v>18000</v>
      </c>
      <c r="AN33753">
        <v>537604</v>
      </c>
      <c r="AO33753">
        <v>394297</v>
      </c>
      <c r="AP33753">
        <v>753811</v>
      </c>
      <c r="AQ33753">
        <v>13618</v>
      </c>
      <c r="AR33753">
        <v>179186</v>
      </c>
      <c r="AS33753">
        <v>464700</v>
      </c>
    </row>
    <row r="33754" spans="1:45">
      <c r="A33754" t="s">
        <v>4340</v>
      </c>
      <c r="B33754">
        <v>2020</v>
      </c>
      <c r="C33754">
        <v>0</v>
      </c>
      <c r="D33754">
        <v>-28002</v>
      </c>
      <c r="E33754">
        <v>69899</v>
      </c>
      <c r="F33754">
        <v>380297</v>
      </c>
      <c r="G33754">
        <v>460284</v>
      </c>
      <c r="H33754">
        <v>737451</v>
      </c>
      <c r="I33754">
        <v>142160</v>
      </c>
      <c r="J33754">
        <v>285943</v>
      </c>
      <c r="K33754">
        <v>1032909</v>
      </c>
      <c r="L33754">
        <v>155547</v>
      </c>
      <c r="M33754">
        <v>24067</v>
      </c>
      <c r="N33754">
        <v>-295458</v>
      </c>
      <c r="O33754">
        <v>173.70762289999999</v>
      </c>
      <c r="P33754">
        <v>174.56</v>
      </c>
      <c r="Q33754">
        <v>63684.167999999998</v>
      </c>
      <c r="R33754">
        <v>487648</v>
      </c>
      <c r="S33754">
        <v>529868</v>
      </c>
      <c r="T33754">
        <v>9450</v>
      </c>
      <c r="U33754">
        <v>12</v>
      </c>
      <c r="X33754">
        <v>-69584</v>
      </c>
      <c r="Y33754">
        <v>5.7387387959999998</v>
      </c>
      <c r="Z33754">
        <v>-4.6394262389999996</v>
      </c>
      <c r="AA33754">
        <v>7.3586814949999999</v>
      </c>
      <c r="AB33754">
        <v>322350</v>
      </c>
      <c r="AC33754">
        <v>30619</v>
      </c>
      <c r="AD33754">
        <v>30.096551720000001</v>
      </c>
      <c r="AE33754">
        <v>-37.625342240000002</v>
      </c>
      <c r="AF33754">
        <v>11116708.369999999</v>
      </c>
      <c r="AG33754" t="s">
        <v>4774</v>
      </c>
      <c r="AH33754" t="s">
        <v>5257</v>
      </c>
      <c r="AI33754" t="s">
        <v>5277</v>
      </c>
      <c r="AJ33754">
        <v>1284500</v>
      </c>
      <c r="AK33754">
        <v>676328</v>
      </c>
      <c r="AL33754">
        <v>129974</v>
      </c>
      <c r="AM33754">
        <v>0</v>
      </c>
      <c r="AN33754">
        <v>608172</v>
      </c>
      <c r="AO33754">
        <v>478198</v>
      </c>
      <c r="AP33754">
        <v>586647</v>
      </c>
      <c r="AQ33754">
        <v>78522</v>
      </c>
      <c r="AR33754">
        <v>264297</v>
      </c>
      <c r="AS33754">
        <v>646970</v>
      </c>
    </row>
    <row r="33755" spans="1:45">
      <c r="A33755" t="s">
        <v>4341</v>
      </c>
      <c r="B33755">
        <v>2011</v>
      </c>
      <c r="E33755">
        <v>4928</v>
      </c>
      <c r="F33755">
        <v>8088</v>
      </c>
      <c r="G33755">
        <v>38649</v>
      </c>
      <c r="H33755">
        <v>240215</v>
      </c>
      <c r="K33755">
        <v>185226</v>
      </c>
      <c r="N33755">
        <v>54989</v>
      </c>
      <c r="O33755">
        <v>3.8037691210000002</v>
      </c>
      <c r="P33755">
        <v>4.4000000000000004</v>
      </c>
      <c r="Q33755">
        <v>10361.849</v>
      </c>
      <c r="U33755">
        <v>12</v>
      </c>
      <c r="Y33755">
        <v>0.78055567100000001</v>
      </c>
      <c r="Z33755">
        <v>5.3068713900000004</v>
      </c>
      <c r="AD33755">
        <v>5.7142857139999998</v>
      </c>
      <c r="AE33755">
        <v>0.82911374299999996</v>
      </c>
      <c r="AF33755">
        <v>45592.135600000001</v>
      </c>
      <c r="AG33755" t="s">
        <v>4774</v>
      </c>
      <c r="AH33755" t="s">
        <v>5260</v>
      </c>
      <c r="AI33755" t="s">
        <v>5277</v>
      </c>
      <c r="AJ33755">
        <v>96418</v>
      </c>
      <c r="AL33755">
        <v>83402</v>
      </c>
      <c r="AN33755">
        <v>13016</v>
      </c>
      <c r="AO33755">
        <v>13016</v>
      </c>
      <c r="AR33755">
        <v>168167</v>
      </c>
      <c r="AS33755">
        <v>17059</v>
      </c>
    </row>
    <row r="33756" spans="1:45">
      <c r="A33756" t="s">
        <v>4341</v>
      </c>
      <c r="B33756">
        <v>2012</v>
      </c>
      <c r="E33756">
        <v>6009</v>
      </c>
      <c r="F33756">
        <v>9705</v>
      </c>
      <c r="G33756">
        <v>34312</v>
      </c>
      <c r="H33756">
        <v>313614</v>
      </c>
      <c r="K33756">
        <v>225628</v>
      </c>
      <c r="N33756">
        <v>87986</v>
      </c>
      <c r="O33756">
        <v>5.2221561579999998</v>
      </c>
      <c r="P33756">
        <v>6.01</v>
      </c>
      <c r="Q33756">
        <v>10448.839</v>
      </c>
      <c r="U33756">
        <v>12</v>
      </c>
      <c r="Y33756">
        <v>0.93557881700000001</v>
      </c>
      <c r="Z33756">
        <v>8.4206484570000004</v>
      </c>
      <c r="AD33756">
        <v>6.6043956039999996</v>
      </c>
      <c r="AE33756">
        <v>0.71372175599999998</v>
      </c>
      <c r="AF33756">
        <v>62797.522389999998</v>
      </c>
      <c r="AG33756" t="s">
        <v>4774</v>
      </c>
      <c r="AH33756" t="s">
        <v>5260</v>
      </c>
      <c r="AI33756" t="s">
        <v>5277</v>
      </c>
      <c r="AJ33756">
        <v>131234</v>
      </c>
      <c r="AL33756">
        <v>115520</v>
      </c>
      <c r="AN33756">
        <v>15714</v>
      </c>
      <c r="AO33756">
        <v>15714</v>
      </c>
      <c r="AR33756">
        <v>209746</v>
      </c>
      <c r="AS33756">
        <v>15882</v>
      </c>
    </row>
    <row r="33757" spans="1:45">
      <c r="A33757" t="s">
        <v>4341</v>
      </c>
      <c r="B33757">
        <v>2013</v>
      </c>
      <c r="E33757">
        <v>14145</v>
      </c>
      <c r="F33757">
        <v>20342</v>
      </c>
      <c r="G33757">
        <v>107766</v>
      </c>
      <c r="H33757">
        <v>441230</v>
      </c>
      <c r="K33757">
        <v>333643</v>
      </c>
      <c r="N33757">
        <v>107587</v>
      </c>
      <c r="O33757">
        <v>12.44151548</v>
      </c>
      <c r="P33757">
        <v>14.08</v>
      </c>
      <c r="Q33757">
        <v>16209.315000000001</v>
      </c>
      <c r="U33757">
        <v>12</v>
      </c>
      <c r="Y33757">
        <v>1.3388910300000001</v>
      </c>
      <c r="Z33757">
        <v>6.6373563600000001</v>
      </c>
      <c r="AD33757">
        <v>11.174603169999999</v>
      </c>
      <c r="AE33757">
        <v>2.1213265099999998</v>
      </c>
      <c r="AF33757">
        <v>228227.15520000001</v>
      </c>
      <c r="AG33757" t="s">
        <v>4774</v>
      </c>
      <c r="AH33757" t="s">
        <v>5260</v>
      </c>
      <c r="AI33757" t="s">
        <v>5277</v>
      </c>
      <c r="AJ33757">
        <v>208080</v>
      </c>
      <c r="AL33757">
        <v>173593</v>
      </c>
      <c r="AN33757">
        <v>34487</v>
      </c>
      <c r="AO33757">
        <v>34487</v>
      </c>
      <c r="AR33757">
        <v>318937</v>
      </c>
      <c r="AS33757">
        <v>14706</v>
      </c>
    </row>
    <row r="33758" spans="1:45">
      <c r="A33758" t="s">
        <v>4341</v>
      </c>
      <c r="B33758">
        <v>2014</v>
      </c>
      <c r="E33758">
        <v>23397</v>
      </c>
      <c r="F33758">
        <v>41013</v>
      </c>
      <c r="G33758">
        <v>68918</v>
      </c>
      <c r="H33758">
        <v>584169</v>
      </c>
      <c r="K33758">
        <v>380406</v>
      </c>
      <c r="N33758">
        <v>203763</v>
      </c>
      <c r="O33758">
        <v>19.589510709999999</v>
      </c>
      <c r="P33758">
        <v>21.95</v>
      </c>
      <c r="Q33758">
        <v>20905.07</v>
      </c>
      <c r="U33758">
        <v>12</v>
      </c>
      <c r="Y33758">
        <v>2.1217405010000001</v>
      </c>
      <c r="Z33758">
        <v>9.7470613589999999</v>
      </c>
      <c r="AD33758">
        <v>10.70731707</v>
      </c>
      <c r="AE33758">
        <v>2.25196079</v>
      </c>
      <c r="AF33758">
        <v>458866.28649999999</v>
      </c>
      <c r="AG33758" t="s">
        <v>4774</v>
      </c>
      <c r="AH33758" t="s">
        <v>5260</v>
      </c>
      <c r="AI33758" t="s">
        <v>5277</v>
      </c>
      <c r="AJ33758">
        <v>280230</v>
      </c>
      <c r="AL33758">
        <v>215820</v>
      </c>
      <c r="AN33758">
        <v>64410</v>
      </c>
      <c r="AO33758">
        <v>64410</v>
      </c>
      <c r="AR33758">
        <v>366877</v>
      </c>
      <c r="AS33758">
        <v>13529</v>
      </c>
    </row>
    <row r="33759" spans="1:45">
      <c r="A33759" t="s">
        <v>4341</v>
      </c>
      <c r="B33759">
        <v>2015</v>
      </c>
      <c r="E33759">
        <v>14502</v>
      </c>
      <c r="F33759">
        <v>27358</v>
      </c>
      <c r="G33759">
        <v>98319</v>
      </c>
      <c r="H33759">
        <v>740021</v>
      </c>
      <c r="K33759">
        <v>500810</v>
      </c>
      <c r="N33759">
        <v>239211</v>
      </c>
      <c r="O33759">
        <v>15.435720440000001</v>
      </c>
      <c r="P33759">
        <v>17.100000000000001</v>
      </c>
      <c r="Q33759">
        <v>21527.816999999999</v>
      </c>
      <c r="U33759">
        <v>12</v>
      </c>
      <c r="Y33759">
        <v>1.276884277</v>
      </c>
      <c r="Z33759">
        <v>11.111716530000001</v>
      </c>
      <c r="AD33759">
        <v>13.359375</v>
      </c>
      <c r="AE33759">
        <v>1.538916148</v>
      </c>
      <c r="AF33759">
        <v>368125.67070000002</v>
      </c>
      <c r="AG33759" t="s">
        <v>4774</v>
      </c>
      <c r="AH33759" t="s">
        <v>5260</v>
      </c>
      <c r="AI33759" t="s">
        <v>5277</v>
      </c>
      <c r="AJ33759">
        <v>357569</v>
      </c>
      <c r="AL33759">
        <v>315709</v>
      </c>
      <c r="AN33759">
        <v>41860</v>
      </c>
      <c r="AO33759">
        <v>41860</v>
      </c>
      <c r="AR33759">
        <v>488457</v>
      </c>
      <c r="AS33759">
        <v>12353</v>
      </c>
    </row>
    <row r="33760" spans="1:45">
      <c r="A33760" t="s">
        <v>4341</v>
      </c>
      <c r="B33760">
        <v>2016</v>
      </c>
      <c r="E33760">
        <v>1305</v>
      </c>
      <c r="F33760">
        <v>5698</v>
      </c>
      <c r="G33760">
        <v>65747</v>
      </c>
      <c r="H33760">
        <v>999686</v>
      </c>
      <c r="K33760">
        <v>758359</v>
      </c>
      <c r="N33760">
        <v>241327</v>
      </c>
      <c r="O33760">
        <v>13.862808040000001</v>
      </c>
      <c r="P33760">
        <v>15.14</v>
      </c>
      <c r="Q33760">
        <v>21643.714</v>
      </c>
      <c r="U33760">
        <v>12</v>
      </c>
      <c r="Y33760">
        <v>0.263907267</v>
      </c>
      <c r="Z33760">
        <v>11.149981009999999</v>
      </c>
      <c r="AD33760">
        <v>58.23076923</v>
      </c>
      <c r="AE33760">
        <v>1.357849847</v>
      </c>
      <c r="AF33760">
        <v>327685.83</v>
      </c>
      <c r="AG33760" t="s">
        <v>4774</v>
      </c>
      <c r="AH33760" t="s">
        <v>5260</v>
      </c>
      <c r="AI33760" t="s">
        <v>5277</v>
      </c>
      <c r="AJ33760">
        <v>487117</v>
      </c>
      <c r="AL33760">
        <v>480114</v>
      </c>
      <c r="AN33760">
        <v>7003</v>
      </c>
      <c r="AO33760">
        <v>7003</v>
      </c>
      <c r="AR33760">
        <v>704184</v>
      </c>
      <c r="AS33760">
        <v>54175</v>
      </c>
    </row>
    <row r="33761" spans="1:45">
      <c r="A33761" t="s">
        <v>4341</v>
      </c>
      <c r="B33761">
        <v>2017</v>
      </c>
      <c r="E33761">
        <v>-9235</v>
      </c>
      <c r="F33761">
        <v>10145</v>
      </c>
      <c r="G33761">
        <v>14309</v>
      </c>
      <c r="H33761">
        <v>2059921</v>
      </c>
      <c r="K33761">
        <v>1522796</v>
      </c>
      <c r="N33761">
        <v>537125</v>
      </c>
      <c r="O33761">
        <v>16.031423820000001</v>
      </c>
      <c r="P33761">
        <v>17.25</v>
      </c>
      <c r="Q33761">
        <v>42753.504000000001</v>
      </c>
      <c r="U33761">
        <v>12</v>
      </c>
      <c r="Y33761">
        <v>0.28744866400000002</v>
      </c>
      <c r="Z33761">
        <v>12.563297739999999</v>
      </c>
      <c r="AD33761">
        <v>63.888888889999997</v>
      </c>
      <c r="AE33761">
        <v>1.373047138</v>
      </c>
      <c r="AF33761">
        <v>737497.94400000002</v>
      </c>
      <c r="AG33761" t="s">
        <v>4774</v>
      </c>
      <c r="AH33761" t="s">
        <v>5260</v>
      </c>
      <c r="AI33761" t="s">
        <v>5277</v>
      </c>
      <c r="AJ33761">
        <v>654420</v>
      </c>
      <c r="AL33761">
        <v>653510</v>
      </c>
      <c r="AN33761">
        <v>910</v>
      </c>
      <c r="AO33761">
        <v>910</v>
      </c>
      <c r="AR33761">
        <v>1361432</v>
      </c>
      <c r="AS33761">
        <v>161364</v>
      </c>
    </row>
    <row r="33762" spans="1:45">
      <c r="A33762" t="s">
        <v>4341</v>
      </c>
      <c r="B33762">
        <v>2018</v>
      </c>
      <c r="E33762">
        <v>-4633</v>
      </c>
      <c r="F33762">
        <v>394</v>
      </c>
      <c r="G33762">
        <v>10118</v>
      </c>
      <c r="H33762">
        <v>2321428</v>
      </c>
      <c r="K33762">
        <v>1781059</v>
      </c>
      <c r="N33762">
        <v>540369</v>
      </c>
      <c r="O33762">
        <v>15.63056577</v>
      </c>
      <c r="P33762">
        <v>16.62</v>
      </c>
      <c r="Q33762">
        <v>42984.578000000001</v>
      </c>
      <c r="U33762">
        <v>12</v>
      </c>
      <c r="Y33762">
        <v>9.2041910000000005E-3</v>
      </c>
      <c r="Z33762">
        <v>12.57122962</v>
      </c>
      <c r="AD33762">
        <v>1662</v>
      </c>
      <c r="AE33762">
        <v>1.3220663779999999</v>
      </c>
      <c r="AF33762">
        <v>714403.68640000001</v>
      </c>
      <c r="AG33762" t="s">
        <v>4774</v>
      </c>
      <c r="AH33762" t="s">
        <v>5260</v>
      </c>
      <c r="AI33762" t="s">
        <v>5277</v>
      </c>
      <c r="AJ33762">
        <v>723942</v>
      </c>
      <c r="AL33762">
        <v>728181</v>
      </c>
      <c r="AN33762">
        <v>-4239</v>
      </c>
      <c r="AO33762">
        <v>-4239</v>
      </c>
      <c r="AR33762">
        <v>1781059</v>
      </c>
      <c r="AS33762">
        <v>0</v>
      </c>
    </row>
    <row r="33763" spans="1:45">
      <c r="A33763" t="s">
        <v>4341</v>
      </c>
      <c r="B33763">
        <v>2019</v>
      </c>
      <c r="E33763">
        <v>-3121</v>
      </c>
      <c r="F33763">
        <v>-29485</v>
      </c>
      <c r="G33763">
        <v>149015</v>
      </c>
      <c r="H33763">
        <v>2467218</v>
      </c>
      <c r="K33763">
        <v>1943353</v>
      </c>
      <c r="N33763">
        <v>523865</v>
      </c>
      <c r="O33763">
        <v>12.07194456</v>
      </c>
      <c r="P33763">
        <v>12.61</v>
      </c>
      <c r="Q33763">
        <v>43234.487999999998</v>
      </c>
      <c r="U33763">
        <v>12</v>
      </c>
      <c r="Y33763">
        <v>-0.68352858999999999</v>
      </c>
      <c r="Z33763">
        <v>12.116831360000001</v>
      </c>
      <c r="AD33763">
        <v>-18.014285709999999</v>
      </c>
      <c r="AE33763">
        <v>1.0407011230000001</v>
      </c>
      <c r="AF33763">
        <v>545186.89370000002</v>
      </c>
      <c r="AG33763" t="s">
        <v>4774</v>
      </c>
      <c r="AH33763" t="s">
        <v>5260</v>
      </c>
      <c r="AI33763" t="s">
        <v>5277</v>
      </c>
      <c r="AJ33763">
        <v>825116</v>
      </c>
      <c r="AL33763">
        <v>857722</v>
      </c>
      <c r="AN33763">
        <v>-32606</v>
      </c>
      <c r="AO33763">
        <v>-32606</v>
      </c>
      <c r="AR33763">
        <v>1943353</v>
      </c>
      <c r="AS33763">
        <v>0</v>
      </c>
    </row>
    <row r="33764" spans="1:45">
      <c r="A33764" t="s">
        <v>4341</v>
      </c>
      <c r="B33764">
        <v>2020</v>
      </c>
      <c r="E33764">
        <v>-36605</v>
      </c>
      <c r="F33764">
        <v>-96454</v>
      </c>
      <c r="G33764">
        <v>-96976</v>
      </c>
      <c r="H33764">
        <v>2848941</v>
      </c>
      <c r="K33764">
        <v>2431342</v>
      </c>
      <c r="N33764">
        <v>417599</v>
      </c>
      <c r="O33764">
        <v>5.6648231510000002</v>
      </c>
      <c r="P33764">
        <v>5.72</v>
      </c>
      <c r="Q33764">
        <v>43080.41</v>
      </c>
      <c r="U33764">
        <v>12</v>
      </c>
      <c r="Y33764">
        <v>-2.239460963</v>
      </c>
      <c r="Z33764">
        <v>9.1863796099999995</v>
      </c>
      <c r="AD33764">
        <v>-2.5422222219999999</v>
      </c>
      <c r="AE33764">
        <v>0.62266096599999998</v>
      </c>
      <c r="AF33764">
        <v>246419.94519999999</v>
      </c>
      <c r="AG33764" t="s">
        <v>4774</v>
      </c>
      <c r="AH33764" t="s">
        <v>5260</v>
      </c>
      <c r="AI33764" t="s">
        <v>5277</v>
      </c>
      <c r="AJ33764">
        <v>846656</v>
      </c>
      <c r="AL33764">
        <v>978759</v>
      </c>
      <c r="AN33764">
        <v>-132103</v>
      </c>
      <c r="AO33764">
        <v>-132103</v>
      </c>
      <c r="AR33764">
        <v>2273301</v>
      </c>
      <c r="AS33764">
        <v>158041</v>
      </c>
    </row>
    <row r="33765" spans="1:45">
      <c r="A33765" t="s">
        <v>4342</v>
      </c>
      <c r="B33765">
        <v>2010</v>
      </c>
      <c r="C33765">
        <v>101800</v>
      </c>
      <c r="D33765">
        <v>-51000</v>
      </c>
      <c r="E33765">
        <v>58800</v>
      </c>
      <c r="F33765">
        <v>236100</v>
      </c>
      <c r="G33765">
        <v>336800</v>
      </c>
      <c r="H33765">
        <v>3020900</v>
      </c>
      <c r="I33765">
        <v>789700</v>
      </c>
      <c r="J33765">
        <v>88900</v>
      </c>
      <c r="K33765">
        <v>3954700</v>
      </c>
      <c r="L33765">
        <v>260700</v>
      </c>
      <c r="M33765">
        <v>800</v>
      </c>
      <c r="N33765">
        <v>-933800</v>
      </c>
      <c r="O33765">
        <v>25.89</v>
      </c>
      <c r="P33765">
        <v>25.89</v>
      </c>
      <c r="Q33765">
        <v>42648.839</v>
      </c>
      <c r="R33765">
        <v>626300</v>
      </c>
      <c r="S33765">
        <v>335000</v>
      </c>
      <c r="T33765">
        <v>250600</v>
      </c>
      <c r="U33765">
        <v>12</v>
      </c>
      <c r="X33765">
        <v>1800</v>
      </c>
      <c r="Y33765">
        <v>5.5517124090000003</v>
      </c>
      <c r="Z33765">
        <v>-21.977151589999998</v>
      </c>
      <c r="AA33765">
        <v>14.72696943</v>
      </c>
      <c r="AB33765">
        <v>538700</v>
      </c>
      <c r="AC33765">
        <v>119900</v>
      </c>
      <c r="AD33765">
        <v>4.7504587159999998</v>
      </c>
      <c r="AE33765">
        <v>-1.178041653</v>
      </c>
      <c r="AF33765">
        <v>1104178.442</v>
      </c>
      <c r="AG33765" t="s">
        <v>4774</v>
      </c>
      <c r="AH33765" t="s">
        <v>5258</v>
      </c>
      <c r="AI33765" t="s">
        <v>5277</v>
      </c>
      <c r="AJ33765">
        <v>4019600</v>
      </c>
      <c r="AK33765">
        <v>2947900</v>
      </c>
      <c r="AL33765">
        <v>696000</v>
      </c>
      <c r="AM33765">
        <v>0</v>
      </c>
      <c r="AN33765">
        <v>1071700</v>
      </c>
      <c r="AO33765">
        <v>375700</v>
      </c>
      <c r="AP33765">
        <v>1875400</v>
      </c>
      <c r="AQ33765">
        <v>219700</v>
      </c>
      <c r="AR33765">
        <v>1336700</v>
      </c>
      <c r="AS33765">
        <v>823200</v>
      </c>
    </row>
    <row r="33766" spans="1:45">
      <c r="A33766" t="s">
        <v>4342</v>
      </c>
      <c r="B33766">
        <v>2011</v>
      </c>
      <c r="C33766">
        <v>63100</v>
      </c>
      <c r="D33766">
        <v>-55500</v>
      </c>
      <c r="E33766">
        <v>64800</v>
      </c>
      <c r="F33766">
        <v>134000</v>
      </c>
      <c r="G33766">
        <v>317200</v>
      </c>
      <c r="H33766">
        <v>2612200</v>
      </c>
      <c r="I33766">
        <v>673000</v>
      </c>
      <c r="J33766">
        <v>64800</v>
      </c>
      <c r="K33766">
        <v>3923200</v>
      </c>
      <c r="L33766">
        <v>241600</v>
      </c>
      <c r="M33766">
        <v>900</v>
      </c>
      <c r="N33766">
        <v>-1311000</v>
      </c>
      <c r="O33766">
        <v>19.71</v>
      </c>
      <c r="P33766">
        <v>19.71</v>
      </c>
      <c r="Q33766">
        <v>43442.192999999999</v>
      </c>
      <c r="R33766">
        <v>519400</v>
      </c>
      <c r="S33766">
        <v>210700</v>
      </c>
      <c r="T33766">
        <v>194800</v>
      </c>
      <c r="U33766">
        <v>12</v>
      </c>
      <c r="X33766">
        <v>106500</v>
      </c>
      <c r="Y33766">
        <v>3.112580806</v>
      </c>
      <c r="Z33766">
        <v>-36.089338310000002</v>
      </c>
      <c r="AA33766">
        <v>12.06473486</v>
      </c>
      <c r="AB33766">
        <v>487300</v>
      </c>
      <c r="AC33766">
        <v>93900</v>
      </c>
      <c r="AD33766">
        <v>7.2730627309999996</v>
      </c>
      <c r="AE33766">
        <v>-0.54614467700000002</v>
      </c>
      <c r="AF33766">
        <v>856245.62399999995</v>
      </c>
      <c r="AG33766" t="s">
        <v>4774</v>
      </c>
      <c r="AH33766" t="s">
        <v>5258</v>
      </c>
      <c r="AI33766" t="s">
        <v>5277</v>
      </c>
      <c r="AJ33766">
        <v>3853800</v>
      </c>
      <c r="AK33766">
        <v>2866800</v>
      </c>
      <c r="AL33766">
        <v>662400</v>
      </c>
      <c r="AM33766">
        <v>0</v>
      </c>
      <c r="AN33766">
        <v>987000</v>
      </c>
      <c r="AO33766">
        <v>324600</v>
      </c>
      <c r="AP33766">
        <v>1603400</v>
      </c>
      <c r="AQ33766">
        <v>191300</v>
      </c>
      <c r="AR33766">
        <v>1116100</v>
      </c>
      <c r="AS33766">
        <v>358800</v>
      </c>
    </row>
    <row r="33767" spans="1:45">
      <c r="A33767" t="s">
        <v>4342</v>
      </c>
      <c r="B33767">
        <v>2012</v>
      </c>
      <c r="C33767">
        <v>27500</v>
      </c>
      <c r="D33767">
        <v>-37600</v>
      </c>
      <c r="E33767">
        <v>97300</v>
      </c>
      <c r="F33767">
        <v>145600</v>
      </c>
      <c r="G33767">
        <v>261300</v>
      </c>
      <c r="H33767">
        <v>2420400</v>
      </c>
      <c r="I33767">
        <v>670200</v>
      </c>
      <c r="J33767">
        <v>50000</v>
      </c>
      <c r="K33767">
        <v>4009100</v>
      </c>
      <c r="L33767">
        <v>228600</v>
      </c>
      <c r="M33767">
        <v>300</v>
      </c>
      <c r="N33767">
        <v>-1588700</v>
      </c>
      <c r="O33767">
        <v>17.3</v>
      </c>
      <c r="P33767">
        <v>17.3</v>
      </c>
      <c r="Q33767">
        <v>43980.425999999999</v>
      </c>
      <c r="R33767">
        <v>493800</v>
      </c>
      <c r="S33767">
        <v>171300</v>
      </c>
      <c r="T33767">
        <v>174600</v>
      </c>
      <c r="U33767">
        <v>12</v>
      </c>
      <c r="X33767">
        <v>90000</v>
      </c>
      <c r="Y33767">
        <v>3.324130276</v>
      </c>
      <c r="Z33767">
        <v>-42.06189363</v>
      </c>
      <c r="AA33767">
        <v>11.27373304</v>
      </c>
      <c r="AB33767">
        <v>482100</v>
      </c>
      <c r="AC33767">
        <v>96500</v>
      </c>
      <c r="AD33767">
        <v>6.0915492960000002</v>
      </c>
      <c r="AE33767">
        <v>-0.41129864799999999</v>
      </c>
      <c r="AF33767">
        <v>760861.36979999999</v>
      </c>
      <c r="AG33767" t="s">
        <v>4774</v>
      </c>
      <c r="AH33767" t="s">
        <v>5258</v>
      </c>
      <c r="AI33767" t="s">
        <v>5277</v>
      </c>
      <c r="AJ33767">
        <v>3706400</v>
      </c>
      <c r="AK33767">
        <v>2732900</v>
      </c>
      <c r="AL33767">
        <v>654300</v>
      </c>
      <c r="AM33767">
        <v>0</v>
      </c>
      <c r="AN33767">
        <v>973500</v>
      </c>
      <c r="AO33767">
        <v>319200</v>
      </c>
      <c r="AP33767">
        <v>1512400</v>
      </c>
      <c r="AQ33767">
        <v>176400</v>
      </c>
      <c r="AR33767">
        <v>1030300</v>
      </c>
      <c r="AS33767">
        <v>210000</v>
      </c>
    </row>
    <row r="33768" spans="1:45">
      <c r="A33768" t="s">
        <v>4342</v>
      </c>
      <c r="B33768">
        <v>2013</v>
      </c>
      <c r="C33768">
        <v>9900</v>
      </c>
      <c r="D33768">
        <v>9800</v>
      </c>
      <c r="E33768">
        <v>99300</v>
      </c>
      <c r="F33768">
        <v>108500</v>
      </c>
      <c r="G33768">
        <v>187400</v>
      </c>
      <c r="H33768">
        <v>2510000</v>
      </c>
      <c r="I33768">
        <v>683100</v>
      </c>
      <c r="J33768">
        <v>55100</v>
      </c>
      <c r="K33768">
        <v>3173900</v>
      </c>
      <c r="L33768">
        <v>246700</v>
      </c>
      <c r="M33768">
        <v>0</v>
      </c>
      <c r="N33768">
        <v>-663900</v>
      </c>
      <c r="O33768">
        <v>33.57</v>
      </c>
      <c r="P33768">
        <v>33.57</v>
      </c>
      <c r="Q33768">
        <v>43912.25</v>
      </c>
      <c r="R33768">
        <v>379100</v>
      </c>
      <c r="S33768">
        <v>65900</v>
      </c>
      <c r="T33768">
        <v>159600</v>
      </c>
      <c r="U33768">
        <v>12</v>
      </c>
      <c r="X33768">
        <v>121500</v>
      </c>
      <c r="Y33768">
        <v>2.4706069780000002</v>
      </c>
      <c r="Z33768">
        <v>-21.638608820000002</v>
      </c>
      <c r="AA33768">
        <v>8.6323235500000006</v>
      </c>
      <c r="AB33768">
        <v>516000</v>
      </c>
      <c r="AC33768">
        <v>111500</v>
      </c>
      <c r="AD33768">
        <v>16.13942308</v>
      </c>
      <c r="AE33768">
        <v>-1.551393636</v>
      </c>
      <c r="AF33768">
        <v>1474134.233</v>
      </c>
      <c r="AG33768" t="s">
        <v>4774</v>
      </c>
      <c r="AH33768" t="s">
        <v>5258</v>
      </c>
      <c r="AI33768" t="s">
        <v>5277</v>
      </c>
      <c r="AJ33768">
        <v>3456500</v>
      </c>
      <c r="AK33768">
        <v>2608100</v>
      </c>
      <c r="AL33768">
        <v>628900</v>
      </c>
      <c r="AM33768">
        <v>0</v>
      </c>
      <c r="AN33768">
        <v>848400</v>
      </c>
      <c r="AO33768">
        <v>219500</v>
      </c>
      <c r="AP33768">
        <v>1540800</v>
      </c>
      <c r="AQ33768">
        <v>174700</v>
      </c>
      <c r="AR33768">
        <v>1024800</v>
      </c>
      <c r="AS33768">
        <v>210000</v>
      </c>
    </row>
    <row r="33769" spans="1:45">
      <c r="A33769" t="s">
        <v>4342</v>
      </c>
      <c r="B33769">
        <v>2014</v>
      </c>
      <c r="C33769">
        <v>9200</v>
      </c>
      <c r="D33769">
        <v>-200</v>
      </c>
      <c r="E33769">
        <v>86200</v>
      </c>
      <c r="F33769">
        <v>46700</v>
      </c>
      <c r="G33769">
        <v>121400</v>
      </c>
      <c r="H33769">
        <v>2348700</v>
      </c>
      <c r="I33769">
        <v>619300</v>
      </c>
      <c r="J33769">
        <v>46700</v>
      </c>
      <c r="K33769">
        <v>3801100</v>
      </c>
      <c r="L33769">
        <v>262500</v>
      </c>
      <c r="M33769">
        <v>1800</v>
      </c>
      <c r="N33769">
        <v>-1452400</v>
      </c>
      <c r="O33769">
        <v>29.48</v>
      </c>
      <c r="P33769">
        <v>29.48</v>
      </c>
      <c r="Q33769">
        <v>49927.307000000001</v>
      </c>
      <c r="R33769">
        <v>323500</v>
      </c>
      <c r="S33769">
        <v>8200</v>
      </c>
      <c r="T33769">
        <v>168600</v>
      </c>
      <c r="U33769">
        <v>12</v>
      </c>
      <c r="X33769">
        <v>113200</v>
      </c>
      <c r="Y33769">
        <v>0.95375062200000005</v>
      </c>
      <c r="Z33769">
        <v>-29.24251452</v>
      </c>
      <c r="AA33769">
        <v>6.606816405</v>
      </c>
      <c r="AB33769">
        <v>319600</v>
      </c>
      <c r="AC33769">
        <v>126900</v>
      </c>
      <c r="AD33769">
        <v>33.123595510000001</v>
      </c>
      <c r="AE33769">
        <v>-1.0081212399999999</v>
      </c>
      <c r="AF33769">
        <v>1471857.01</v>
      </c>
      <c r="AG33769" t="s">
        <v>4774</v>
      </c>
      <c r="AH33769" t="s">
        <v>5258</v>
      </c>
      <c r="AI33769" t="s">
        <v>5277</v>
      </c>
      <c r="AJ33769">
        <v>3356400</v>
      </c>
      <c r="AK33769">
        <v>2578600</v>
      </c>
      <c r="AL33769">
        <v>622900</v>
      </c>
      <c r="AM33769">
        <v>0</v>
      </c>
      <c r="AN33769">
        <v>777800</v>
      </c>
      <c r="AO33769">
        <v>154900</v>
      </c>
      <c r="AP33769">
        <v>1317300</v>
      </c>
      <c r="AQ33769">
        <v>168700</v>
      </c>
      <c r="AR33769">
        <v>997700</v>
      </c>
      <c r="AS33769">
        <v>222200</v>
      </c>
    </row>
    <row r="33770" spans="1:45">
      <c r="A33770" t="s">
        <v>4342</v>
      </c>
      <c r="B33770">
        <v>2015</v>
      </c>
      <c r="C33770">
        <v>11900</v>
      </c>
      <c r="D33770">
        <v>8200</v>
      </c>
      <c r="E33770">
        <v>44400</v>
      </c>
      <c r="F33770">
        <v>-109900</v>
      </c>
      <c r="G33770">
        <v>1200</v>
      </c>
      <c r="H33770">
        <v>2143200</v>
      </c>
      <c r="I33770">
        <v>581600</v>
      </c>
      <c r="J33770">
        <v>43800</v>
      </c>
      <c r="K33770">
        <v>3521800</v>
      </c>
      <c r="L33770">
        <v>219300</v>
      </c>
      <c r="M33770">
        <v>76800</v>
      </c>
      <c r="N33770">
        <v>-1378600</v>
      </c>
      <c r="O33770">
        <v>11.05</v>
      </c>
      <c r="P33770">
        <v>11.05</v>
      </c>
      <c r="Q33770">
        <v>49933.714999999997</v>
      </c>
      <c r="R33770">
        <v>125000</v>
      </c>
      <c r="S33770">
        <v>-85100</v>
      </c>
      <c r="T33770">
        <v>180100</v>
      </c>
      <c r="U33770">
        <v>12</v>
      </c>
      <c r="X33770">
        <v>86300</v>
      </c>
      <c r="Y33770">
        <v>-2.20130151</v>
      </c>
      <c r="Z33770">
        <v>-27.830895420000001</v>
      </c>
      <c r="AA33770">
        <v>2.5037551300000001</v>
      </c>
      <c r="AB33770">
        <v>165200</v>
      </c>
      <c r="AC33770">
        <v>111700</v>
      </c>
      <c r="AD33770">
        <v>-5.0227272730000001</v>
      </c>
      <c r="AE33770">
        <v>-0.39704076500000002</v>
      </c>
      <c r="AF33770">
        <v>551767.55079999997</v>
      </c>
      <c r="AG33770" t="s">
        <v>4774</v>
      </c>
      <c r="AH33770" t="s">
        <v>5258</v>
      </c>
      <c r="AI33770" t="s">
        <v>5277</v>
      </c>
      <c r="AJ33770">
        <v>3015100</v>
      </c>
      <c r="AK33770">
        <v>2474200</v>
      </c>
      <c r="AL33770">
        <v>596000</v>
      </c>
      <c r="AM33770">
        <v>0</v>
      </c>
      <c r="AN33770">
        <v>540900</v>
      </c>
      <c r="AO33770">
        <v>-55100</v>
      </c>
      <c r="AP33770">
        <v>1135700</v>
      </c>
      <c r="AQ33770">
        <v>153800</v>
      </c>
      <c r="AR33770">
        <v>970500</v>
      </c>
      <c r="AS33770">
        <v>235500</v>
      </c>
    </row>
    <row r="33771" spans="1:45">
      <c r="A33771" t="s">
        <v>4342</v>
      </c>
      <c r="B33771">
        <v>2016</v>
      </c>
      <c r="C33771">
        <v>27400</v>
      </c>
      <c r="D33771">
        <v>300</v>
      </c>
      <c r="E33771">
        <v>57200</v>
      </c>
      <c r="F33771">
        <v>-47700</v>
      </c>
      <c r="G33771">
        <v>218200</v>
      </c>
      <c r="H33771">
        <v>2021600</v>
      </c>
      <c r="I33771">
        <v>505800</v>
      </c>
      <c r="J33771">
        <v>29000</v>
      </c>
      <c r="K33771">
        <v>3669000</v>
      </c>
      <c r="L33771">
        <v>189000</v>
      </c>
      <c r="M33771">
        <v>106000</v>
      </c>
      <c r="N33771">
        <v>-1647400</v>
      </c>
      <c r="O33771">
        <v>14.95</v>
      </c>
      <c r="P33771">
        <v>14.95</v>
      </c>
      <c r="Q33771">
        <v>50083.321000000004</v>
      </c>
      <c r="R33771">
        <v>203200</v>
      </c>
      <c r="S33771">
        <v>37000</v>
      </c>
      <c r="T33771">
        <v>155600</v>
      </c>
      <c r="U33771">
        <v>12</v>
      </c>
      <c r="X33771">
        <v>181200</v>
      </c>
      <c r="Y33771">
        <v>-0.95320318699999995</v>
      </c>
      <c r="Z33771">
        <v>-32.565731810000003</v>
      </c>
      <c r="AA33771">
        <v>4.0606056099999996</v>
      </c>
      <c r="AB33771">
        <v>45700</v>
      </c>
      <c r="AC33771">
        <v>147100</v>
      </c>
      <c r="AD33771">
        <v>-15.73684211</v>
      </c>
      <c r="AE33771">
        <v>-0.45907152000000001</v>
      </c>
      <c r="AF33771">
        <v>748745.64899999998</v>
      </c>
      <c r="AG33771" t="s">
        <v>4774</v>
      </c>
      <c r="AH33771" t="s">
        <v>5258</v>
      </c>
      <c r="AI33771" t="s">
        <v>5277</v>
      </c>
      <c r="AJ33771">
        <v>2820700</v>
      </c>
      <c r="AK33771">
        <v>2262100</v>
      </c>
      <c r="AL33771">
        <v>511000</v>
      </c>
      <c r="AM33771">
        <v>0</v>
      </c>
      <c r="AN33771">
        <v>558600</v>
      </c>
      <c r="AO33771">
        <v>47600</v>
      </c>
      <c r="AP33771">
        <v>1027300</v>
      </c>
      <c r="AQ33771">
        <v>317800</v>
      </c>
      <c r="AR33771">
        <v>981600</v>
      </c>
      <c r="AS33771">
        <v>194000</v>
      </c>
    </row>
    <row r="33772" spans="1:45">
      <c r="A33772" t="s">
        <v>4342</v>
      </c>
      <c r="B33772">
        <v>2017</v>
      </c>
      <c r="C33772">
        <v>52800</v>
      </c>
      <c r="D33772">
        <v>-23900</v>
      </c>
      <c r="E33772">
        <v>-5500</v>
      </c>
      <c r="F33772">
        <v>-65300</v>
      </c>
      <c r="G33772">
        <v>166400</v>
      </c>
      <c r="H33772">
        <v>2542400</v>
      </c>
      <c r="I33772">
        <v>503300</v>
      </c>
      <c r="J33772">
        <v>26100</v>
      </c>
      <c r="K33772">
        <v>3868900</v>
      </c>
      <c r="L33772">
        <v>241800</v>
      </c>
      <c r="M33772">
        <v>10800</v>
      </c>
      <c r="N33772">
        <v>-1326500</v>
      </c>
      <c r="O33772">
        <v>8.15</v>
      </c>
      <c r="P33772">
        <v>8.15</v>
      </c>
      <c r="Q33772">
        <v>50473.300999999999</v>
      </c>
      <c r="R33772">
        <v>161100</v>
      </c>
      <c r="S33772">
        <v>14700</v>
      </c>
      <c r="T33772">
        <v>156500</v>
      </c>
      <c r="U33772">
        <v>12</v>
      </c>
      <c r="X33772">
        <v>151700</v>
      </c>
      <c r="Y33772">
        <v>-1.29659894</v>
      </c>
      <c r="Z33772">
        <v>-26.839932659999999</v>
      </c>
      <c r="AA33772">
        <v>3.1988068799999998</v>
      </c>
      <c r="AB33772">
        <v>417900</v>
      </c>
      <c r="AC33772">
        <v>176500</v>
      </c>
      <c r="AD33772">
        <v>-6.269230769</v>
      </c>
      <c r="AE33772">
        <v>-0.30365202899999999</v>
      </c>
      <c r="AF33772">
        <v>411357.4032</v>
      </c>
      <c r="AG33772" t="s">
        <v>4774</v>
      </c>
      <c r="AH33772" t="s">
        <v>5258</v>
      </c>
      <c r="AI33772" t="s">
        <v>5277</v>
      </c>
      <c r="AJ33772">
        <v>2741800</v>
      </c>
      <c r="AK33772">
        <v>2263500</v>
      </c>
      <c r="AL33772">
        <v>473700</v>
      </c>
      <c r="AM33772">
        <v>0</v>
      </c>
      <c r="AN33772">
        <v>478300</v>
      </c>
      <c r="AO33772">
        <v>4600</v>
      </c>
      <c r="AP33772">
        <v>1389500</v>
      </c>
      <c r="AQ33772">
        <v>344800</v>
      </c>
      <c r="AR33772">
        <v>971600</v>
      </c>
      <c r="AS33772">
        <v>633900</v>
      </c>
    </row>
    <row r="33773" spans="1:45">
      <c r="A33773" t="s">
        <v>4342</v>
      </c>
      <c r="B33773">
        <v>2018</v>
      </c>
      <c r="C33773">
        <v>64000</v>
      </c>
      <c r="D33773">
        <v>-76900</v>
      </c>
      <c r="E33773">
        <v>64300</v>
      </c>
      <c r="F33773">
        <v>75500</v>
      </c>
      <c r="G33773">
        <v>73900</v>
      </c>
      <c r="H33773">
        <v>2457600</v>
      </c>
      <c r="I33773">
        <v>509200</v>
      </c>
      <c r="J33773">
        <v>27300</v>
      </c>
      <c r="K33773">
        <v>3757200</v>
      </c>
      <c r="L33773">
        <v>268900</v>
      </c>
      <c r="M33773">
        <v>10000</v>
      </c>
      <c r="N33773">
        <v>-1299600</v>
      </c>
      <c r="O33773">
        <v>11.63</v>
      </c>
      <c r="P33773">
        <v>11.63</v>
      </c>
      <c r="Q33773">
        <v>51024.601999999999</v>
      </c>
      <c r="R33773">
        <v>448200</v>
      </c>
      <c r="S33773">
        <v>-110200</v>
      </c>
      <c r="T33773">
        <v>164100</v>
      </c>
      <c r="U33773">
        <v>12</v>
      </c>
      <c r="X33773">
        <v>184100</v>
      </c>
      <c r="Y33773">
        <v>1.4840570280000001</v>
      </c>
      <c r="Z33773">
        <v>-26.330435659999999</v>
      </c>
      <c r="AA33773">
        <v>8.8099915249999992</v>
      </c>
      <c r="AB33773">
        <v>378100</v>
      </c>
      <c r="AC33773">
        <v>170100</v>
      </c>
      <c r="AD33773">
        <v>8.9461538459999996</v>
      </c>
      <c r="AE33773">
        <v>-0.44169417300000002</v>
      </c>
      <c r="AF33773">
        <v>593416.1213</v>
      </c>
      <c r="AG33773" t="s">
        <v>4774</v>
      </c>
      <c r="AH33773" t="s">
        <v>5258</v>
      </c>
      <c r="AI33773" t="s">
        <v>5277</v>
      </c>
      <c r="AJ33773">
        <v>2825000</v>
      </c>
      <c r="AK33773">
        <v>2138700</v>
      </c>
      <c r="AL33773">
        <v>402200</v>
      </c>
      <c r="AM33773">
        <v>0</v>
      </c>
      <c r="AN33773">
        <v>686300</v>
      </c>
      <c r="AO33773">
        <v>284100</v>
      </c>
      <c r="AP33773">
        <v>1301400</v>
      </c>
      <c r="AQ33773">
        <v>337700</v>
      </c>
      <c r="AR33773">
        <v>923300</v>
      </c>
      <c r="AS33773">
        <v>642800</v>
      </c>
    </row>
    <row r="33774" spans="1:45">
      <c r="A33774" t="s">
        <v>4342</v>
      </c>
      <c r="B33774">
        <v>2019</v>
      </c>
      <c r="C33774">
        <v>62100</v>
      </c>
      <c r="D33774">
        <v>-136400</v>
      </c>
      <c r="E33774">
        <v>53000</v>
      </c>
      <c r="F33774">
        <v>-17200</v>
      </c>
      <c r="G33774">
        <v>123900</v>
      </c>
      <c r="H33774">
        <v>2504000</v>
      </c>
      <c r="I33774">
        <v>495000</v>
      </c>
      <c r="J33774">
        <v>20700</v>
      </c>
      <c r="K33774">
        <v>3732300</v>
      </c>
      <c r="L33774">
        <v>252000</v>
      </c>
      <c r="M33774">
        <v>13500</v>
      </c>
      <c r="N33774">
        <v>-1228300</v>
      </c>
      <c r="O33774">
        <v>11.86</v>
      </c>
      <c r="P33774">
        <v>11.86</v>
      </c>
      <c r="Q33774">
        <v>62394.737999999998</v>
      </c>
      <c r="R33774">
        <v>385600</v>
      </c>
      <c r="S33774">
        <v>-33400</v>
      </c>
      <c r="T33774">
        <v>147400</v>
      </c>
      <c r="U33774">
        <v>12</v>
      </c>
      <c r="X33774">
        <v>157300</v>
      </c>
      <c r="Y33774">
        <v>-0.316758912</v>
      </c>
      <c r="Z33774">
        <v>-20.280556350000001</v>
      </c>
      <c r="AA33774">
        <v>7.1012928070000001</v>
      </c>
      <c r="AB33774">
        <v>294000</v>
      </c>
      <c r="AC33774">
        <v>159800</v>
      </c>
      <c r="AD33774">
        <v>-38.258064519999998</v>
      </c>
      <c r="AE33774">
        <v>-0.58479658000000001</v>
      </c>
      <c r="AF33774">
        <v>740001.59270000004</v>
      </c>
      <c r="AG33774" t="s">
        <v>4774</v>
      </c>
      <c r="AH33774" t="s">
        <v>5258</v>
      </c>
      <c r="AI33774" t="s">
        <v>5277</v>
      </c>
      <c r="AJ33774">
        <v>2948700</v>
      </c>
      <c r="AK33774">
        <v>2282300</v>
      </c>
      <c r="AL33774">
        <v>428200</v>
      </c>
      <c r="AM33774">
        <v>0</v>
      </c>
      <c r="AN33774">
        <v>666400</v>
      </c>
      <c r="AO33774">
        <v>238200</v>
      </c>
      <c r="AP33774">
        <v>1221300</v>
      </c>
      <c r="AQ33774">
        <v>326900</v>
      </c>
      <c r="AR33774">
        <v>927300</v>
      </c>
      <c r="AS33774">
        <v>649700</v>
      </c>
    </row>
    <row r="33775" spans="1:45">
      <c r="A33775" t="s">
        <v>4342</v>
      </c>
      <c r="B33775">
        <v>2020</v>
      </c>
      <c r="C33775">
        <v>29200</v>
      </c>
      <c r="D33775">
        <v>-329600</v>
      </c>
      <c r="E33775">
        <v>45400</v>
      </c>
      <c r="F33775">
        <v>750700</v>
      </c>
      <c r="G33775">
        <v>-681200</v>
      </c>
      <c r="H33775">
        <v>2707900</v>
      </c>
      <c r="I33775">
        <v>460500</v>
      </c>
      <c r="J33775">
        <v>13400</v>
      </c>
      <c r="K33775">
        <v>3020000</v>
      </c>
      <c r="L33775">
        <v>223200</v>
      </c>
      <c r="M33775">
        <v>102800</v>
      </c>
      <c r="N33775">
        <v>-312100</v>
      </c>
      <c r="O33775">
        <v>19.68</v>
      </c>
      <c r="P33775">
        <v>19.68</v>
      </c>
      <c r="Q33775">
        <v>63037.851999999999</v>
      </c>
      <c r="R33775">
        <v>248000</v>
      </c>
      <c r="S33775">
        <v>360900</v>
      </c>
      <c r="T33775">
        <v>161000</v>
      </c>
      <c r="U33775">
        <v>12</v>
      </c>
      <c r="X33775">
        <v>-1042100</v>
      </c>
      <c r="Y33775">
        <v>11.942638669999999</v>
      </c>
      <c r="Z33775">
        <v>-5.6600913369999999</v>
      </c>
      <c r="AA33775">
        <v>3.945350194</v>
      </c>
      <c r="AB33775">
        <v>570900</v>
      </c>
      <c r="AC33775">
        <v>130100</v>
      </c>
      <c r="AD33775">
        <v>1.6496227999999999</v>
      </c>
      <c r="AE33775">
        <v>-3.476975693</v>
      </c>
      <c r="AF33775">
        <v>1240584.9269999999</v>
      </c>
      <c r="AG33775" t="s">
        <v>4774</v>
      </c>
      <c r="AH33775" t="s">
        <v>5258</v>
      </c>
      <c r="AI33775" t="s">
        <v>5277</v>
      </c>
      <c r="AJ33775">
        <v>2026300</v>
      </c>
      <c r="AK33775">
        <v>1543300</v>
      </c>
      <c r="AL33775">
        <v>396000</v>
      </c>
      <c r="AM33775">
        <v>0</v>
      </c>
      <c r="AN33775">
        <v>483000</v>
      </c>
      <c r="AO33775">
        <v>87000</v>
      </c>
      <c r="AP33775">
        <v>1506000</v>
      </c>
      <c r="AQ33775">
        <v>284400</v>
      </c>
      <c r="AR33775">
        <v>935100</v>
      </c>
      <c r="AS33775">
        <v>589500</v>
      </c>
    </row>
    <row r="33776" spans="1:45">
      <c r="A33776" t="s">
        <v>4343</v>
      </c>
      <c r="B33776">
        <v>2011</v>
      </c>
      <c r="C33776">
        <v>559</v>
      </c>
      <c r="D33776">
        <v>176</v>
      </c>
      <c r="E33776">
        <v>528</v>
      </c>
      <c r="F33776">
        <v>-2080</v>
      </c>
      <c r="G33776">
        <v>10923</v>
      </c>
      <c r="H33776">
        <v>100815</v>
      </c>
      <c r="I33776">
        <v>19903</v>
      </c>
      <c r="J33776">
        <v>34967</v>
      </c>
      <c r="K33776">
        <v>27589</v>
      </c>
      <c r="L33776">
        <v>13766</v>
      </c>
      <c r="M33776">
        <v>0</v>
      </c>
      <c r="N33776">
        <v>73226</v>
      </c>
      <c r="O33776">
        <v>4.0199999999999996</v>
      </c>
      <c r="P33776">
        <v>4.0199999999999996</v>
      </c>
      <c r="Q33776">
        <v>17322.813999999998</v>
      </c>
      <c r="R33776">
        <v>6794</v>
      </c>
      <c r="S33776">
        <v>8539</v>
      </c>
      <c r="T33776">
        <v>4319</v>
      </c>
      <c r="U33776">
        <v>12</v>
      </c>
      <c r="X33776">
        <v>2384</v>
      </c>
      <c r="Y33776">
        <v>-0.120140412</v>
      </c>
      <c r="Z33776">
        <v>4.2291050400000003</v>
      </c>
      <c r="AA33776">
        <v>0.39242017299999998</v>
      </c>
      <c r="AB33776">
        <v>41075</v>
      </c>
      <c r="AC33776">
        <v>2334</v>
      </c>
      <c r="AD33776">
        <v>-33.5</v>
      </c>
      <c r="AE33776">
        <v>0.95055572300000002</v>
      </c>
      <c r="AF33776">
        <v>69637.712280000007</v>
      </c>
      <c r="AG33776" t="s">
        <v>4774</v>
      </c>
      <c r="AH33776" t="s">
        <v>5257</v>
      </c>
      <c r="AI33776" t="s">
        <v>5277</v>
      </c>
      <c r="AJ33776">
        <v>139386</v>
      </c>
      <c r="AK33776">
        <v>103993</v>
      </c>
      <c r="AL33776">
        <v>32918</v>
      </c>
      <c r="AM33776">
        <v>0</v>
      </c>
      <c r="AN33776">
        <v>35393</v>
      </c>
      <c r="AO33776">
        <v>2475</v>
      </c>
      <c r="AP33776">
        <v>64233</v>
      </c>
      <c r="AQ33776">
        <v>12588</v>
      </c>
      <c r="AR33776">
        <v>23158</v>
      </c>
      <c r="AS33776">
        <v>0</v>
      </c>
    </row>
    <row r="33777" spans="1:45">
      <c r="A33777" t="s">
        <v>4343</v>
      </c>
      <c r="B33777">
        <v>2012</v>
      </c>
      <c r="C33777">
        <v>440</v>
      </c>
      <c r="D33777">
        <v>-20</v>
      </c>
      <c r="E33777">
        <v>554</v>
      </c>
      <c r="F33777">
        <v>-1598</v>
      </c>
      <c r="G33777">
        <v>5863</v>
      </c>
      <c r="H33777">
        <v>97718</v>
      </c>
      <c r="I33777">
        <v>20913</v>
      </c>
      <c r="J33777">
        <v>30370</v>
      </c>
      <c r="K33777">
        <v>24262</v>
      </c>
      <c r="L33777">
        <v>11357</v>
      </c>
      <c r="M33777">
        <v>0</v>
      </c>
      <c r="N33777">
        <v>73456</v>
      </c>
      <c r="O33777">
        <v>3.24</v>
      </c>
      <c r="P33777">
        <v>3.24</v>
      </c>
      <c r="Q33777">
        <v>17430.219000000001</v>
      </c>
      <c r="R33777">
        <v>3850</v>
      </c>
      <c r="S33777">
        <v>3178</v>
      </c>
      <c r="T33777">
        <v>3964</v>
      </c>
      <c r="U33777">
        <v>12</v>
      </c>
      <c r="X33777">
        <v>2685</v>
      </c>
      <c r="Y33777">
        <v>-9.1915118000000004E-2</v>
      </c>
      <c r="Z33777">
        <v>4.2180192920000001</v>
      </c>
      <c r="AA33777">
        <v>0.22144756199999999</v>
      </c>
      <c r="AB33777">
        <v>43930</v>
      </c>
      <c r="AC33777">
        <v>2685</v>
      </c>
      <c r="AD33777">
        <v>-36</v>
      </c>
      <c r="AE33777">
        <v>0.76813304400000004</v>
      </c>
      <c r="AF33777">
        <v>56473.90956</v>
      </c>
      <c r="AG33777" t="s">
        <v>4774</v>
      </c>
      <c r="AH33777" t="s">
        <v>5257</v>
      </c>
      <c r="AI33777" t="s">
        <v>5277</v>
      </c>
      <c r="AJ33777">
        <v>101657</v>
      </c>
      <c r="AK33777">
        <v>72927</v>
      </c>
      <c r="AL33777">
        <v>28844</v>
      </c>
      <c r="AM33777">
        <v>0</v>
      </c>
      <c r="AN33777">
        <v>28730</v>
      </c>
      <c r="AO33777">
        <v>-114</v>
      </c>
      <c r="AP33777">
        <v>63822</v>
      </c>
      <c r="AQ33777">
        <v>12415</v>
      </c>
      <c r="AR33777">
        <v>19892</v>
      </c>
      <c r="AS33777">
        <v>0</v>
      </c>
    </row>
    <row r="33778" spans="1:45">
      <c r="A33778" t="s">
        <v>4343</v>
      </c>
      <c r="B33778">
        <v>2013</v>
      </c>
      <c r="C33778">
        <v>238</v>
      </c>
      <c r="D33778">
        <v>13</v>
      </c>
      <c r="E33778">
        <v>239</v>
      </c>
      <c r="F33778">
        <v>-926</v>
      </c>
      <c r="G33778">
        <v>7895</v>
      </c>
      <c r="H33778">
        <v>90194</v>
      </c>
      <c r="I33778">
        <v>14238</v>
      </c>
      <c r="J33778">
        <v>26053</v>
      </c>
      <c r="K33778">
        <v>16549</v>
      </c>
      <c r="L33778">
        <v>7053</v>
      </c>
      <c r="M33778">
        <v>0</v>
      </c>
      <c r="N33778">
        <v>73645</v>
      </c>
      <c r="O33778">
        <v>3.55</v>
      </c>
      <c r="P33778">
        <v>3.55</v>
      </c>
      <c r="Q33778">
        <v>17474.249</v>
      </c>
      <c r="R33778">
        <v>2807</v>
      </c>
      <c r="S33778">
        <v>7129</v>
      </c>
      <c r="T33778">
        <v>3431</v>
      </c>
      <c r="U33778">
        <v>12</v>
      </c>
      <c r="X33778">
        <v>766</v>
      </c>
      <c r="Y33778">
        <v>-5.3046192999999998E-2</v>
      </c>
      <c r="Z33778">
        <v>4.2201527519999997</v>
      </c>
      <c r="AA33778">
        <v>0.16079985299999999</v>
      </c>
      <c r="AB33778">
        <v>46634</v>
      </c>
      <c r="AC33778">
        <v>766</v>
      </c>
      <c r="AD33778">
        <v>-71</v>
      </c>
      <c r="AE33778">
        <v>0.84120177799999996</v>
      </c>
      <c r="AF33778">
        <v>62033.58395</v>
      </c>
      <c r="AG33778" t="s">
        <v>4774</v>
      </c>
      <c r="AH33778" t="s">
        <v>5257</v>
      </c>
      <c r="AI33778" t="s">
        <v>5277</v>
      </c>
      <c r="AJ33778">
        <v>78835</v>
      </c>
      <c r="AK33778">
        <v>56214</v>
      </c>
      <c r="AL33778">
        <v>23245</v>
      </c>
      <c r="AM33778">
        <v>0</v>
      </c>
      <c r="AN33778">
        <v>22621</v>
      </c>
      <c r="AO33778">
        <v>-624</v>
      </c>
      <c r="AP33778">
        <v>58658</v>
      </c>
      <c r="AQ33778">
        <v>10202</v>
      </c>
      <c r="AR33778">
        <v>12024</v>
      </c>
      <c r="AS33778">
        <v>0</v>
      </c>
    </row>
    <row r="33779" spans="1:45">
      <c r="A33779" t="s">
        <v>4343</v>
      </c>
      <c r="B33779">
        <v>2014</v>
      </c>
      <c r="C33779">
        <v>218</v>
      </c>
      <c r="D33779">
        <v>-141</v>
      </c>
      <c r="E33779">
        <v>268</v>
      </c>
      <c r="F33779">
        <v>-2116</v>
      </c>
      <c r="G33779">
        <v>3665</v>
      </c>
      <c r="H33779">
        <v>87642</v>
      </c>
      <c r="I33779">
        <v>11295</v>
      </c>
      <c r="J33779">
        <v>26086</v>
      </c>
      <c r="K33779">
        <v>15729</v>
      </c>
      <c r="L33779">
        <v>6996</v>
      </c>
      <c r="M33779">
        <v>0</v>
      </c>
      <c r="N33779">
        <v>71913</v>
      </c>
      <c r="O33779">
        <v>3.13</v>
      </c>
      <c r="P33779">
        <v>3.13</v>
      </c>
      <c r="Q33779">
        <v>17397.009999999998</v>
      </c>
      <c r="R33779">
        <v>1690</v>
      </c>
      <c r="S33779">
        <v>2012</v>
      </c>
      <c r="T33779">
        <v>3133</v>
      </c>
      <c r="U33779">
        <v>12</v>
      </c>
      <c r="X33779">
        <v>1653</v>
      </c>
      <c r="Y33779">
        <v>-0.121016964</v>
      </c>
      <c r="Z33779">
        <v>4.1401942060000003</v>
      </c>
      <c r="AA33779">
        <v>9.6653434999999996E-2</v>
      </c>
      <c r="AB33779">
        <v>45639</v>
      </c>
      <c r="AC33779">
        <v>1653</v>
      </c>
      <c r="AD33779">
        <v>-26.083333329999999</v>
      </c>
      <c r="AE33779">
        <v>0.75600318399999999</v>
      </c>
      <c r="AF33779">
        <v>54452.641300000003</v>
      </c>
      <c r="AG33779" t="s">
        <v>4774</v>
      </c>
      <c r="AH33779" t="s">
        <v>5257</v>
      </c>
      <c r="AI33779" t="s">
        <v>5277</v>
      </c>
      <c r="AJ33779">
        <v>66494</v>
      </c>
      <c r="AK33779">
        <v>47144</v>
      </c>
      <c r="AL33779">
        <v>20793</v>
      </c>
      <c r="AM33779">
        <v>0</v>
      </c>
      <c r="AN33779">
        <v>19350</v>
      </c>
      <c r="AO33779">
        <v>-1443</v>
      </c>
      <c r="AP33779">
        <v>56850</v>
      </c>
      <c r="AQ33779">
        <v>9812</v>
      </c>
      <c r="AR33779">
        <v>11211</v>
      </c>
      <c r="AS33779">
        <v>0</v>
      </c>
    </row>
    <row r="33780" spans="1:45">
      <c r="A33780" t="s">
        <v>4343</v>
      </c>
      <c r="B33780">
        <v>2015</v>
      </c>
      <c r="C33780">
        <v>248</v>
      </c>
      <c r="D33780">
        <v>68</v>
      </c>
      <c r="E33780">
        <v>310</v>
      </c>
      <c r="F33780">
        <v>2869</v>
      </c>
      <c r="G33780">
        <v>8551</v>
      </c>
      <c r="H33780">
        <v>81522</v>
      </c>
      <c r="I33780">
        <v>11430</v>
      </c>
      <c r="J33780">
        <v>23814</v>
      </c>
      <c r="K33780">
        <v>15506</v>
      </c>
      <c r="L33780">
        <v>6494</v>
      </c>
      <c r="M33780">
        <v>0</v>
      </c>
      <c r="N33780">
        <v>66016</v>
      </c>
      <c r="O33780">
        <v>6.46</v>
      </c>
      <c r="P33780">
        <v>6.46</v>
      </c>
      <c r="Q33780">
        <v>15219.62</v>
      </c>
      <c r="R33780">
        <v>6037</v>
      </c>
      <c r="S33780">
        <v>5641</v>
      </c>
      <c r="T33780">
        <v>2707</v>
      </c>
      <c r="U33780">
        <v>12</v>
      </c>
      <c r="X33780">
        <v>2910</v>
      </c>
      <c r="Y33780">
        <v>0.17376825600000001</v>
      </c>
      <c r="Z33780">
        <v>4.3469547860000004</v>
      </c>
      <c r="AA33780">
        <v>0.36564620399999997</v>
      </c>
      <c r="AB33780">
        <v>41099</v>
      </c>
      <c r="AC33780">
        <v>2910</v>
      </c>
      <c r="AD33780">
        <v>38</v>
      </c>
      <c r="AE33780">
        <v>1.486097813</v>
      </c>
      <c r="AF33780">
        <v>98318.745200000005</v>
      </c>
      <c r="AG33780" t="s">
        <v>4774</v>
      </c>
      <c r="AH33780" t="s">
        <v>5257</v>
      </c>
      <c r="AI33780" t="s">
        <v>5277</v>
      </c>
      <c r="AJ33780">
        <v>76427</v>
      </c>
      <c r="AK33780">
        <v>53111</v>
      </c>
      <c r="AL33780">
        <v>19836</v>
      </c>
      <c r="AM33780">
        <v>150</v>
      </c>
      <c r="AN33780">
        <v>23316</v>
      </c>
      <c r="AO33780">
        <v>3330</v>
      </c>
      <c r="AP33780">
        <v>51946</v>
      </c>
      <c r="AQ33780">
        <v>9038</v>
      </c>
      <c r="AR33780">
        <v>10847</v>
      </c>
      <c r="AS33780">
        <v>0</v>
      </c>
    </row>
    <row r="33781" spans="1:45">
      <c r="A33781" t="s">
        <v>4343</v>
      </c>
      <c r="B33781">
        <v>2016</v>
      </c>
      <c r="C33781">
        <v>263</v>
      </c>
      <c r="D33781">
        <v>80</v>
      </c>
      <c r="E33781">
        <v>98</v>
      </c>
      <c r="F33781">
        <v>3509</v>
      </c>
      <c r="G33781">
        <v>7653</v>
      </c>
      <c r="H33781">
        <v>84744</v>
      </c>
      <c r="I33781">
        <v>13179</v>
      </c>
      <c r="J33781">
        <v>23456</v>
      </c>
      <c r="K33781">
        <v>16884</v>
      </c>
      <c r="L33781">
        <v>7292</v>
      </c>
      <c r="M33781">
        <v>0</v>
      </c>
      <c r="N33781">
        <v>67860</v>
      </c>
      <c r="O33781">
        <v>4.95</v>
      </c>
      <c r="P33781">
        <v>4.95</v>
      </c>
      <c r="Q33781">
        <v>15235.245999999999</v>
      </c>
      <c r="R33781">
        <v>6560</v>
      </c>
      <c r="S33781">
        <v>-3423</v>
      </c>
      <c r="T33781">
        <v>2797</v>
      </c>
      <c r="U33781">
        <v>12</v>
      </c>
      <c r="X33781">
        <v>11076</v>
      </c>
      <c r="Y33781">
        <v>0.22990987800000001</v>
      </c>
      <c r="Z33781">
        <v>4.4653036779999997</v>
      </c>
      <c r="AA33781">
        <v>0.429811569</v>
      </c>
      <c r="AB33781">
        <v>38186</v>
      </c>
      <c r="AC33781">
        <v>1219</v>
      </c>
      <c r="AD33781">
        <v>21.52173913</v>
      </c>
      <c r="AE33781">
        <v>1.1085472249999999</v>
      </c>
      <c r="AF33781">
        <v>75414.467699999994</v>
      </c>
      <c r="AG33781" t="s">
        <v>4774</v>
      </c>
      <c r="AH33781" t="s">
        <v>5257</v>
      </c>
      <c r="AI33781" t="s">
        <v>5277</v>
      </c>
      <c r="AJ33781">
        <v>82460</v>
      </c>
      <c r="AK33781">
        <v>57352</v>
      </c>
      <c r="AL33781">
        <v>21345</v>
      </c>
      <c r="AM33781">
        <v>0</v>
      </c>
      <c r="AN33781">
        <v>25108</v>
      </c>
      <c r="AO33781">
        <v>3763</v>
      </c>
      <c r="AP33781">
        <v>49514</v>
      </c>
      <c r="AQ33781">
        <v>7999</v>
      </c>
      <c r="AR33781">
        <v>11328</v>
      </c>
      <c r="AS33781">
        <v>0</v>
      </c>
    </row>
    <row r="33782" spans="1:45">
      <c r="A33782" t="s">
        <v>4343</v>
      </c>
      <c r="B33782">
        <v>2017</v>
      </c>
      <c r="C33782">
        <v>183</v>
      </c>
      <c r="D33782">
        <v>2</v>
      </c>
      <c r="E33782">
        <v>-1369</v>
      </c>
      <c r="F33782">
        <v>7648</v>
      </c>
      <c r="G33782">
        <v>7270</v>
      </c>
      <c r="H33782">
        <v>97186</v>
      </c>
      <c r="I33782">
        <v>14657</v>
      </c>
      <c r="J33782">
        <v>26326</v>
      </c>
      <c r="K33782">
        <v>18137</v>
      </c>
      <c r="L33782">
        <v>8787</v>
      </c>
      <c r="M33782">
        <v>0</v>
      </c>
      <c r="N33782">
        <v>79049</v>
      </c>
      <c r="O33782">
        <v>6.55</v>
      </c>
      <c r="P33782">
        <v>6.55</v>
      </c>
      <c r="Q33782">
        <v>15627.513000000001</v>
      </c>
      <c r="R33782">
        <v>8955</v>
      </c>
      <c r="S33782">
        <v>5878</v>
      </c>
      <c r="T33782">
        <v>2479</v>
      </c>
      <c r="U33782">
        <v>12</v>
      </c>
      <c r="X33782">
        <v>1392</v>
      </c>
      <c r="Y33782">
        <v>0.49421153499999998</v>
      </c>
      <c r="Z33782">
        <v>5.0681768749999998</v>
      </c>
      <c r="AA33782">
        <v>0.57866949400000001</v>
      </c>
      <c r="AB33782">
        <v>47677</v>
      </c>
      <c r="AC33782">
        <v>1392</v>
      </c>
      <c r="AD33782">
        <v>13.64583333</v>
      </c>
      <c r="AE33782">
        <v>1.2923779419999999</v>
      </c>
      <c r="AF33782">
        <v>102360.2102</v>
      </c>
      <c r="AG33782" t="s">
        <v>4774</v>
      </c>
      <c r="AH33782" t="s">
        <v>5257</v>
      </c>
      <c r="AI33782" t="s">
        <v>5277</v>
      </c>
      <c r="AJ33782">
        <v>85531</v>
      </c>
      <c r="AK33782">
        <v>59299</v>
      </c>
      <c r="AL33782">
        <v>19756</v>
      </c>
      <c r="AM33782">
        <v>0</v>
      </c>
      <c r="AN33782">
        <v>26232</v>
      </c>
      <c r="AO33782">
        <v>6476</v>
      </c>
      <c r="AP33782">
        <v>61916</v>
      </c>
      <c r="AQ33782">
        <v>7570</v>
      </c>
      <c r="AR33782">
        <v>14239</v>
      </c>
      <c r="AS33782">
        <v>0</v>
      </c>
    </row>
    <row r="33783" spans="1:45">
      <c r="A33783" t="s">
        <v>4343</v>
      </c>
      <c r="B33783">
        <v>2018</v>
      </c>
      <c r="C33783">
        <v>63</v>
      </c>
      <c r="D33783">
        <v>121</v>
      </c>
      <c r="E33783">
        <v>-18386</v>
      </c>
      <c r="F33783">
        <v>24930</v>
      </c>
      <c r="G33783">
        <v>10886</v>
      </c>
      <c r="H33783">
        <v>120104</v>
      </c>
      <c r="I33783">
        <v>16015</v>
      </c>
      <c r="J33783">
        <v>22843</v>
      </c>
      <c r="K33783">
        <v>15570</v>
      </c>
      <c r="L33783">
        <v>9919</v>
      </c>
      <c r="M33783">
        <v>0</v>
      </c>
      <c r="N33783">
        <v>104534</v>
      </c>
      <c r="O33783">
        <v>6.75</v>
      </c>
      <c r="P33783">
        <v>6.75</v>
      </c>
      <c r="Q33783">
        <v>15956.677</v>
      </c>
      <c r="R33783">
        <v>8960</v>
      </c>
      <c r="S33783">
        <v>6701</v>
      </c>
      <c r="T33783">
        <v>2405</v>
      </c>
      <c r="U33783">
        <v>12</v>
      </c>
      <c r="X33783">
        <v>4185</v>
      </c>
      <c r="Y33783">
        <v>1.573728974</v>
      </c>
      <c r="Z33783">
        <v>6.5564402910000004</v>
      </c>
      <c r="AA33783">
        <v>0.56560816700000005</v>
      </c>
      <c r="AB33783">
        <v>52274</v>
      </c>
      <c r="AC33783">
        <v>4185</v>
      </c>
      <c r="AD33783">
        <v>4.4117647059999996</v>
      </c>
      <c r="AE33783">
        <v>1.0295220730000001</v>
      </c>
      <c r="AF33783">
        <v>107707.5698</v>
      </c>
      <c r="AG33783" t="s">
        <v>4774</v>
      </c>
      <c r="AH33783" t="s">
        <v>5257</v>
      </c>
      <c r="AI33783" t="s">
        <v>5277</v>
      </c>
      <c r="AJ33783">
        <v>87190</v>
      </c>
      <c r="AK33783">
        <v>61607</v>
      </c>
      <c r="AL33783">
        <v>19028</v>
      </c>
      <c r="AM33783">
        <v>0</v>
      </c>
      <c r="AN33783">
        <v>25583</v>
      </c>
      <c r="AO33783">
        <v>6555</v>
      </c>
      <c r="AP33783">
        <v>67221</v>
      </c>
      <c r="AQ33783">
        <v>10744</v>
      </c>
      <c r="AR33783">
        <v>14947</v>
      </c>
      <c r="AS33783">
        <v>0</v>
      </c>
    </row>
    <row r="33784" spans="1:45">
      <c r="A33784" t="s">
        <v>4343</v>
      </c>
      <c r="B33784">
        <v>2019</v>
      </c>
      <c r="C33784">
        <v>539</v>
      </c>
      <c r="D33784">
        <v>-58</v>
      </c>
      <c r="E33784">
        <v>1457</v>
      </c>
      <c r="F33784">
        <v>5205</v>
      </c>
      <c r="G33784">
        <v>-2970</v>
      </c>
      <c r="H33784">
        <v>144557</v>
      </c>
      <c r="I33784">
        <v>30106</v>
      </c>
      <c r="J33784">
        <v>29759</v>
      </c>
      <c r="K33784">
        <v>34807</v>
      </c>
      <c r="L33784">
        <v>9388</v>
      </c>
      <c r="M33784">
        <v>1372</v>
      </c>
      <c r="N33784">
        <v>109750</v>
      </c>
      <c r="O33784">
        <v>7.39</v>
      </c>
      <c r="P33784">
        <v>7.39</v>
      </c>
      <c r="Q33784">
        <v>15856.906999999999</v>
      </c>
      <c r="R33784">
        <v>10157</v>
      </c>
      <c r="S33784">
        <v>-34499</v>
      </c>
      <c r="T33784">
        <v>2789</v>
      </c>
      <c r="U33784">
        <v>12</v>
      </c>
      <c r="X33784">
        <v>31529</v>
      </c>
      <c r="Y33784">
        <v>0.33009223399999998</v>
      </c>
      <c r="Z33784">
        <v>6.9197605810000002</v>
      </c>
      <c r="AA33784">
        <v>0.64413963799999996</v>
      </c>
      <c r="AB33784">
        <v>53183</v>
      </c>
      <c r="AC33784">
        <v>6281</v>
      </c>
      <c r="AD33784">
        <v>23.09375</v>
      </c>
      <c r="AE33784">
        <v>1.0679560239999999</v>
      </c>
      <c r="AF33784">
        <v>117182.54270000001</v>
      </c>
      <c r="AG33784" t="s">
        <v>4774</v>
      </c>
      <c r="AH33784" t="s">
        <v>5257</v>
      </c>
      <c r="AI33784" t="s">
        <v>5277</v>
      </c>
      <c r="AJ33784">
        <v>106795</v>
      </c>
      <c r="AK33784">
        <v>75630</v>
      </c>
      <c r="AL33784">
        <v>23797</v>
      </c>
      <c r="AM33784">
        <v>0</v>
      </c>
      <c r="AN33784">
        <v>31165</v>
      </c>
      <c r="AO33784">
        <v>7368</v>
      </c>
      <c r="AP33784">
        <v>70373</v>
      </c>
      <c r="AQ33784">
        <v>22525</v>
      </c>
      <c r="AR33784">
        <v>17190</v>
      </c>
      <c r="AS33784">
        <v>15780</v>
      </c>
    </row>
    <row r="33785" spans="1:45">
      <c r="A33785" t="s">
        <v>4343</v>
      </c>
      <c r="B33785">
        <v>2020</v>
      </c>
      <c r="C33785">
        <v>436</v>
      </c>
      <c r="D33785">
        <v>1758</v>
      </c>
      <c r="E33785">
        <v>1692</v>
      </c>
      <c r="F33785">
        <v>5232</v>
      </c>
      <c r="G33785">
        <v>21720</v>
      </c>
      <c r="H33785">
        <v>137701</v>
      </c>
      <c r="I33785">
        <v>21054</v>
      </c>
      <c r="J33785">
        <v>28193</v>
      </c>
      <c r="K33785">
        <v>20778</v>
      </c>
      <c r="L33785">
        <v>10839</v>
      </c>
      <c r="M33785">
        <v>1361</v>
      </c>
      <c r="N33785">
        <v>116923</v>
      </c>
      <c r="O33785">
        <v>6.47</v>
      </c>
      <c r="P33785">
        <v>6.47</v>
      </c>
      <c r="Q33785">
        <v>15928.055</v>
      </c>
      <c r="R33785">
        <v>8687</v>
      </c>
      <c r="S33785">
        <v>18739</v>
      </c>
      <c r="T33785">
        <v>2986</v>
      </c>
      <c r="U33785">
        <v>12</v>
      </c>
      <c r="X33785">
        <v>2981</v>
      </c>
      <c r="Y33785">
        <v>0.32930867200000002</v>
      </c>
      <c r="Z33785">
        <v>7.332973172</v>
      </c>
      <c r="AA33785">
        <v>0.54677072599999998</v>
      </c>
      <c r="AB33785">
        <v>45790</v>
      </c>
      <c r="AC33785">
        <v>2981</v>
      </c>
      <c r="AD33785">
        <v>19.60606061</v>
      </c>
      <c r="AE33785">
        <v>0.88231605999999996</v>
      </c>
      <c r="AF33785">
        <v>103054.5159</v>
      </c>
      <c r="AG33785" t="s">
        <v>4774</v>
      </c>
      <c r="AH33785" t="s">
        <v>5257</v>
      </c>
      <c r="AI33785" t="s">
        <v>5277</v>
      </c>
      <c r="AJ33785">
        <v>107712</v>
      </c>
      <c r="AK33785">
        <v>78553</v>
      </c>
      <c r="AL33785">
        <v>23458</v>
      </c>
      <c r="AM33785">
        <v>0</v>
      </c>
      <c r="AN33785">
        <v>29159</v>
      </c>
      <c r="AO33785">
        <v>5701</v>
      </c>
      <c r="AP33785">
        <v>64496</v>
      </c>
      <c r="AQ33785">
        <v>22850</v>
      </c>
      <c r="AR33785">
        <v>18706</v>
      </c>
      <c r="AS33785">
        <v>0</v>
      </c>
    </row>
    <row r="33786" spans="1:45">
      <c r="A33786" t="s">
        <v>4344</v>
      </c>
      <c r="B33786">
        <v>2011</v>
      </c>
      <c r="C33786">
        <v>-58</v>
      </c>
      <c r="D33786">
        <v>1778</v>
      </c>
      <c r="E33786">
        <v>10414</v>
      </c>
      <c r="F33786">
        <v>15813</v>
      </c>
      <c r="G33786">
        <v>34163</v>
      </c>
      <c r="H33786">
        <v>228944</v>
      </c>
      <c r="I33786">
        <v>74876</v>
      </c>
      <c r="J33786">
        <v>0</v>
      </c>
      <c r="K33786">
        <v>66808</v>
      </c>
      <c r="L33786">
        <v>33783</v>
      </c>
      <c r="M33786">
        <v>0</v>
      </c>
      <c r="N33786">
        <v>162136</v>
      </c>
      <c r="O33786">
        <v>15.06452346</v>
      </c>
      <c r="P33786">
        <v>18.149999999999999</v>
      </c>
      <c r="Q33786">
        <v>15555.183000000001</v>
      </c>
      <c r="R33786">
        <v>36027</v>
      </c>
      <c r="S33786">
        <v>12061</v>
      </c>
      <c r="T33786">
        <v>11636</v>
      </c>
      <c r="U33786">
        <v>12</v>
      </c>
      <c r="X33786">
        <v>22102</v>
      </c>
      <c r="Y33786">
        <v>1.015088784</v>
      </c>
      <c r="Z33786">
        <v>10.423278209999999</v>
      </c>
      <c r="AA33786">
        <v>2.3126923189999999</v>
      </c>
      <c r="AB33786">
        <v>53690</v>
      </c>
      <c r="AC33786">
        <v>20067</v>
      </c>
      <c r="AD33786">
        <v>17.970297030000001</v>
      </c>
      <c r="AE33786">
        <v>1.7412947860000001</v>
      </c>
      <c r="AF33786">
        <v>282326.57150000002</v>
      </c>
      <c r="AG33786" t="s">
        <v>4774</v>
      </c>
      <c r="AH33786" t="s">
        <v>5261</v>
      </c>
      <c r="AI33786" t="s">
        <v>5277</v>
      </c>
      <c r="AJ33786">
        <v>699771</v>
      </c>
      <c r="AL33786">
        <v>675380</v>
      </c>
      <c r="AN33786">
        <v>24391</v>
      </c>
      <c r="AO33786">
        <v>24391</v>
      </c>
      <c r="AP33786">
        <v>109340</v>
      </c>
      <c r="AQ33786">
        <v>89985</v>
      </c>
      <c r="AR33786">
        <v>55650</v>
      </c>
      <c r="AS33786">
        <v>0</v>
      </c>
    </row>
    <row r="33787" spans="1:45">
      <c r="A33787" t="s">
        <v>4344</v>
      </c>
      <c r="B33787">
        <v>2012</v>
      </c>
      <c r="C33787">
        <v>3983</v>
      </c>
      <c r="D33787">
        <v>2778</v>
      </c>
      <c r="E33787">
        <v>20264</v>
      </c>
      <c r="F33787">
        <v>47688</v>
      </c>
      <c r="G33787">
        <v>70403</v>
      </c>
      <c r="H33787">
        <v>327369</v>
      </c>
      <c r="I33787">
        <v>118903</v>
      </c>
      <c r="J33787">
        <v>0</v>
      </c>
      <c r="K33787">
        <v>269997</v>
      </c>
      <c r="L33787">
        <v>55248</v>
      </c>
      <c r="M33787">
        <v>0</v>
      </c>
      <c r="N33787">
        <v>57372</v>
      </c>
      <c r="O33787">
        <v>16.122895360000001</v>
      </c>
      <c r="P33787">
        <v>18.25</v>
      </c>
      <c r="Q33787">
        <v>30018.286</v>
      </c>
      <c r="R33787">
        <v>87394</v>
      </c>
      <c r="S33787">
        <v>48455</v>
      </c>
      <c r="T33787">
        <v>18237</v>
      </c>
      <c r="U33787">
        <v>12</v>
      </c>
      <c r="X33787">
        <v>21948</v>
      </c>
      <c r="Y33787">
        <v>2.6359445020000001</v>
      </c>
      <c r="Z33787">
        <v>1.9112350389999999</v>
      </c>
      <c r="AA33787">
        <v>4.8306855779999998</v>
      </c>
      <c r="AB33787">
        <v>65421</v>
      </c>
      <c r="AC33787">
        <v>28579</v>
      </c>
      <c r="AD33787">
        <v>5.9863717190000001</v>
      </c>
      <c r="AE33787">
        <v>9.5487994060000005</v>
      </c>
      <c r="AF33787">
        <v>547833.71950000001</v>
      </c>
      <c r="AG33787" t="s">
        <v>4774</v>
      </c>
      <c r="AH33787" t="s">
        <v>5261</v>
      </c>
      <c r="AI33787" t="s">
        <v>5277</v>
      </c>
      <c r="AJ33787">
        <v>1037006</v>
      </c>
      <c r="AL33787">
        <v>967849</v>
      </c>
      <c r="AN33787">
        <v>69157</v>
      </c>
      <c r="AO33787">
        <v>69157</v>
      </c>
      <c r="AP33787">
        <v>169138</v>
      </c>
      <c r="AQ33787">
        <v>127791</v>
      </c>
      <c r="AR33787">
        <v>103717</v>
      </c>
      <c r="AS33787">
        <v>146000</v>
      </c>
    </row>
    <row r="33788" spans="1:45">
      <c r="A33788" t="s">
        <v>4344</v>
      </c>
      <c r="B33788">
        <v>2013</v>
      </c>
      <c r="C33788">
        <v>4036</v>
      </c>
      <c r="D33788">
        <v>459</v>
      </c>
      <c r="E33788">
        <v>30344</v>
      </c>
      <c r="F33788">
        <v>50572</v>
      </c>
      <c r="G33788">
        <v>57590</v>
      </c>
      <c r="H33788">
        <v>490136</v>
      </c>
      <c r="I33788">
        <v>132001</v>
      </c>
      <c r="J33788">
        <v>0</v>
      </c>
      <c r="K33788">
        <v>384571</v>
      </c>
      <c r="L33788">
        <v>46487</v>
      </c>
      <c r="M33788">
        <v>7074</v>
      </c>
      <c r="N33788">
        <v>105565</v>
      </c>
      <c r="O33788">
        <v>27.092254390000001</v>
      </c>
      <c r="P33788">
        <v>30.51</v>
      </c>
      <c r="Q33788">
        <v>30078.912</v>
      </c>
      <c r="R33788">
        <v>104179</v>
      </c>
      <c r="S33788">
        <v>-78216</v>
      </c>
      <c r="T33788">
        <v>19686</v>
      </c>
      <c r="U33788">
        <v>12</v>
      </c>
      <c r="X33788">
        <v>135806</v>
      </c>
      <c r="Y33788">
        <v>1.6828104580000001</v>
      </c>
      <c r="Z33788">
        <v>3.509601677</v>
      </c>
      <c r="AA33788">
        <v>3.466612171</v>
      </c>
      <c r="AB33788">
        <v>102419</v>
      </c>
      <c r="AC33788">
        <v>15245</v>
      </c>
      <c r="AD33788">
        <v>18.160714290000001</v>
      </c>
      <c r="AE33788">
        <v>8.6932942270000009</v>
      </c>
      <c r="AF33788">
        <v>917707.60510000004</v>
      </c>
      <c r="AG33788" t="s">
        <v>4774</v>
      </c>
      <c r="AH33788" t="s">
        <v>5261</v>
      </c>
      <c r="AI33788" t="s">
        <v>5277</v>
      </c>
      <c r="AJ33788">
        <v>1033492</v>
      </c>
      <c r="AL33788">
        <v>948999</v>
      </c>
      <c r="AN33788">
        <v>84493</v>
      </c>
      <c r="AO33788">
        <v>84493</v>
      </c>
      <c r="AP33788">
        <v>203389</v>
      </c>
      <c r="AQ33788">
        <v>142656</v>
      </c>
      <c r="AR33788">
        <v>100970</v>
      </c>
      <c r="AS33788">
        <v>235069</v>
      </c>
    </row>
    <row r="33789" spans="1:45">
      <c r="A33789" t="s">
        <v>4344</v>
      </c>
      <c r="B33789">
        <v>2014</v>
      </c>
      <c r="C33789">
        <v>8183</v>
      </c>
      <c r="D33789">
        <v>447</v>
      </c>
      <c r="E33789">
        <v>27729</v>
      </c>
      <c r="F33789">
        <v>45370</v>
      </c>
      <c r="G33789">
        <v>79392</v>
      </c>
      <c r="H33789">
        <v>529014</v>
      </c>
      <c r="I33789">
        <v>151107</v>
      </c>
      <c r="J33789">
        <v>0</v>
      </c>
      <c r="K33789">
        <v>391853</v>
      </c>
      <c r="L33789">
        <v>57448</v>
      </c>
      <c r="M33789">
        <v>10644</v>
      </c>
      <c r="N33789">
        <v>137161</v>
      </c>
      <c r="O33789">
        <v>25.597751240000001</v>
      </c>
      <c r="P33789">
        <v>28.51</v>
      </c>
      <c r="Q33789">
        <v>29968.444</v>
      </c>
      <c r="R33789">
        <v>114581</v>
      </c>
      <c r="S33789">
        <v>16223</v>
      </c>
      <c r="T33789">
        <v>33746</v>
      </c>
      <c r="U33789">
        <v>12</v>
      </c>
      <c r="X33789">
        <v>63169</v>
      </c>
      <c r="Y33789">
        <v>1.5103480709999999</v>
      </c>
      <c r="Z33789">
        <v>4.5768475669999997</v>
      </c>
      <c r="AA33789">
        <v>3.8143529269999998</v>
      </c>
      <c r="AB33789">
        <v>102247</v>
      </c>
      <c r="AC33789">
        <v>58458</v>
      </c>
      <c r="AD33789">
        <v>18.880794699999999</v>
      </c>
      <c r="AE33789">
        <v>6.2291783990000003</v>
      </c>
      <c r="AF33789">
        <v>854400.33840000001</v>
      </c>
      <c r="AG33789" t="s">
        <v>4774</v>
      </c>
      <c r="AH33789" t="s">
        <v>5261</v>
      </c>
      <c r="AI33789" t="s">
        <v>5277</v>
      </c>
      <c r="AJ33789">
        <v>1191521</v>
      </c>
      <c r="AL33789">
        <v>1110686</v>
      </c>
      <c r="AN33789">
        <v>80835</v>
      </c>
      <c r="AO33789">
        <v>80835</v>
      </c>
      <c r="AP33789">
        <v>216280</v>
      </c>
      <c r="AQ33789">
        <v>178069</v>
      </c>
      <c r="AR33789">
        <v>114033</v>
      </c>
      <c r="AS33789">
        <v>227685</v>
      </c>
    </row>
    <row r="33790" spans="1:45">
      <c r="A33790" t="s">
        <v>4344</v>
      </c>
      <c r="B33790">
        <v>2015</v>
      </c>
      <c r="C33790">
        <v>9180</v>
      </c>
      <c r="D33790">
        <v>790</v>
      </c>
      <c r="E33790">
        <v>25004</v>
      </c>
      <c r="F33790">
        <v>40001</v>
      </c>
      <c r="G33790">
        <v>78304</v>
      </c>
      <c r="H33790">
        <v>510998</v>
      </c>
      <c r="I33790">
        <v>141275</v>
      </c>
      <c r="J33790">
        <v>0</v>
      </c>
      <c r="K33790">
        <v>379917</v>
      </c>
      <c r="L33790">
        <v>46347</v>
      </c>
      <c r="M33790">
        <v>62404</v>
      </c>
      <c r="N33790">
        <v>131081</v>
      </c>
      <c r="O33790">
        <v>12.78507815</v>
      </c>
      <c r="P33790">
        <v>14.04</v>
      </c>
      <c r="Q33790">
        <v>28378.179</v>
      </c>
      <c r="R33790">
        <v>108916</v>
      </c>
      <c r="S33790">
        <v>52145</v>
      </c>
      <c r="T33790">
        <v>35521</v>
      </c>
      <c r="U33790">
        <v>12</v>
      </c>
      <c r="X33790">
        <v>26159</v>
      </c>
      <c r="Y33790">
        <v>1.365017739</v>
      </c>
      <c r="Z33790">
        <v>4.6190772139999998</v>
      </c>
      <c r="AA33790">
        <v>3.7167138849999999</v>
      </c>
      <c r="AB33790">
        <v>55427</v>
      </c>
      <c r="AC33790">
        <v>25441</v>
      </c>
      <c r="AD33790">
        <v>10.24817518</v>
      </c>
      <c r="AE33790">
        <v>3.0395681539999999</v>
      </c>
      <c r="AF33790">
        <v>398429.63319999998</v>
      </c>
      <c r="AG33790" t="s">
        <v>4774</v>
      </c>
      <c r="AH33790" t="s">
        <v>5261</v>
      </c>
      <c r="AI33790" t="s">
        <v>5277</v>
      </c>
      <c r="AJ33790">
        <v>1128773</v>
      </c>
      <c r="AL33790">
        <v>1055378</v>
      </c>
      <c r="AN33790">
        <v>73395</v>
      </c>
      <c r="AO33790">
        <v>73395</v>
      </c>
      <c r="AP33790">
        <v>209531</v>
      </c>
      <c r="AQ33790">
        <v>177189</v>
      </c>
      <c r="AR33790">
        <v>154104</v>
      </c>
      <c r="AS33790">
        <v>174490</v>
      </c>
    </row>
    <row r="33791" spans="1:45">
      <c r="A33791" t="s">
        <v>4344</v>
      </c>
      <c r="B33791">
        <v>2016</v>
      </c>
      <c r="C33791">
        <v>8109</v>
      </c>
      <c r="D33791">
        <v>934</v>
      </c>
      <c r="E33791">
        <v>15161</v>
      </c>
      <c r="F33791">
        <v>24244</v>
      </c>
      <c r="G33791">
        <v>68629</v>
      </c>
      <c r="H33791">
        <v>570457</v>
      </c>
      <c r="I33791">
        <v>144712</v>
      </c>
      <c r="J33791">
        <v>0</v>
      </c>
      <c r="K33791">
        <v>422725</v>
      </c>
      <c r="L33791">
        <v>65945</v>
      </c>
      <c r="M33791">
        <v>34555</v>
      </c>
      <c r="N33791">
        <v>147732</v>
      </c>
      <c r="O33791">
        <v>15.18908388</v>
      </c>
      <c r="P33791">
        <v>16.350000000000001</v>
      </c>
      <c r="Q33791">
        <v>28412.745999999999</v>
      </c>
      <c r="R33791">
        <v>83594</v>
      </c>
      <c r="S33791">
        <v>-25447</v>
      </c>
      <c r="T33791">
        <v>37014</v>
      </c>
      <c r="U33791">
        <v>12</v>
      </c>
      <c r="X33791">
        <v>94076</v>
      </c>
      <c r="Y33791">
        <v>0.85345990199999999</v>
      </c>
      <c r="Z33791">
        <v>5.1994974369999998</v>
      </c>
      <c r="AA33791">
        <v>2.9427539610000002</v>
      </c>
      <c r="AB33791">
        <v>62935</v>
      </c>
      <c r="AC33791">
        <v>94925</v>
      </c>
      <c r="AD33791">
        <v>19.235294119999999</v>
      </c>
      <c r="AE33791">
        <v>3.1445346779999999</v>
      </c>
      <c r="AF33791">
        <v>464548.3971</v>
      </c>
      <c r="AG33791" t="s">
        <v>4774</v>
      </c>
      <c r="AH33791" t="s">
        <v>5261</v>
      </c>
      <c r="AI33791" t="s">
        <v>5277</v>
      </c>
      <c r="AJ33791">
        <v>1072751</v>
      </c>
      <c r="AL33791">
        <v>1026171</v>
      </c>
      <c r="AN33791">
        <v>46580</v>
      </c>
      <c r="AO33791">
        <v>46580</v>
      </c>
      <c r="AP33791">
        <v>207451</v>
      </c>
      <c r="AQ33791">
        <v>246277</v>
      </c>
      <c r="AR33791">
        <v>144516</v>
      </c>
      <c r="AS33791">
        <v>226904</v>
      </c>
    </row>
    <row r="33792" spans="1:45">
      <c r="A33792" t="s">
        <v>4344</v>
      </c>
      <c r="B33792">
        <v>2017</v>
      </c>
      <c r="C33792">
        <v>9446</v>
      </c>
      <c r="D33792">
        <v>1373</v>
      </c>
      <c r="E33792">
        <v>-11012</v>
      </c>
      <c r="F33792">
        <v>28153</v>
      </c>
      <c r="G33792">
        <v>83849</v>
      </c>
      <c r="H33792">
        <v>610592</v>
      </c>
      <c r="I33792">
        <v>171036</v>
      </c>
      <c r="J33792">
        <v>0</v>
      </c>
      <c r="K33792">
        <v>441827</v>
      </c>
      <c r="L33792">
        <v>84380</v>
      </c>
      <c r="M33792">
        <v>40870</v>
      </c>
      <c r="N33792">
        <v>168765</v>
      </c>
      <c r="O33792">
        <v>22.461532129999998</v>
      </c>
      <c r="P33792">
        <v>23.75</v>
      </c>
      <c r="Q33792">
        <v>28391.197</v>
      </c>
      <c r="R33792">
        <v>72530</v>
      </c>
      <c r="S33792">
        <v>22560</v>
      </c>
      <c r="T33792">
        <v>47316</v>
      </c>
      <c r="U33792">
        <v>12</v>
      </c>
      <c r="X33792">
        <v>61289</v>
      </c>
      <c r="Y33792">
        <v>0.99028285100000002</v>
      </c>
      <c r="Z33792">
        <v>5.9442720930000004</v>
      </c>
      <c r="AA33792">
        <v>2.5512455219999999</v>
      </c>
      <c r="AB33792">
        <v>29596</v>
      </c>
      <c r="AC33792">
        <v>62149</v>
      </c>
      <c r="AD33792">
        <v>23.98989899</v>
      </c>
      <c r="AE33792">
        <v>3.9954429459999998</v>
      </c>
      <c r="AF33792">
        <v>674290.92879999999</v>
      </c>
      <c r="AG33792" t="s">
        <v>4774</v>
      </c>
      <c r="AH33792" t="s">
        <v>5261</v>
      </c>
      <c r="AI33792" t="s">
        <v>5277</v>
      </c>
      <c r="AJ33792">
        <v>1216665</v>
      </c>
      <c r="AL33792">
        <v>1191451</v>
      </c>
      <c r="AN33792">
        <v>25214</v>
      </c>
      <c r="AO33792">
        <v>25214</v>
      </c>
      <c r="AP33792">
        <v>228666</v>
      </c>
      <c r="AQ33792">
        <v>267195</v>
      </c>
      <c r="AR33792">
        <v>199070</v>
      </c>
      <c r="AS33792">
        <v>207108</v>
      </c>
    </row>
    <row r="33793" spans="1:45">
      <c r="A33793" t="s">
        <v>4344</v>
      </c>
      <c r="B33793">
        <v>2018</v>
      </c>
      <c r="C33793">
        <v>14593</v>
      </c>
      <c r="D33793">
        <v>188</v>
      </c>
      <c r="E33793">
        <v>17211</v>
      </c>
      <c r="F33793">
        <v>52178</v>
      </c>
      <c r="G33793">
        <v>94901</v>
      </c>
      <c r="H33793">
        <v>843147</v>
      </c>
      <c r="I33793">
        <v>215991</v>
      </c>
      <c r="J33793">
        <v>0</v>
      </c>
      <c r="K33793">
        <v>633848</v>
      </c>
      <c r="L33793">
        <v>92019</v>
      </c>
      <c r="M33793">
        <v>51903</v>
      </c>
      <c r="N33793">
        <v>209299</v>
      </c>
      <c r="O33793">
        <v>17.364799250000001</v>
      </c>
      <c r="P33793">
        <v>18.09</v>
      </c>
      <c r="Q33793">
        <v>28371.327000000001</v>
      </c>
      <c r="R33793">
        <v>138219</v>
      </c>
      <c r="S33793">
        <v>-136881</v>
      </c>
      <c r="T33793">
        <v>54425</v>
      </c>
      <c r="U33793">
        <v>12</v>
      </c>
      <c r="X33793">
        <v>231782</v>
      </c>
      <c r="Y33793">
        <v>1.8380031750000001</v>
      </c>
      <c r="Z33793">
        <v>7.3771311439999998</v>
      </c>
      <c r="AA33793">
        <v>4.8688520229999996</v>
      </c>
      <c r="AB33793">
        <v>54089</v>
      </c>
      <c r="AC33793">
        <v>62688</v>
      </c>
      <c r="AD33793">
        <v>9.8315217389999994</v>
      </c>
      <c r="AE33793">
        <v>2.4521727549999999</v>
      </c>
      <c r="AF33793">
        <v>513237.30540000001</v>
      </c>
      <c r="AG33793" t="s">
        <v>4774</v>
      </c>
      <c r="AH33793" t="s">
        <v>5261</v>
      </c>
      <c r="AI33793" t="s">
        <v>5277</v>
      </c>
      <c r="AJ33793">
        <v>1461708</v>
      </c>
      <c r="AL33793">
        <v>1377914</v>
      </c>
      <c r="AN33793">
        <v>83794</v>
      </c>
      <c r="AO33793">
        <v>83794</v>
      </c>
      <c r="AP33793">
        <v>275258</v>
      </c>
      <c r="AQ33793">
        <v>303234</v>
      </c>
      <c r="AR33793">
        <v>221169</v>
      </c>
      <c r="AS33793">
        <v>348549</v>
      </c>
    </row>
    <row r="33794" spans="1:45">
      <c r="A33794" t="s">
        <v>4344</v>
      </c>
      <c r="B33794">
        <v>2019</v>
      </c>
      <c r="C33794">
        <v>17012</v>
      </c>
      <c r="D33794">
        <v>1818</v>
      </c>
      <c r="E33794">
        <v>12600</v>
      </c>
      <c r="F33794">
        <v>37586</v>
      </c>
      <c r="G33794">
        <v>128036</v>
      </c>
      <c r="H33794">
        <v>987997</v>
      </c>
      <c r="I33794">
        <v>210534</v>
      </c>
      <c r="J33794">
        <v>0</v>
      </c>
      <c r="K33794">
        <v>782780</v>
      </c>
      <c r="L33794">
        <v>91909</v>
      </c>
      <c r="M33794">
        <v>86960</v>
      </c>
      <c r="N33794">
        <v>205217</v>
      </c>
      <c r="O33794">
        <v>18.661938129999999</v>
      </c>
      <c r="P33794">
        <v>18.96</v>
      </c>
      <c r="Q33794">
        <v>27282.23</v>
      </c>
      <c r="R33794">
        <v>140731</v>
      </c>
      <c r="S33794">
        <v>-15024</v>
      </c>
      <c r="T33794">
        <v>75351</v>
      </c>
      <c r="U33794">
        <v>12</v>
      </c>
      <c r="X33794">
        <v>143060</v>
      </c>
      <c r="Y33794">
        <v>1.327225316</v>
      </c>
      <c r="Z33794">
        <v>7.5220024170000004</v>
      </c>
      <c r="AA33794">
        <v>4.9694499529999998</v>
      </c>
      <c r="AB33794">
        <v>20268</v>
      </c>
      <c r="AC33794">
        <v>68601</v>
      </c>
      <c r="AD33794">
        <v>14.14925373</v>
      </c>
      <c r="AE33794">
        <v>2.5206054120000001</v>
      </c>
      <c r="AF33794">
        <v>517271.0808</v>
      </c>
      <c r="AG33794" t="s">
        <v>4774</v>
      </c>
      <c r="AH33794" t="s">
        <v>5261</v>
      </c>
      <c r="AI33794" t="s">
        <v>5277</v>
      </c>
      <c r="AJ33794">
        <v>1511998</v>
      </c>
      <c r="AL33794">
        <v>1446618</v>
      </c>
      <c r="AN33794">
        <v>65380</v>
      </c>
      <c r="AO33794">
        <v>65380</v>
      </c>
      <c r="AP33794">
        <v>271843</v>
      </c>
      <c r="AQ33794">
        <v>339823</v>
      </c>
      <c r="AR33794">
        <v>251575</v>
      </c>
      <c r="AS33794">
        <v>459810</v>
      </c>
    </row>
    <row r="33795" spans="1:45">
      <c r="A33795" t="s">
        <v>4344</v>
      </c>
      <c r="B33795">
        <v>2020</v>
      </c>
      <c r="C33795">
        <v>14579</v>
      </c>
      <c r="D33795">
        <v>-1870</v>
      </c>
      <c r="E33795">
        <v>15778</v>
      </c>
      <c r="F33795">
        <v>48132</v>
      </c>
      <c r="G33795">
        <v>99336</v>
      </c>
      <c r="H33795">
        <v>1063049</v>
      </c>
      <c r="I33795">
        <v>259154</v>
      </c>
      <c r="J33795">
        <v>0</v>
      </c>
      <c r="K33795">
        <v>823476</v>
      </c>
      <c r="L33795">
        <v>97916</v>
      </c>
      <c r="M33795">
        <v>81633</v>
      </c>
      <c r="N33795">
        <v>239573</v>
      </c>
      <c r="O33795">
        <v>20.49950398</v>
      </c>
      <c r="P33795">
        <v>20.59</v>
      </c>
      <c r="Q33795">
        <v>26918.83</v>
      </c>
      <c r="R33795">
        <v>155089</v>
      </c>
      <c r="S33795">
        <v>12781</v>
      </c>
      <c r="T33795">
        <v>74730</v>
      </c>
      <c r="U33795">
        <v>12</v>
      </c>
      <c r="X33795">
        <v>86555</v>
      </c>
      <c r="Y33795">
        <v>1.7799398550000001</v>
      </c>
      <c r="Z33795">
        <v>8.8998295990000003</v>
      </c>
      <c r="AA33795">
        <v>5.7352508130000004</v>
      </c>
      <c r="AB33795">
        <v>48717</v>
      </c>
      <c r="AC33795">
        <v>86521</v>
      </c>
      <c r="AD33795">
        <v>11.56741573</v>
      </c>
      <c r="AE33795">
        <v>2.3135274410000002</v>
      </c>
      <c r="AF33795">
        <v>554258.70970000001</v>
      </c>
      <c r="AG33795" t="s">
        <v>4774</v>
      </c>
      <c r="AH33795" t="s">
        <v>5261</v>
      </c>
      <c r="AI33795" t="s">
        <v>5277</v>
      </c>
      <c r="AJ33795">
        <v>1391083</v>
      </c>
      <c r="AL33795">
        <v>1310724</v>
      </c>
      <c r="AN33795">
        <v>80359</v>
      </c>
      <c r="AO33795">
        <v>80359</v>
      </c>
      <c r="AP33795">
        <v>321524</v>
      </c>
      <c r="AQ33795">
        <v>364795</v>
      </c>
      <c r="AR33795">
        <v>272807</v>
      </c>
      <c r="AS33795">
        <v>478500</v>
      </c>
    </row>
    <row r="33796" spans="1:45">
      <c r="A33796" t="s">
        <v>4345</v>
      </c>
      <c r="B33796">
        <v>2010</v>
      </c>
      <c r="C33796">
        <v>2202</v>
      </c>
      <c r="D33796">
        <v>0</v>
      </c>
      <c r="E33796">
        <v>26595</v>
      </c>
      <c r="F33796">
        <v>39356</v>
      </c>
      <c r="G33796">
        <v>172827</v>
      </c>
      <c r="H33796">
        <v>553635</v>
      </c>
      <c r="I33796">
        <v>13477</v>
      </c>
      <c r="J33796">
        <v>206948</v>
      </c>
      <c r="K33796">
        <v>261027</v>
      </c>
      <c r="L33796">
        <v>56387</v>
      </c>
      <c r="M33796">
        <v>0</v>
      </c>
      <c r="N33796">
        <v>292608</v>
      </c>
      <c r="O33796">
        <v>22.369695700000001</v>
      </c>
      <c r="P33796">
        <v>22.62</v>
      </c>
      <c r="Q33796">
        <v>58293.398999999998</v>
      </c>
      <c r="R33796">
        <v>130319</v>
      </c>
      <c r="S33796">
        <v>104722</v>
      </c>
      <c r="T33796">
        <v>62166</v>
      </c>
      <c r="U33796">
        <v>12</v>
      </c>
      <c r="X33796">
        <v>68105</v>
      </c>
      <c r="Y33796">
        <v>0.68040102199999997</v>
      </c>
      <c r="Z33796">
        <v>5.0359606120000002</v>
      </c>
      <c r="AA33796">
        <v>2.2530028670000002</v>
      </c>
      <c r="AB33796">
        <v>136417</v>
      </c>
      <c r="AC33796">
        <v>68105</v>
      </c>
      <c r="AD33796">
        <v>34.272727269999997</v>
      </c>
      <c r="AE33796">
        <v>4.4916951789999997</v>
      </c>
      <c r="AF33796">
        <v>1318596.6850000001</v>
      </c>
      <c r="AG33796" t="s">
        <v>5207</v>
      </c>
      <c r="AH33796" t="s">
        <v>5262</v>
      </c>
      <c r="AI33796" t="s">
        <v>5277</v>
      </c>
      <c r="AJ33796">
        <v>1222771</v>
      </c>
      <c r="AK33796">
        <v>849722</v>
      </c>
      <c r="AL33796">
        <v>298893</v>
      </c>
      <c r="AM33796">
        <v>6003</v>
      </c>
      <c r="AN33796">
        <v>373049</v>
      </c>
      <c r="AO33796">
        <v>68153</v>
      </c>
      <c r="AP33796">
        <v>262774</v>
      </c>
      <c r="AQ33796">
        <v>290861</v>
      </c>
      <c r="AR33796">
        <v>126357</v>
      </c>
      <c r="AS33796">
        <v>0</v>
      </c>
    </row>
    <row r="33797" spans="1:45">
      <c r="A33797" t="s">
        <v>4345</v>
      </c>
      <c r="B33797">
        <v>2011</v>
      </c>
      <c r="C33797">
        <v>755</v>
      </c>
      <c r="D33797">
        <v>0</v>
      </c>
      <c r="E33797">
        <v>47099</v>
      </c>
      <c r="F33797">
        <v>71030</v>
      </c>
      <c r="G33797">
        <v>176543</v>
      </c>
      <c r="H33797">
        <v>730488</v>
      </c>
      <c r="I33797">
        <v>22292</v>
      </c>
      <c r="J33797">
        <v>218516</v>
      </c>
      <c r="K33797">
        <v>327955</v>
      </c>
      <c r="L33797">
        <v>87093</v>
      </c>
      <c r="M33797">
        <v>0</v>
      </c>
      <c r="N33797">
        <v>402533</v>
      </c>
      <c r="O33797">
        <v>47.597411749999999</v>
      </c>
      <c r="P33797">
        <v>48.13</v>
      </c>
      <c r="Q33797">
        <v>60654.794999999998</v>
      </c>
      <c r="R33797">
        <v>183820</v>
      </c>
      <c r="S33797">
        <v>79428</v>
      </c>
      <c r="T33797">
        <v>64936</v>
      </c>
      <c r="U33797">
        <v>12</v>
      </c>
      <c r="X33797">
        <v>97115</v>
      </c>
      <c r="Y33797">
        <v>1.209361103</v>
      </c>
      <c r="Z33797">
        <v>6.7702640140000003</v>
      </c>
      <c r="AA33797">
        <v>3.1297305070000001</v>
      </c>
      <c r="AB33797">
        <v>241032</v>
      </c>
      <c r="AC33797">
        <v>97115</v>
      </c>
      <c r="AD33797">
        <v>41.491379309999999</v>
      </c>
      <c r="AE33797">
        <v>7.1090285260000003</v>
      </c>
      <c r="AF33797">
        <v>2919315.2829999998</v>
      </c>
      <c r="AG33797" t="s">
        <v>5207</v>
      </c>
      <c r="AH33797" t="s">
        <v>5262</v>
      </c>
      <c r="AI33797" t="s">
        <v>5277</v>
      </c>
      <c r="AJ33797">
        <v>1454838</v>
      </c>
      <c r="AK33797">
        <v>970753</v>
      </c>
      <c r="AL33797">
        <v>358106</v>
      </c>
      <c r="AM33797">
        <v>7095</v>
      </c>
      <c r="AN33797">
        <v>484085</v>
      </c>
      <c r="AO33797">
        <v>118884</v>
      </c>
      <c r="AP33797">
        <v>404389</v>
      </c>
      <c r="AQ33797">
        <v>326099</v>
      </c>
      <c r="AR33797">
        <v>163357</v>
      </c>
      <c r="AS33797">
        <v>0</v>
      </c>
    </row>
    <row r="33798" spans="1:45">
      <c r="A33798" t="s">
        <v>4345</v>
      </c>
      <c r="B33798">
        <v>2012</v>
      </c>
      <c r="C33798">
        <v>587</v>
      </c>
      <c r="D33798">
        <v>0</v>
      </c>
      <c r="E33798">
        <v>75344</v>
      </c>
      <c r="F33798">
        <v>120264</v>
      </c>
      <c r="G33798">
        <v>220887</v>
      </c>
      <c r="H33798">
        <v>957217</v>
      </c>
      <c r="I33798">
        <v>26153</v>
      </c>
      <c r="J33798">
        <v>244647</v>
      </c>
      <c r="K33798">
        <v>372513</v>
      </c>
      <c r="L33798">
        <v>86442</v>
      </c>
      <c r="M33798">
        <v>0</v>
      </c>
      <c r="N33798">
        <v>584704</v>
      </c>
      <c r="O33798">
        <v>92.89</v>
      </c>
      <c r="P33798">
        <v>92.89</v>
      </c>
      <c r="Q33798">
        <v>62474.444000000003</v>
      </c>
      <c r="R33798">
        <v>272126</v>
      </c>
      <c r="S33798">
        <v>92251</v>
      </c>
      <c r="T33798">
        <v>75931</v>
      </c>
      <c r="U33798">
        <v>12</v>
      </c>
      <c r="X33798">
        <v>128636</v>
      </c>
      <c r="Y33798">
        <v>1.9711223010000001</v>
      </c>
      <c r="Z33798">
        <v>9.4473783579999999</v>
      </c>
      <c r="AA33798">
        <v>4.4601345969999997</v>
      </c>
      <c r="AB33798">
        <v>415377</v>
      </c>
      <c r="AC33798">
        <v>128636</v>
      </c>
      <c r="AD33798">
        <v>48.889473680000002</v>
      </c>
      <c r="AE33798">
        <v>9.8323573470000003</v>
      </c>
      <c r="AF33798">
        <v>5803251.1030000001</v>
      </c>
      <c r="AG33798" t="s">
        <v>5207</v>
      </c>
      <c r="AH33798" t="s">
        <v>5262</v>
      </c>
      <c r="AI33798" t="s">
        <v>5277</v>
      </c>
      <c r="AJ33798">
        <v>1776151</v>
      </c>
      <c r="AK33798">
        <v>1159311</v>
      </c>
      <c r="AL33798">
        <v>410658</v>
      </c>
      <c r="AM33798">
        <v>9987</v>
      </c>
      <c r="AN33798">
        <v>616840</v>
      </c>
      <c r="AO33798">
        <v>196195</v>
      </c>
      <c r="AP33798">
        <v>580232</v>
      </c>
      <c r="AQ33798">
        <v>376985</v>
      </c>
      <c r="AR33798">
        <v>164855</v>
      </c>
      <c r="AS33798">
        <v>0</v>
      </c>
    </row>
    <row r="33799" spans="1:45">
      <c r="A33799" t="s">
        <v>4345</v>
      </c>
      <c r="B33799">
        <v>2013</v>
      </c>
      <c r="C33799">
        <v>185</v>
      </c>
      <c r="D33799">
        <v>0</v>
      </c>
      <c r="E33799">
        <v>107244</v>
      </c>
      <c r="F33799">
        <v>172549</v>
      </c>
      <c r="G33799">
        <v>239001</v>
      </c>
      <c r="H33799">
        <v>1275249</v>
      </c>
      <c r="I33799">
        <v>41515</v>
      </c>
      <c r="J33799">
        <v>361125</v>
      </c>
      <c r="K33799">
        <v>488307</v>
      </c>
      <c r="L33799">
        <v>118886</v>
      </c>
      <c r="M33799">
        <v>0</v>
      </c>
      <c r="N33799">
        <v>786942</v>
      </c>
      <c r="O33799">
        <v>81.290000000000006</v>
      </c>
      <c r="P33799">
        <v>81.290000000000006</v>
      </c>
      <c r="Q33799">
        <v>63670.002999999997</v>
      </c>
      <c r="R33799">
        <v>368211</v>
      </c>
      <c r="S33799">
        <v>50423</v>
      </c>
      <c r="T33799">
        <v>88233</v>
      </c>
      <c r="U33799">
        <v>12</v>
      </c>
      <c r="X33799">
        <v>188578</v>
      </c>
      <c r="Y33799">
        <v>2.740990209</v>
      </c>
      <c r="Z33799">
        <v>12.339635639999999</v>
      </c>
      <c r="AA33799">
        <v>5.8491370329999999</v>
      </c>
      <c r="AB33799">
        <v>568257</v>
      </c>
      <c r="AC33799">
        <v>188578</v>
      </c>
      <c r="AD33799">
        <v>30.332089549999999</v>
      </c>
      <c r="AE33799">
        <v>6.5877147750000002</v>
      </c>
      <c r="AF33799">
        <v>5175734.5439999998</v>
      </c>
      <c r="AG33799" t="s">
        <v>5207</v>
      </c>
      <c r="AH33799" t="s">
        <v>5262</v>
      </c>
      <c r="AI33799" t="s">
        <v>5277</v>
      </c>
      <c r="AJ33799">
        <v>2220256</v>
      </c>
      <c r="AK33799">
        <v>1436582</v>
      </c>
      <c r="AL33799">
        <v>488880</v>
      </c>
      <c r="AM33799">
        <v>14816</v>
      </c>
      <c r="AN33799">
        <v>783674</v>
      </c>
      <c r="AO33799">
        <v>279978</v>
      </c>
      <c r="AP33799">
        <v>789324</v>
      </c>
      <c r="AQ33799">
        <v>483059</v>
      </c>
      <c r="AR33799">
        <v>221067</v>
      </c>
      <c r="AS33799">
        <v>0</v>
      </c>
    </row>
    <row r="33800" spans="1:45">
      <c r="A33800" t="s">
        <v>4345</v>
      </c>
      <c r="B33800">
        <v>2014</v>
      </c>
      <c r="C33800">
        <v>-118</v>
      </c>
      <c r="D33800">
        <v>0</v>
      </c>
      <c r="E33800">
        <v>124857</v>
      </c>
      <c r="F33800">
        <v>202849</v>
      </c>
      <c r="G33800">
        <v>327725</v>
      </c>
      <c r="H33800">
        <v>1602727</v>
      </c>
      <c r="I33800">
        <v>47049</v>
      </c>
      <c r="J33800">
        <v>457933</v>
      </c>
      <c r="K33800">
        <v>599633</v>
      </c>
      <c r="L33800">
        <v>148282</v>
      </c>
      <c r="M33800">
        <v>0</v>
      </c>
      <c r="N33800">
        <v>1003094</v>
      </c>
      <c r="O33800">
        <v>97.44</v>
      </c>
      <c r="P33800">
        <v>97.44</v>
      </c>
      <c r="Q33800">
        <v>64295.290999999997</v>
      </c>
      <c r="R33800">
        <v>433871</v>
      </c>
      <c r="S33800">
        <v>101701</v>
      </c>
      <c r="T33800">
        <v>106283</v>
      </c>
      <c r="U33800">
        <v>12</v>
      </c>
      <c r="X33800">
        <v>226024</v>
      </c>
      <c r="Y33800">
        <v>3.1758569730000001</v>
      </c>
      <c r="Z33800">
        <v>15.616632920000001</v>
      </c>
      <c r="AA33800">
        <v>6.7927977979999996</v>
      </c>
      <c r="AB33800">
        <v>735886</v>
      </c>
      <c r="AC33800">
        <v>226024</v>
      </c>
      <c r="AD33800">
        <v>30.93333333</v>
      </c>
      <c r="AE33800">
        <v>6.2395012090000002</v>
      </c>
      <c r="AF33800">
        <v>6264933.1550000003</v>
      </c>
      <c r="AG33800" t="s">
        <v>5207</v>
      </c>
      <c r="AH33800" t="s">
        <v>5262</v>
      </c>
      <c r="AI33800" t="s">
        <v>5277</v>
      </c>
      <c r="AJ33800">
        <v>2670573</v>
      </c>
      <c r="AK33800">
        <v>1729325</v>
      </c>
      <c r="AL33800">
        <v>596390</v>
      </c>
      <c r="AM33800">
        <v>17270</v>
      </c>
      <c r="AN33800">
        <v>941248</v>
      </c>
      <c r="AO33800">
        <v>327588</v>
      </c>
      <c r="AP33800">
        <v>1002697</v>
      </c>
      <c r="AQ33800">
        <v>595736</v>
      </c>
      <c r="AR33800">
        <v>266811</v>
      </c>
      <c r="AS33800">
        <v>0</v>
      </c>
    </row>
    <row r="33801" spans="1:45">
      <c r="A33801" t="s">
        <v>4345</v>
      </c>
      <c r="B33801">
        <v>2015</v>
      </c>
      <c r="C33801">
        <v>-894</v>
      </c>
      <c r="D33801">
        <v>0</v>
      </c>
      <c r="E33801">
        <v>154174</v>
      </c>
      <c r="F33801">
        <v>257135</v>
      </c>
      <c r="G33801">
        <v>396592</v>
      </c>
      <c r="H33801">
        <v>1983170</v>
      </c>
      <c r="I33801">
        <v>52440</v>
      </c>
      <c r="J33801">
        <v>581229</v>
      </c>
      <c r="K33801">
        <v>735661</v>
      </c>
      <c r="L33801">
        <v>190778</v>
      </c>
      <c r="M33801">
        <v>0</v>
      </c>
      <c r="N33801">
        <v>1247509</v>
      </c>
      <c r="O33801">
        <v>150.85</v>
      </c>
      <c r="P33801">
        <v>150.85</v>
      </c>
      <c r="Q33801">
        <v>64230.315999999999</v>
      </c>
      <c r="R33801">
        <v>542179</v>
      </c>
      <c r="S33801">
        <v>-2684</v>
      </c>
      <c r="T33801">
        <v>131764</v>
      </c>
      <c r="U33801">
        <v>12</v>
      </c>
      <c r="X33801">
        <v>399276</v>
      </c>
      <c r="Y33801">
        <v>3.9974301190000001</v>
      </c>
      <c r="Z33801">
        <v>19.381594110000002</v>
      </c>
      <c r="AA33801">
        <v>8.4287345719999998</v>
      </c>
      <c r="AB33801">
        <v>900761</v>
      </c>
      <c r="AC33801">
        <v>249067</v>
      </c>
      <c r="AD33801">
        <v>37.902010050000001</v>
      </c>
      <c r="AE33801">
        <v>7.7831575219999998</v>
      </c>
      <c r="AF33801">
        <v>9689143.1689999998</v>
      </c>
      <c r="AG33801" t="s">
        <v>5207</v>
      </c>
      <c r="AH33801" t="s">
        <v>5262</v>
      </c>
      <c r="AI33801" t="s">
        <v>5277</v>
      </c>
      <c r="AJ33801">
        <v>3241369</v>
      </c>
      <c r="AK33801">
        <v>2104582</v>
      </c>
      <c r="AL33801">
        <v>712006</v>
      </c>
      <c r="AM33801">
        <v>14366</v>
      </c>
      <c r="AN33801">
        <v>1136787</v>
      </c>
      <c r="AO33801">
        <v>410415</v>
      </c>
      <c r="AP33801">
        <v>1260355</v>
      </c>
      <c r="AQ33801">
        <v>717159</v>
      </c>
      <c r="AR33801">
        <v>359594</v>
      </c>
      <c r="AS33801">
        <v>0</v>
      </c>
    </row>
    <row r="33802" spans="1:45">
      <c r="A33802" t="s">
        <v>4345</v>
      </c>
      <c r="B33802">
        <v>2016</v>
      </c>
      <c r="C33802">
        <v>-1143</v>
      </c>
      <c r="D33802">
        <v>0</v>
      </c>
      <c r="E33802">
        <v>187432</v>
      </c>
      <c r="F33802">
        <v>320008</v>
      </c>
      <c r="G33802">
        <v>375874</v>
      </c>
      <c r="H33802">
        <v>2230918</v>
      </c>
      <c r="I33802">
        <v>64992</v>
      </c>
      <c r="J33802">
        <v>761793</v>
      </c>
      <c r="K33802">
        <v>788032</v>
      </c>
      <c r="L33802">
        <v>196174</v>
      </c>
      <c r="M33802">
        <v>0</v>
      </c>
      <c r="N33802">
        <v>1442886</v>
      </c>
      <c r="O33802">
        <v>193.74</v>
      </c>
      <c r="P33802">
        <v>193.74</v>
      </c>
      <c r="Q33802">
        <v>62618.205999999998</v>
      </c>
      <c r="R33802">
        <v>671346</v>
      </c>
      <c r="S33802">
        <v>96916</v>
      </c>
      <c r="T33802">
        <v>165049</v>
      </c>
      <c r="U33802">
        <v>12</v>
      </c>
      <c r="X33802">
        <v>278958</v>
      </c>
      <c r="Y33802">
        <v>4.9938122849999997</v>
      </c>
      <c r="Z33802">
        <v>22.651488860000001</v>
      </c>
      <c r="AA33802">
        <v>10.476537779999999</v>
      </c>
      <c r="AB33802">
        <v>978946</v>
      </c>
      <c r="AC33802">
        <v>299167</v>
      </c>
      <c r="AD33802">
        <v>38.90361446</v>
      </c>
      <c r="AE33802">
        <v>8.5530801640000007</v>
      </c>
      <c r="AF33802">
        <v>12131651.23</v>
      </c>
      <c r="AG33802" t="s">
        <v>5207</v>
      </c>
      <c r="AH33802" t="s">
        <v>5262</v>
      </c>
      <c r="AI33802" t="s">
        <v>5277</v>
      </c>
      <c r="AJ33802">
        <v>3924116</v>
      </c>
      <c r="AK33802">
        <v>2539783</v>
      </c>
      <c r="AL33802">
        <v>863354</v>
      </c>
      <c r="AM33802">
        <v>14682</v>
      </c>
      <c r="AN33802">
        <v>1384333</v>
      </c>
      <c r="AO33802">
        <v>506297</v>
      </c>
      <c r="AP33802">
        <v>1375173</v>
      </c>
      <c r="AQ33802">
        <v>847600</v>
      </c>
      <c r="AR33802">
        <v>396227</v>
      </c>
      <c r="AS33802">
        <v>0</v>
      </c>
    </row>
    <row r="33803" spans="1:45">
      <c r="A33803" t="s">
        <v>4345</v>
      </c>
      <c r="B33803">
        <v>2017</v>
      </c>
      <c r="C33803">
        <v>-890</v>
      </c>
      <c r="D33803">
        <v>0</v>
      </c>
      <c r="E33803">
        <v>245954</v>
      </c>
      <c r="F33803">
        <v>409760</v>
      </c>
      <c r="G33803">
        <v>634685</v>
      </c>
      <c r="H33803">
        <v>2551878</v>
      </c>
      <c r="I33803">
        <v>88631</v>
      </c>
      <c r="J33803">
        <v>943975</v>
      </c>
      <c r="K33803">
        <v>1001660</v>
      </c>
      <c r="L33803">
        <v>259518</v>
      </c>
      <c r="M33803">
        <v>0</v>
      </c>
      <c r="N33803">
        <v>1550218</v>
      </c>
      <c r="O33803">
        <v>285.23</v>
      </c>
      <c r="P33803">
        <v>285.23</v>
      </c>
      <c r="Q33803">
        <v>62132.264999999999</v>
      </c>
      <c r="R33803">
        <v>865119</v>
      </c>
      <c r="S33803">
        <v>360938</v>
      </c>
      <c r="T33803">
        <v>210295</v>
      </c>
      <c r="U33803">
        <v>12</v>
      </c>
      <c r="X33803">
        <v>273747</v>
      </c>
      <c r="Y33803">
        <v>6.5456317049999999</v>
      </c>
      <c r="Z33803">
        <v>24.909987959999999</v>
      </c>
      <c r="AA33803">
        <v>13.819675800000001</v>
      </c>
      <c r="AB33803">
        <v>1006894</v>
      </c>
      <c r="AC33803">
        <v>373747</v>
      </c>
      <c r="AD33803">
        <v>43.746932520000001</v>
      </c>
      <c r="AE33803">
        <v>11.45042705</v>
      </c>
      <c r="AF33803">
        <v>17721985.949999999</v>
      </c>
      <c r="AG33803" t="s">
        <v>5207</v>
      </c>
      <c r="AH33803" t="s">
        <v>5262</v>
      </c>
      <c r="AI33803" t="s">
        <v>5277</v>
      </c>
      <c r="AJ33803">
        <v>4854737</v>
      </c>
      <c r="AK33803">
        <v>3107508</v>
      </c>
      <c r="AL33803">
        <v>1073834</v>
      </c>
      <c r="AM33803">
        <v>18571</v>
      </c>
      <c r="AN33803">
        <v>1747229</v>
      </c>
      <c r="AO33803">
        <v>654824</v>
      </c>
      <c r="AP33803">
        <v>1536237</v>
      </c>
      <c r="AQ33803">
        <v>1004358</v>
      </c>
      <c r="AR33803">
        <v>529343</v>
      </c>
      <c r="AS33803">
        <v>0</v>
      </c>
    </row>
    <row r="33804" spans="1:45">
      <c r="A33804" t="s">
        <v>4345</v>
      </c>
      <c r="B33804">
        <v>2018</v>
      </c>
      <c r="C33804">
        <v>-1568</v>
      </c>
      <c r="D33804">
        <v>0</v>
      </c>
      <c r="E33804">
        <v>231625</v>
      </c>
      <c r="F33804">
        <v>555234</v>
      </c>
      <c r="G33804">
        <v>779366</v>
      </c>
      <c r="H33804">
        <v>2908687</v>
      </c>
      <c r="I33804">
        <v>99719</v>
      </c>
      <c r="J33804">
        <v>1096424</v>
      </c>
      <c r="K33804">
        <v>1134470</v>
      </c>
      <c r="L33804">
        <v>325758</v>
      </c>
      <c r="M33804">
        <v>0</v>
      </c>
      <c r="N33804">
        <v>1774217</v>
      </c>
      <c r="O33804">
        <v>204.27</v>
      </c>
      <c r="P33804">
        <v>204.27</v>
      </c>
      <c r="Q33804">
        <v>60611.334000000003</v>
      </c>
      <c r="R33804">
        <v>1038004</v>
      </c>
      <c r="S33804">
        <v>248652</v>
      </c>
      <c r="T33804">
        <v>252713</v>
      </c>
      <c r="U33804">
        <v>12</v>
      </c>
      <c r="X33804">
        <v>530714</v>
      </c>
      <c r="Y33804">
        <v>8.9940897090000007</v>
      </c>
      <c r="Z33804">
        <v>29.089154539999999</v>
      </c>
      <c r="AA33804">
        <v>16.814354120000001</v>
      </c>
      <c r="AB33804">
        <v>1051577</v>
      </c>
      <c r="AC33804">
        <v>440714</v>
      </c>
      <c r="AD33804">
        <v>22.797991069999998</v>
      </c>
      <c r="AE33804">
        <v>7.022204779</v>
      </c>
      <c r="AF33804">
        <v>12381077.199999999</v>
      </c>
      <c r="AG33804" t="s">
        <v>5207</v>
      </c>
      <c r="AH33804" t="s">
        <v>5262</v>
      </c>
      <c r="AI33804" t="s">
        <v>5277</v>
      </c>
      <c r="AJ33804">
        <v>5884506</v>
      </c>
      <c r="AK33804">
        <v>3787697</v>
      </c>
      <c r="AL33804">
        <v>1287232</v>
      </c>
      <c r="AM33804">
        <v>24286</v>
      </c>
      <c r="AN33804">
        <v>2096809</v>
      </c>
      <c r="AO33804">
        <v>785291</v>
      </c>
      <c r="AP33804">
        <v>1693743</v>
      </c>
      <c r="AQ33804">
        <v>1189453</v>
      </c>
      <c r="AR33804">
        <v>642166</v>
      </c>
      <c r="AS33804">
        <v>0</v>
      </c>
    </row>
    <row r="33805" spans="1:45">
      <c r="A33805" t="s">
        <v>4345</v>
      </c>
      <c r="B33805">
        <v>2019</v>
      </c>
      <c r="C33805">
        <v>-5061</v>
      </c>
      <c r="D33805">
        <v>0</v>
      </c>
      <c r="E33805">
        <v>200582</v>
      </c>
      <c r="F33805">
        <v>658559</v>
      </c>
      <c r="G33805">
        <v>956127</v>
      </c>
      <c r="H33805">
        <v>3191172</v>
      </c>
      <c r="I33805">
        <v>136168</v>
      </c>
      <c r="J33805">
        <v>1214329</v>
      </c>
      <c r="K33805">
        <v>1370954</v>
      </c>
      <c r="L33805">
        <v>404016</v>
      </c>
      <c r="M33805">
        <v>0</v>
      </c>
      <c r="N33805">
        <v>1820218</v>
      </c>
      <c r="O33805">
        <v>348.73</v>
      </c>
      <c r="P33805">
        <v>348.73</v>
      </c>
      <c r="Q33805">
        <v>58803.743999999999</v>
      </c>
      <c r="R33805">
        <v>1133552</v>
      </c>
      <c r="S33805">
        <v>741020</v>
      </c>
      <c r="T33805">
        <v>279472</v>
      </c>
      <c r="U33805">
        <v>12</v>
      </c>
      <c r="X33805">
        <v>215107</v>
      </c>
      <c r="Y33805">
        <v>10.9537072</v>
      </c>
      <c r="Z33805">
        <v>30.688790640000001</v>
      </c>
      <c r="AA33805">
        <v>18.854190289999998</v>
      </c>
      <c r="AB33805">
        <v>1091125</v>
      </c>
      <c r="AC33805">
        <v>319400</v>
      </c>
      <c r="AD33805">
        <v>31.876599630000001</v>
      </c>
      <c r="AE33805">
        <v>11.363432469999999</v>
      </c>
      <c r="AF33805">
        <v>20506629.649999999</v>
      </c>
      <c r="AG33805" t="s">
        <v>5207</v>
      </c>
      <c r="AH33805" t="s">
        <v>5262</v>
      </c>
      <c r="AI33805" t="s">
        <v>5277</v>
      </c>
      <c r="AJ33805">
        <v>6716615</v>
      </c>
      <c r="AK33805">
        <v>4307304</v>
      </c>
      <c r="AL33805">
        <v>1535464</v>
      </c>
      <c r="AM33805">
        <v>19767</v>
      </c>
      <c r="AN33805">
        <v>2409311</v>
      </c>
      <c r="AO33805">
        <v>854080</v>
      </c>
      <c r="AP33805">
        <v>1914861</v>
      </c>
      <c r="AQ33805">
        <v>1226029</v>
      </c>
      <c r="AR33805">
        <v>823736</v>
      </c>
      <c r="AS33805">
        <v>0</v>
      </c>
    </row>
    <row r="33806" spans="1:45">
      <c r="A33806" t="s">
        <v>4345</v>
      </c>
      <c r="B33806">
        <v>2020</v>
      </c>
      <c r="C33806">
        <v>-5056</v>
      </c>
      <c r="D33806">
        <v>0</v>
      </c>
      <c r="E33806">
        <v>200205</v>
      </c>
      <c r="F33806">
        <v>705945</v>
      </c>
      <c r="G33806">
        <v>1101293</v>
      </c>
      <c r="H33806">
        <v>4863872</v>
      </c>
      <c r="I33806">
        <v>139337</v>
      </c>
      <c r="J33806">
        <v>1293701</v>
      </c>
      <c r="K33806">
        <v>2961778</v>
      </c>
      <c r="L33806">
        <v>414009</v>
      </c>
      <c r="M33806">
        <v>239629</v>
      </c>
      <c r="N33806">
        <v>1902094</v>
      </c>
      <c r="O33806">
        <v>175.7</v>
      </c>
      <c r="P33806">
        <v>175.7</v>
      </c>
      <c r="Q33806">
        <v>56309.476000000002</v>
      </c>
      <c r="R33806">
        <v>1196693</v>
      </c>
      <c r="S33806">
        <v>629813</v>
      </c>
      <c r="T33806">
        <v>295599</v>
      </c>
      <c r="U33806">
        <v>12</v>
      </c>
      <c r="X33806">
        <v>471480</v>
      </c>
      <c r="Y33806">
        <v>12.06224755</v>
      </c>
      <c r="Z33806">
        <v>33.275880749999999</v>
      </c>
      <c r="AA33806">
        <v>20.447495499999999</v>
      </c>
      <c r="AB33806">
        <v>918056</v>
      </c>
      <c r="AC33806">
        <v>298534</v>
      </c>
      <c r="AD33806">
        <v>14.460905350000001</v>
      </c>
      <c r="AE33806">
        <v>5.2801006619999997</v>
      </c>
      <c r="AF33806">
        <v>9893574.9330000002</v>
      </c>
      <c r="AG33806" t="s">
        <v>5207</v>
      </c>
      <c r="AH33806" t="s">
        <v>5262</v>
      </c>
      <c r="AI33806" t="s">
        <v>5277</v>
      </c>
      <c r="AJ33806">
        <v>7398068</v>
      </c>
      <c r="AK33806">
        <v>4717004</v>
      </c>
      <c r="AL33806">
        <v>1760716</v>
      </c>
      <c r="AM33806">
        <v>19254</v>
      </c>
      <c r="AN33806">
        <v>2681064</v>
      </c>
      <c r="AO33806">
        <v>901094</v>
      </c>
      <c r="AP33806">
        <v>2055317</v>
      </c>
      <c r="AQ33806">
        <v>1205524</v>
      </c>
      <c r="AR33806">
        <v>1137261</v>
      </c>
      <c r="AS33806">
        <v>1698718</v>
      </c>
    </row>
    <row r="33807" spans="1:45">
      <c r="A33807" t="s">
        <v>4346</v>
      </c>
      <c r="B33807">
        <v>2010</v>
      </c>
      <c r="C33807">
        <v>263</v>
      </c>
      <c r="D33807">
        <v>188</v>
      </c>
      <c r="E33807">
        <v>5161</v>
      </c>
      <c r="F33807">
        <v>2157</v>
      </c>
      <c r="G33807">
        <v>25416</v>
      </c>
      <c r="H33807">
        <v>249557</v>
      </c>
      <c r="I33807">
        <v>47570</v>
      </c>
      <c r="J33807">
        <v>0</v>
      </c>
      <c r="K33807">
        <v>176572</v>
      </c>
      <c r="L33807">
        <v>4683</v>
      </c>
      <c r="M33807">
        <v>2551</v>
      </c>
      <c r="N33807">
        <v>72985</v>
      </c>
      <c r="O33807">
        <v>48.63</v>
      </c>
      <c r="P33807">
        <v>48.63</v>
      </c>
      <c r="Q33807">
        <v>25296.092000000001</v>
      </c>
      <c r="R33807">
        <v>20129</v>
      </c>
      <c r="S33807">
        <v>-28673</v>
      </c>
      <c r="T33807">
        <v>11883</v>
      </c>
      <c r="U33807">
        <v>12</v>
      </c>
      <c r="X33807">
        <v>54089</v>
      </c>
      <c r="Y33807">
        <v>8.6367116999999993E-2</v>
      </c>
      <c r="Z33807">
        <v>2.8852282800000002</v>
      </c>
      <c r="AA33807">
        <v>0.80597297499999998</v>
      </c>
      <c r="AB33807">
        <v>27274</v>
      </c>
      <c r="AC33807">
        <v>4980</v>
      </c>
      <c r="AD33807">
        <v>607.875</v>
      </c>
      <c r="AE33807">
        <v>16.854818850000001</v>
      </c>
      <c r="AF33807">
        <v>1230148.9539999999</v>
      </c>
      <c r="AG33807" t="s">
        <v>4774</v>
      </c>
      <c r="AH33807" t="s">
        <v>5264</v>
      </c>
      <c r="AI33807" t="s">
        <v>5278</v>
      </c>
      <c r="AJ33807">
        <v>227811</v>
      </c>
      <c r="AK33807">
        <v>99242</v>
      </c>
      <c r="AL33807">
        <v>120323</v>
      </c>
      <c r="AM33807">
        <v>0</v>
      </c>
      <c r="AN33807">
        <v>128569</v>
      </c>
      <c r="AO33807">
        <v>8246</v>
      </c>
      <c r="AP33807">
        <v>190265</v>
      </c>
      <c r="AQ33807">
        <v>18075</v>
      </c>
      <c r="AR33807">
        <v>162991</v>
      </c>
      <c r="AS33807">
        <v>2406</v>
      </c>
    </row>
    <row r="33808" spans="1:45">
      <c r="A33808" t="s">
        <v>4346</v>
      </c>
      <c r="B33808">
        <v>2011</v>
      </c>
      <c r="C33808">
        <v>401</v>
      </c>
      <c r="D33808">
        <v>91</v>
      </c>
      <c r="E33808">
        <v>11840</v>
      </c>
      <c r="F33808">
        <v>4282</v>
      </c>
      <c r="G33808">
        <v>28411</v>
      </c>
      <c r="H33808">
        <v>318820</v>
      </c>
      <c r="I33808">
        <v>56186</v>
      </c>
      <c r="J33808">
        <v>0</v>
      </c>
      <c r="K33808">
        <v>233196</v>
      </c>
      <c r="L33808">
        <v>6265</v>
      </c>
      <c r="M33808">
        <v>2694</v>
      </c>
      <c r="N33808">
        <v>85624</v>
      </c>
      <c r="O33808">
        <v>65.12</v>
      </c>
      <c r="P33808">
        <v>65.12</v>
      </c>
      <c r="Q33808">
        <v>26029.076000000001</v>
      </c>
      <c r="R33808">
        <v>28052</v>
      </c>
      <c r="S33808">
        <v>-30861</v>
      </c>
      <c r="T33808">
        <v>11620</v>
      </c>
      <c r="U33808">
        <v>12</v>
      </c>
      <c r="X33808">
        <v>59272</v>
      </c>
      <c r="Y33808">
        <v>0.16621643799999999</v>
      </c>
      <c r="Z33808">
        <v>3.2895520380000001</v>
      </c>
      <c r="AA33808">
        <v>1.0889078759999999</v>
      </c>
      <c r="AB33808">
        <v>30176</v>
      </c>
      <c r="AC33808">
        <v>13671</v>
      </c>
      <c r="AD33808">
        <v>434.1333333</v>
      </c>
      <c r="AE33808">
        <v>19.79600847</v>
      </c>
      <c r="AF33808">
        <v>1695013.429</v>
      </c>
      <c r="AG33808" t="s">
        <v>4774</v>
      </c>
      <c r="AH33808" t="s">
        <v>5264</v>
      </c>
      <c r="AI33808" t="s">
        <v>5278</v>
      </c>
      <c r="AJ33808">
        <v>269198</v>
      </c>
      <c r="AK33808">
        <v>116334</v>
      </c>
      <c r="AL33808">
        <v>136432</v>
      </c>
      <c r="AM33808">
        <v>0</v>
      </c>
      <c r="AN33808">
        <v>152864</v>
      </c>
      <c r="AO33808">
        <v>16432</v>
      </c>
      <c r="AP33808">
        <v>252800</v>
      </c>
      <c r="AQ33808">
        <v>24486</v>
      </c>
      <c r="AR33808">
        <v>222624</v>
      </c>
      <c r="AS33808">
        <v>2175</v>
      </c>
    </row>
    <row r="33809" spans="1:45">
      <c r="A33809" t="s">
        <v>4346</v>
      </c>
      <c r="B33809">
        <v>2012</v>
      </c>
      <c r="C33809">
        <v>476</v>
      </c>
      <c r="D33809">
        <v>102</v>
      </c>
      <c r="E33809">
        <v>14107</v>
      </c>
      <c r="F33809">
        <v>14632</v>
      </c>
      <c r="G33809">
        <v>41663</v>
      </c>
      <c r="H33809">
        <v>525284</v>
      </c>
      <c r="I33809">
        <v>70774</v>
      </c>
      <c r="J33809">
        <v>0</v>
      </c>
      <c r="K33809">
        <v>410614</v>
      </c>
      <c r="L33809">
        <v>7584</v>
      </c>
      <c r="M33809">
        <v>5279</v>
      </c>
      <c r="N33809">
        <v>114670</v>
      </c>
      <c r="O33809">
        <v>94.41</v>
      </c>
      <c r="P33809">
        <v>94.41</v>
      </c>
      <c r="Q33809">
        <v>27301.599999999999</v>
      </c>
      <c r="R33809">
        <v>42736</v>
      </c>
      <c r="S33809">
        <v>-139414</v>
      </c>
      <c r="T33809">
        <v>13623</v>
      </c>
      <c r="U33809">
        <v>12</v>
      </c>
      <c r="X33809">
        <v>181077</v>
      </c>
      <c r="Y33809">
        <v>0.54900927499999996</v>
      </c>
      <c r="Z33809">
        <v>4.2001201400000001</v>
      </c>
      <c r="AA33809">
        <v>1.603503307</v>
      </c>
      <c r="AB33809">
        <v>47543</v>
      </c>
      <c r="AC33809">
        <v>17326</v>
      </c>
      <c r="AD33809">
        <v>181.55769230000001</v>
      </c>
      <c r="AE33809">
        <v>22.477928460000001</v>
      </c>
      <c r="AF33809">
        <v>2577544.0559999999</v>
      </c>
      <c r="AG33809" t="s">
        <v>4774</v>
      </c>
      <c r="AH33809" t="s">
        <v>5264</v>
      </c>
      <c r="AI33809" t="s">
        <v>5278</v>
      </c>
      <c r="AJ33809">
        <v>332268</v>
      </c>
      <c r="AK33809">
        <v>144464</v>
      </c>
      <c r="AL33809">
        <v>158691</v>
      </c>
      <c r="AM33809">
        <v>0</v>
      </c>
      <c r="AN33809">
        <v>187804</v>
      </c>
      <c r="AO33809">
        <v>29113</v>
      </c>
      <c r="AP33809">
        <v>447142</v>
      </c>
      <c r="AQ33809">
        <v>38068</v>
      </c>
      <c r="AR33809">
        <v>399599</v>
      </c>
      <c r="AS33809">
        <v>5070</v>
      </c>
    </row>
    <row r="33810" spans="1:45">
      <c r="A33810" t="s">
        <v>4346</v>
      </c>
      <c r="B33810">
        <v>2013</v>
      </c>
      <c r="C33810">
        <v>229</v>
      </c>
      <c r="D33810">
        <v>104</v>
      </c>
      <c r="E33810">
        <v>17559</v>
      </c>
      <c r="F33810">
        <v>25530</v>
      </c>
      <c r="G33810">
        <v>74212</v>
      </c>
      <c r="H33810">
        <v>598194</v>
      </c>
      <c r="I33810">
        <v>85676</v>
      </c>
      <c r="J33810">
        <v>0</v>
      </c>
      <c r="K33810">
        <v>409977</v>
      </c>
      <c r="L33810">
        <v>6422</v>
      </c>
      <c r="M33810">
        <v>5213</v>
      </c>
      <c r="N33810">
        <v>188217</v>
      </c>
      <c r="O33810">
        <v>153.22</v>
      </c>
      <c r="P33810">
        <v>153.22</v>
      </c>
      <c r="Q33810">
        <v>27927.038</v>
      </c>
      <c r="R33810">
        <v>59272</v>
      </c>
      <c r="S33810">
        <v>39782</v>
      </c>
      <c r="T33810">
        <v>16058</v>
      </c>
      <c r="U33810">
        <v>12</v>
      </c>
      <c r="X33810">
        <v>34430</v>
      </c>
      <c r="Y33810">
        <v>0.92267221899999996</v>
      </c>
      <c r="Z33810">
        <v>6.7395976620000004</v>
      </c>
      <c r="AA33810">
        <v>2.1421319140000001</v>
      </c>
      <c r="AB33810">
        <v>64180</v>
      </c>
      <c r="AC33810">
        <v>30421</v>
      </c>
      <c r="AD33810">
        <v>174.11363639999999</v>
      </c>
      <c r="AE33810">
        <v>22.73429479</v>
      </c>
      <c r="AF33810">
        <v>4278980.7620000001</v>
      </c>
      <c r="AG33810" t="s">
        <v>4774</v>
      </c>
      <c r="AH33810" t="s">
        <v>5264</v>
      </c>
      <c r="AI33810" t="s">
        <v>5278</v>
      </c>
      <c r="AJ33810">
        <v>410397</v>
      </c>
      <c r="AK33810">
        <v>168678</v>
      </c>
      <c r="AL33810">
        <v>198505</v>
      </c>
      <c r="AM33810">
        <v>0</v>
      </c>
      <c r="AN33810">
        <v>241719</v>
      </c>
      <c r="AO33810">
        <v>43214</v>
      </c>
      <c r="AP33810">
        <v>466768</v>
      </c>
      <c r="AQ33810">
        <v>58186</v>
      </c>
      <c r="AR33810">
        <v>402588</v>
      </c>
      <c r="AS33810">
        <v>2833</v>
      </c>
    </row>
    <row r="33811" spans="1:45">
      <c r="A33811" t="s">
        <v>4346</v>
      </c>
      <c r="B33811">
        <v>2014</v>
      </c>
      <c r="C33811">
        <v>353</v>
      </c>
      <c r="D33811">
        <v>339</v>
      </c>
      <c r="E33811">
        <v>9592</v>
      </c>
      <c r="F33811">
        <v>44737</v>
      </c>
      <c r="G33811">
        <v>80588</v>
      </c>
      <c r="H33811">
        <v>1190298</v>
      </c>
      <c r="I33811">
        <v>100218</v>
      </c>
      <c r="J33811">
        <v>0</v>
      </c>
      <c r="K33811">
        <v>918549</v>
      </c>
      <c r="L33811">
        <v>7418</v>
      </c>
      <c r="M33811">
        <v>4222</v>
      </c>
      <c r="N33811">
        <v>271749</v>
      </c>
      <c r="O33811">
        <v>146.815</v>
      </c>
      <c r="P33811">
        <v>146.815</v>
      </c>
      <c r="Q33811">
        <v>28370.881000000001</v>
      </c>
      <c r="R33811">
        <v>73606</v>
      </c>
      <c r="S33811">
        <v>-454607</v>
      </c>
      <c r="T33811">
        <v>19263</v>
      </c>
      <c r="U33811">
        <v>12</v>
      </c>
      <c r="X33811">
        <v>535195</v>
      </c>
      <c r="Y33811">
        <v>1.582895484</v>
      </c>
      <c r="Z33811">
        <v>9.5784477050000003</v>
      </c>
      <c r="AA33811">
        <v>2.6043455080000002</v>
      </c>
      <c r="AB33811">
        <v>99998</v>
      </c>
      <c r="AC33811">
        <v>38100</v>
      </c>
      <c r="AD33811">
        <v>96.588815789999998</v>
      </c>
      <c r="AE33811">
        <v>15.32764019</v>
      </c>
      <c r="AF33811">
        <v>4165270.8939999999</v>
      </c>
      <c r="AG33811" t="s">
        <v>4774</v>
      </c>
      <c r="AH33811" t="s">
        <v>5264</v>
      </c>
      <c r="AI33811" t="s">
        <v>5278</v>
      </c>
      <c r="AJ33811">
        <v>505936</v>
      </c>
      <c r="AK33811">
        <v>203639</v>
      </c>
      <c r="AL33811">
        <v>247954</v>
      </c>
      <c r="AM33811">
        <v>0</v>
      </c>
      <c r="AN33811">
        <v>302297</v>
      </c>
      <c r="AO33811">
        <v>54343</v>
      </c>
      <c r="AP33811">
        <v>1011218</v>
      </c>
      <c r="AQ33811">
        <v>86595</v>
      </c>
      <c r="AR33811">
        <v>911220</v>
      </c>
      <c r="AS33811">
        <v>3759</v>
      </c>
    </row>
    <row r="33812" spans="1:45">
      <c r="A33812" t="s">
        <v>4346</v>
      </c>
      <c r="B33812">
        <v>2015</v>
      </c>
      <c r="C33812">
        <v>491</v>
      </c>
      <c r="D33812">
        <v>256</v>
      </c>
      <c r="E33812">
        <v>20384</v>
      </c>
      <c r="F33812">
        <v>22699</v>
      </c>
      <c r="G33812">
        <v>110839</v>
      </c>
      <c r="H33812">
        <v>1465569</v>
      </c>
      <c r="I33812">
        <v>130106</v>
      </c>
      <c r="J33812">
        <v>0</v>
      </c>
      <c r="K33812">
        <v>1131503</v>
      </c>
      <c r="L33812">
        <v>7395</v>
      </c>
      <c r="M33812">
        <v>4888</v>
      </c>
      <c r="N33812">
        <v>334066</v>
      </c>
      <c r="O33812">
        <v>195.51</v>
      </c>
      <c r="P33812">
        <v>195.51</v>
      </c>
      <c r="Q33812">
        <v>28655.59</v>
      </c>
      <c r="R33812">
        <v>65056</v>
      </c>
      <c r="S33812">
        <v>-113918</v>
      </c>
      <c r="T33812">
        <v>21738</v>
      </c>
      <c r="U33812">
        <v>12</v>
      </c>
      <c r="X33812">
        <v>224757</v>
      </c>
      <c r="Y33812">
        <v>0.79443722299999997</v>
      </c>
      <c r="Z33812">
        <v>11.657969700000001</v>
      </c>
      <c r="AA33812">
        <v>2.2768803900000001</v>
      </c>
      <c r="AB33812">
        <v>100667</v>
      </c>
      <c r="AC33812">
        <v>50634</v>
      </c>
      <c r="AD33812">
        <v>257.25</v>
      </c>
      <c r="AE33812">
        <v>16.770501639999999</v>
      </c>
      <c r="AF33812">
        <v>5602454.4009999996</v>
      </c>
      <c r="AG33812" t="s">
        <v>4774</v>
      </c>
      <c r="AH33812" t="s">
        <v>5264</v>
      </c>
      <c r="AI33812" t="s">
        <v>5278</v>
      </c>
      <c r="AJ33812">
        <v>618081</v>
      </c>
      <c r="AK33812">
        <v>238535</v>
      </c>
      <c r="AL33812">
        <v>336228</v>
      </c>
      <c r="AM33812">
        <v>0</v>
      </c>
      <c r="AN33812">
        <v>379546</v>
      </c>
      <c r="AO33812">
        <v>43318</v>
      </c>
      <c r="AP33812">
        <v>1221206</v>
      </c>
      <c r="AQ33812">
        <v>125492</v>
      </c>
      <c r="AR33812">
        <v>1120539</v>
      </c>
      <c r="AS33812">
        <v>3665</v>
      </c>
    </row>
    <row r="33813" spans="1:45">
      <c r="A33813" t="s">
        <v>4346</v>
      </c>
      <c r="B33813">
        <v>2016</v>
      </c>
      <c r="C33813">
        <v>717</v>
      </c>
      <c r="D33813">
        <v>451</v>
      </c>
      <c r="E33813">
        <v>11165</v>
      </c>
      <c r="F33813">
        <v>30253</v>
      </c>
      <c r="G33813">
        <v>159521</v>
      </c>
      <c r="H33813">
        <v>1152581</v>
      </c>
      <c r="I33813">
        <v>162240</v>
      </c>
      <c r="J33813">
        <v>0</v>
      </c>
      <c r="K33813">
        <v>720473</v>
      </c>
      <c r="L33813">
        <v>13519</v>
      </c>
      <c r="M33813">
        <v>471479</v>
      </c>
      <c r="N33813">
        <v>432108</v>
      </c>
      <c r="O33813">
        <v>182.35</v>
      </c>
      <c r="P33813">
        <v>182.35</v>
      </c>
      <c r="Q33813">
        <v>29000.829000000002</v>
      </c>
      <c r="R33813">
        <v>69537</v>
      </c>
      <c r="S33813">
        <v>517766</v>
      </c>
      <c r="T33813">
        <v>27853</v>
      </c>
      <c r="U33813">
        <v>12</v>
      </c>
      <c r="X33813">
        <v>-358245</v>
      </c>
      <c r="Y33813">
        <v>1.047598459</v>
      </c>
      <c r="Z33813">
        <v>14.89984993</v>
      </c>
      <c r="AA33813">
        <v>2.4079216620000001</v>
      </c>
      <c r="AB33813">
        <v>72107</v>
      </c>
      <c r="AC33813">
        <v>69415</v>
      </c>
      <c r="AD33813">
        <v>184.1919192</v>
      </c>
      <c r="AE33813">
        <v>12.23837829</v>
      </c>
      <c r="AF33813">
        <v>5288301.1679999996</v>
      </c>
      <c r="AG33813" t="s">
        <v>4774</v>
      </c>
      <c r="AH33813" t="s">
        <v>5264</v>
      </c>
      <c r="AI33813" t="s">
        <v>5278</v>
      </c>
      <c r="AJ33813">
        <v>781291</v>
      </c>
      <c r="AK33813">
        <v>300109</v>
      </c>
      <c r="AL33813">
        <v>439498</v>
      </c>
      <c r="AM33813">
        <v>0</v>
      </c>
      <c r="AN33813">
        <v>481182</v>
      </c>
      <c r="AO33813">
        <v>41684</v>
      </c>
      <c r="AP33813">
        <v>779747</v>
      </c>
      <c r="AQ33813">
        <v>179558</v>
      </c>
      <c r="AR33813">
        <v>707640</v>
      </c>
      <c r="AS33813">
        <v>3985</v>
      </c>
    </row>
    <row r="33814" spans="1:45">
      <c r="A33814" t="s">
        <v>4346</v>
      </c>
      <c r="B33814">
        <v>2017</v>
      </c>
      <c r="C33814">
        <v>813</v>
      </c>
      <c r="D33814">
        <v>397</v>
      </c>
      <c r="E33814">
        <v>30075</v>
      </c>
      <c r="F33814">
        <v>14055</v>
      </c>
      <c r="G33814">
        <v>213985</v>
      </c>
      <c r="H33814">
        <v>1377211</v>
      </c>
      <c r="I33814">
        <v>190989</v>
      </c>
      <c r="J33814">
        <v>0</v>
      </c>
      <c r="K33814">
        <v>859186</v>
      </c>
      <c r="L33814">
        <v>16099</v>
      </c>
      <c r="M33814">
        <v>569505</v>
      </c>
      <c r="N33814">
        <v>518025</v>
      </c>
      <c r="O33814">
        <v>218.23</v>
      </c>
      <c r="P33814">
        <v>218.23</v>
      </c>
      <c r="Q33814">
        <v>29875.791000000001</v>
      </c>
      <c r="R33814">
        <v>78909</v>
      </c>
      <c r="S33814">
        <v>51283</v>
      </c>
      <c r="T33814">
        <v>34363</v>
      </c>
      <c r="U33814">
        <v>12</v>
      </c>
      <c r="X33814">
        <v>162702</v>
      </c>
      <c r="Y33814">
        <v>0.47382484200000002</v>
      </c>
      <c r="Z33814">
        <v>17.339289860000001</v>
      </c>
      <c r="AA33814">
        <v>2.6601952639999999</v>
      </c>
      <c r="AB33814">
        <v>147686</v>
      </c>
      <c r="AC33814">
        <v>77594</v>
      </c>
      <c r="AD33814">
        <v>474.41304350000001</v>
      </c>
      <c r="AE33814">
        <v>12.58586723</v>
      </c>
      <c r="AF33814">
        <v>6519793.8700000001</v>
      </c>
      <c r="AG33814" t="s">
        <v>4774</v>
      </c>
      <c r="AH33814" t="s">
        <v>5264</v>
      </c>
      <c r="AI33814" t="s">
        <v>5278</v>
      </c>
      <c r="AJ33814">
        <v>940729</v>
      </c>
      <c r="AK33814">
        <v>353700</v>
      </c>
      <c r="AL33814">
        <v>542483</v>
      </c>
      <c r="AM33814">
        <v>0</v>
      </c>
      <c r="AN33814">
        <v>587029</v>
      </c>
      <c r="AO33814">
        <v>44546</v>
      </c>
      <c r="AP33814">
        <v>990772</v>
      </c>
      <c r="AQ33814">
        <v>243664</v>
      </c>
      <c r="AR33814">
        <v>843086</v>
      </c>
      <c r="AS33814">
        <v>4477</v>
      </c>
    </row>
    <row r="33815" spans="1:45">
      <c r="A33815" t="s">
        <v>4346</v>
      </c>
      <c r="B33815">
        <v>2018</v>
      </c>
      <c r="C33815">
        <v>693</v>
      </c>
      <c r="D33815">
        <v>3458</v>
      </c>
      <c r="E33815">
        <v>18221</v>
      </c>
      <c r="F33815">
        <v>65140</v>
      </c>
      <c r="G33815">
        <v>223871</v>
      </c>
      <c r="H33815">
        <v>1920717</v>
      </c>
      <c r="I33815">
        <v>238768</v>
      </c>
      <c r="J33815">
        <v>0</v>
      </c>
      <c r="K33815">
        <v>1075739</v>
      </c>
      <c r="L33815">
        <v>16058</v>
      </c>
      <c r="M33815">
        <v>625533</v>
      </c>
      <c r="N33815">
        <v>844978</v>
      </c>
      <c r="O33815">
        <v>244.87</v>
      </c>
      <c r="P33815">
        <v>244.87</v>
      </c>
      <c r="Q33815">
        <v>31269.344000000001</v>
      </c>
      <c r="R33815">
        <v>129147</v>
      </c>
      <c r="S33815">
        <v>13973</v>
      </c>
      <c r="T33815">
        <v>48551</v>
      </c>
      <c r="U33815">
        <v>12</v>
      </c>
      <c r="X33815">
        <v>209898</v>
      </c>
      <c r="Y33815">
        <v>2.1179533620000002</v>
      </c>
      <c r="Z33815">
        <v>27.022568809999999</v>
      </c>
      <c r="AA33815">
        <v>4.1990685110000001</v>
      </c>
      <c r="AB33815">
        <v>74809</v>
      </c>
      <c r="AC33815">
        <v>80062</v>
      </c>
      <c r="AD33815">
        <v>118.868932</v>
      </c>
      <c r="AE33815">
        <v>9.0616847600000003</v>
      </c>
      <c r="AF33815">
        <v>7656924.2649999997</v>
      </c>
      <c r="AG33815" t="s">
        <v>4774</v>
      </c>
      <c r="AH33815" t="s">
        <v>5264</v>
      </c>
      <c r="AI33815" t="s">
        <v>5278</v>
      </c>
      <c r="AJ33815">
        <v>1140544</v>
      </c>
      <c r="AK33815">
        <v>431734</v>
      </c>
      <c r="AL33815">
        <v>628214</v>
      </c>
      <c r="AM33815">
        <v>0</v>
      </c>
      <c r="AN33815">
        <v>708810</v>
      </c>
      <c r="AO33815">
        <v>80596</v>
      </c>
      <c r="AP33815">
        <v>1109723</v>
      </c>
      <c r="AQ33815">
        <v>302939</v>
      </c>
      <c r="AR33815">
        <v>1034914</v>
      </c>
      <c r="AS33815">
        <v>5739</v>
      </c>
    </row>
    <row r="33816" spans="1:45">
      <c r="A33816" t="s">
        <v>4347</v>
      </c>
      <c r="B33816">
        <v>2011</v>
      </c>
      <c r="E33816">
        <v>39887</v>
      </c>
      <c r="F33816">
        <v>106472</v>
      </c>
      <c r="G33816">
        <v>213043</v>
      </c>
      <c r="H33816">
        <v>13541398</v>
      </c>
      <c r="K33816">
        <v>12350266</v>
      </c>
      <c r="N33816">
        <v>1191132</v>
      </c>
      <c r="O33816">
        <v>31.776380119999999</v>
      </c>
      <c r="P33816">
        <v>37.25</v>
      </c>
      <c r="Q33816">
        <v>40391.224999999999</v>
      </c>
      <c r="U33816">
        <v>12</v>
      </c>
      <c r="Y33816">
        <v>2.6324858209999999</v>
      </c>
      <c r="Z33816">
        <v>29.489870629999999</v>
      </c>
      <c r="AD33816">
        <v>14.10984848</v>
      </c>
      <c r="AE33816">
        <v>1.2631455890000001</v>
      </c>
      <c r="AF33816">
        <v>1504573.1310000001</v>
      </c>
      <c r="AG33816" t="s">
        <v>4774</v>
      </c>
      <c r="AH33816" t="s">
        <v>5260</v>
      </c>
      <c r="AI33816" t="s">
        <v>5277</v>
      </c>
      <c r="AJ33816">
        <v>343653</v>
      </c>
      <c r="AK33816">
        <v>26680</v>
      </c>
      <c r="AN33816">
        <v>316973</v>
      </c>
      <c r="AO33816">
        <v>316973</v>
      </c>
      <c r="AP33816">
        <v>1610587</v>
      </c>
      <c r="AR33816">
        <v>10169911</v>
      </c>
      <c r="AS33816">
        <v>6529</v>
      </c>
    </row>
    <row r="33817" spans="1:45">
      <c r="A33817" t="s">
        <v>4347</v>
      </c>
      <c r="B33817">
        <v>2012</v>
      </c>
      <c r="E33817">
        <v>47507</v>
      </c>
      <c r="F33817">
        <v>122717</v>
      </c>
      <c r="G33817">
        <v>223744</v>
      </c>
      <c r="H33817">
        <v>14927196</v>
      </c>
      <c r="K33817">
        <v>13647851</v>
      </c>
      <c r="N33817">
        <v>1279345</v>
      </c>
      <c r="O33817">
        <v>38.089330740000001</v>
      </c>
      <c r="P33817">
        <v>43.82</v>
      </c>
      <c r="Q33817">
        <v>40601.432000000001</v>
      </c>
      <c r="U33817">
        <v>12</v>
      </c>
      <c r="Y33817">
        <v>3.0267286929999999</v>
      </c>
      <c r="Z33817">
        <v>31.509849209999999</v>
      </c>
      <c r="AD33817">
        <v>14.41447368</v>
      </c>
      <c r="AE33817">
        <v>1.390676284</v>
      </c>
      <c r="AF33817">
        <v>1779154.75</v>
      </c>
      <c r="AG33817" t="s">
        <v>4774</v>
      </c>
      <c r="AH33817" t="s">
        <v>5260</v>
      </c>
      <c r="AI33817" t="s">
        <v>5277</v>
      </c>
      <c r="AJ33817">
        <v>339685</v>
      </c>
      <c r="AK33817">
        <v>19629</v>
      </c>
      <c r="AN33817">
        <v>320056</v>
      </c>
      <c r="AO33817">
        <v>320056</v>
      </c>
      <c r="AP33817">
        <v>1388274</v>
      </c>
      <c r="AR33817">
        <v>11653365</v>
      </c>
      <c r="AS33817">
        <v>5879</v>
      </c>
    </row>
    <row r="33818" spans="1:45">
      <c r="A33818" t="s">
        <v>4347</v>
      </c>
      <c r="B33818">
        <v>2013</v>
      </c>
      <c r="E33818">
        <v>49459</v>
      </c>
      <c r="F33818">
        <v>133965</v>
      </c>
      <c r="G33818">
        <v>295198</v>
      </c>
      <c r="H33818">
        <v>16911852</v>
      </c>
      <c r="K33818">
        <v>15405787</v>
      </c>
      <c r="N33818">
        <v>1506065</v>
      </c>
      <c r="O33818">
        <v>56.78113579</v>
      </c>
      <c r="P33818">
        <v>64.28</v>
      </c>
      <c r="Q33818">
        <v>45154.747000000003</v>
      </c>
      <c r="U33818">
        <v>12</v>
      </c>
      <c r="Y33818">
        <v>3.236795308</v>
      </c>
      <c r="Z33818">
        <v>33.353414649999998</v>
      </c>
      <c r="AD33818">
        <v>20.087499999999999</v>
      </c>
      <c r="AE33818">
        <v>1.927238955</v>
      </c>
      <c r="AF33818">
        <v>2902547.1370000001</v>
      </c>
      <c r="AG33818" t="s">
        <v>4774</v>
      </c>
      <c r="AH33818" t="s">
        <v>5260</v>
      </c>
      <c r="AI33818" t="s">
        <v>5277</v>
      </c>
      <c r="AJ33818">
        <v>348341</v>
      </c>
      <c r="AK33818">
        <v>15072</v>
      </c>
      <c r="AN33818">
        <v>333269</v>
      </c>
      <c r="AO33818">
        <v>333269</v>
      </c>
      <c r="AP33818">
        <v>2614468</v>
      </c>
      <c r="AR33818">
        <v>13640766</v>
      </c>
      <c r="AS33818">
        <v>5055</v>
      </c>
    </row>
    <row r="33819" spans="1:45">
      <c r="A33819" t="s">
        <v>4347</v>
      </c>
      <c r="B33819">
        <v>2014</v>
      </c>
      <c r="E33819">
        <v>44162</v>
      </c>
      <c r="F33819">
        <v>120655</v>
      </c>
      <c r="G33819">
        <v>243779</v>
      </c>
      <c r="H33819">
        <v>17500960</v>
      </c>
      <c r="K33819">
        <v>15857202</v>
      </c>
      <c r="N33819">
        <v>1643758</v>
      </c>
      <c r="O33819">
        <v>51.035548050000003</v>
      </c>
      <c r="P33819">
        <v>56.89</v>
      </c>
      <c r="Q33819">
        <v>45493.345999999998</v>
      </c>
      <c r="U33819">
        <v>12</v>
      </c>
      <c r="Y33819">
        <v>2.6581352269999998</v>
      </c>
      <c r="Z33819">
        <v>36.13183343</v>
      </c>
      <c r="AD33819">
        <v>21.467924530000001</v>
      </c>
      <c r="AE33819">
        <v>1.574511853</v>
      </c>
      <c r="AF33819">
        <v>2588116.4539999999</v>
      </c>
      <c r="AG33819" t="s">
        <v>4774</v>
      </c>
      <c r="AH33819" t="s">
        <v>5260</v>
      </c>
      <c r="AI33819" t="s">
        <v>5277</v>
      </c>
      <c r="AJ33819">
        <v>363871</v>
      </c>
      <c r="AK33819">
        <v>13816</v>
      </c>
      <c r="AN33819">
        <v>350055</v>
      </c>
      <c r="AO33819">
        <v>350055</v>
      </c>
      <c r="AP33819">
        <v>1983685</v>
      </c>
      <c r="AR33819">
        <v>13616859</v>
      </c>
      <c r="AS33819">
        <v>8810</v>
      </c>
    </row>
    <row r="33820" spans="1:45">
      <c r="A33820" t="s">
        <v>4347</v>
      </c>
      <c r="B33820">
        <v>2015</v>
      </c>
      <c r="E33820">
        <v>43212</v>
      </c>
      <c r="F33820">
        <v>116073</v>
      </c>
      <c r="G33820">
        <v>210961</v>
      </c>
      <c r="H33820">
        <v>19094245</v>
      </c>
      <c r="K33820">
        <v>17200551</v>
      </c>
      <c r="N33820">
        <v>1893694</v>
      </c>
      <c r="O33820">
        <v>42.545491550000001</v>
      </c>
      <c r="P33820">
        <v>46.55</v>
      </c>
      <c r="Q33820">
        <v>49294.917000000001</v>
      </c>
      <c r="U33820">
        <v>12</v>
      </c>
      <c r="Y33820">
        <v>2.4576315470000001</v>
      </c>
      <c r="Z33820">
        <v>38.415603779999998</v>
      </c>
      <c r="AD33820">
        <v>19.077868850000002</v>
      </c>
      <c r="AE33820">
        <v>1.211747192</v>
      </c>
      <c r="AF33820">
        <v>2294678.3859999999</v>
      </c>
      <c r="AG33820" t="s">
        <v>4774</v>
      </c>
      <c r="AH33820" t="s">
        <v>5260</v>
      </c>
      <c r="AI33820" t="s">
        <v>5277</v>
      </c>
      <c r="AJ33820">
        <v>430681</v>
      </c>
      <c r="AK33820">
        <v>18614</v>
      </c>
      <c r="AN33820">
        <v>412067</v>
      </c>
      <c r="AO33820">
        <v>412067</v>
      </c>
      <c r="AP33820">
        <v>981094</v>
      </c>
      <c r="AR33820">
        <v>15092752</v>
      </c>
      <c r="AS33820">
        <v>86070</v>
      </c>
    </row>
    <row r="33821" spans="1:45">
      <c r="A33821" t="s">
        <v>4347</v>
      </c>
      <c r="B33821">
        <v>2016</v>
      </c>
      <c r="E33821">
        <v>48203</v>
      </c>
      <c r="F33821">
        <v>158801</v>
      </c>
      <c r="G33821">
        <v>296440</v>
      </c>
      <c r="H33821">
        <v>20682532</v>
      </c>
      <c r="K33821">
        <v>18720148</v>
      </c>
      <c r="N33821">
        <v>1962384</v>
      </c>
      <c r="O33821">
        <v>71.641866500000006</v>
      </c>
      <c r="P33821">
        <v>77.12</v>
      </c>
      <c r="Q33821">
        <v>49562.002</v>
      </c>
      <c r="U33821">
        <v>12</v>
      </c>
      <c r="Y33821">
        <v>3.2085749429999999</v>
      </c>
      <c r="Z33821">
        <v>39.594526469999998</v>
      </c>
      <c r="AD33821">
        <v>23.950310559999998</v>
      </c>
      <c r="AE33821">
        <v>1.947743966</v>
      </c>
      <c r="AF33821">
        <v>3822221.594</v>
      </c>
      <c r="AG33821" t="s">
        <v>4774</v>
      </c>
      <c r="AH33821" t="s">
        <v>5260</v>
      </c>
      <c r="AI33821" t="s">
        <v>5277</v>
      </c>
      <c r="AJ33821">
        <v>523031</v>
      </c>
      <c r="AK33821">
        <v>27708</v>
      </c>
      <c r="AN33821">
        <v>495323</v>
      </c>
      <c r="AO33821">
        <v>495323</v>
      </c>
      <c r="AP33821">
        <v>1137940</v>
      </c>
      <c r="AR33821">
        <v>16570614</v>
      </c>
      <c r="AS33821">
        <v>76772</v>
      </c>
    </row>
    <row r="33822" spans="1:45">
      <c r="A33822" t="s">
        <v>4347</v>
      </c>
      <c r="B33822">
        <v>2017</v>
      </c>
      <c r="E33822">
        <v>53370</v>
      </c>
      <c r="F33822">
        <v>247105</v>
      </c>
      <c r="G33822">
        <v>326526</v>
      </c>
      <c r="H33822">
        <v>21771583</v>
      </c>
      <c r="K33822">
        <v>19590052</v>
      </c>
      <c r="N33822">
        <v>2181531</v>
      </c>
      <c r="O33822">
        <v>67.794197060000002</v>
      </c>
      <c r="P33822">
        <v>71.92</v>
      </c>
      <c r="Q33822">
        <v>49867.273000000001</v>
      </c>
      <c r="U33822">
        <v>12</v>
      </c>
      <c r="Y33822">
        <v>4.9570502449999996</v>
      </c>
      <c r="Z33822">
        <v>43.746747489999997</v>
      </c>
      <c r="AD33822">
        <v>14.5</v>
      </c>
      <c r="AE33822">
        <v>1.6440079350000001</v>
      </c>
      <c r="AF33822">
        <v>3586454.2740000002</v>
      </c>
      <c r="AG33822" t="s">
        <v>4774</v>
      </c>
      <c r="AH33822" t="s">
        <v>5260</v>
      </c>
      <c r="AI33822" t="s">
        <v>5277</v>
      </c>
      <c r="AJ33822">
        <v>616912</v>
      </c>
      <c r="AK33822">
        <v>57999</v>
      </c>
      <c r="AN33822">
        <v>558913</v>
      </c>
      <c r="AO33822">
        <v>558913</v>
      </c>
      <c r="AP33822">
        <v>1744483</v>
      </c>
      <c r="AR33822">
        <v>18023000</v>
      </c>
      <c r="AS33822">
        <v>79281</v>
      </c>
    </row>
    <row r="33823" spans="1:45">
      <c r="A33823" t="s">
        <v>4347</v>
      </c>
      <c r="B33823">
        <v>2018</v>
      </c>
      <c r="E33823">
        <v>27334</v>
      </c>
      <c r="F33823">
        <v>195513</v>
      </c>
      <c r="G33823">
        <v>297097</v>
      </c>
      <c r="H33823">
        <v>23351119</v>
      </c>
      <c r="K33823">
        <v>21122649</v>
      </c>
      <c r="N33823">
        <v>2228470</v>
      </c>
      <c r="O33823">
        <v>58.396723520000002</v>
      </c>
      <c r="P33823">
        <v>60.97</v>
      </c>
      <c r="Q33823">
        <v>49876.231</v>
      </c>
      <c r="U33823">
        <v>12</v>
      </c>
      <c r="Y33823">
        <v>3.9096252059999999</v>
      </c>
      <c r="Z33823">
        <v>44.679999979999998</v>
      </c>
      <c r="AD33823">
        <v>15.513994909999999</v>
      </c>
      <c r="AE33823">
        <v>1.36459266</v>
      </c>
      <c r="AF33823">
        <v>3040953.804</v>
      </c>
      <c r="AG33823" t="s">
        <v>4774</v>
      </c>
      <c r="AH33823" t="s">
        <v>5260</v>
      </c>
      <c r="AI33823" t="s">
        <v>5277</v>
      </c>
      <c r="AJ33823">
        <v>731961</v>
      </c>
      <c r="AK33823">
        <v>121515</v>
      </c>
      <c r="AN33823">
        <v>610446</v>
      </c>
      <c r="AO33823">
        <v>610446</v>
      </c>
      <c r="AP33823">
        <v>1692953</v>
      </c>
      <c r="AR33823">
        <v>19281260</v>
      </c>
      <c r="AS33823">
        <v>82671</v>
      </c>
    </row>
    <row r="33824" spans="1:45">
      <c r="A33824" t="s">
        <v>4347</v>
      </c>
      <c r="B33824">
        <v>2019</v>
      </c>
      <c r="E33824">
        <v>42365</v>
      </c>
      <c r="F33824">
        <v>243600</v>
      </c>
      <c r="G33824">
        <v>341425</v>
      </c>
      <c r="H33824">
        <v>26561355</v>
      </c>
      <c r="K33824">
        <v>23954915</v>
      </c>
      <c r="N33824">
        <v>2606440</v>
      </c>
      <c r="O33824">
        <v>66.986814879999997</v>
      </c>
      <c r="P33824">
        <v>68.64</v>
      </c>
      <c r="Q33824">
        <v>49092.235999999997</v>
      </c>
      <c r="U33824">
        <v>12</v>
      </c>
      <c r="Y33824">
        <v>4.9527382529999997</v>
      </c>
      <c r="Z33824">
        <v>53.092713070000002</v>
      </c>
      <c r="AD33824">
        <v>13.838709679999999</v>
      </c>
      <c r="AE33824">
        <v>1.2928327829999999</v>
      </c>
      <c r="AF33824">
        <v>3369691.0789999999</v>
      </c>
      <c r="AG33824" t="s">
        <v>4774</v>
      </c>
      <c r="AH33824" t="s">
        <v>5260</v>
      </c>
      <c r="AI33824" t="s">
        <v>5277</v>
      </c>
      <c r="AJ33824">
        <v>862892</v>
      </c>
      <c r="AK33824">
        <v>191987</v>
      </c>
      <c r="AN33824">
        <v>670905</v>
      </c>
      <c r="AO33824">
        <v>670905</v>
      </c>
      <c r="AP33824">
        <v>1698449</v>
      </c>
      <c r="AR33824">
        <v>21603244</v>
      </c>
      <c r="AS33824">
        <v>97490</v>
      </c>
    </row>
    <row r="33825" spans="1:45">
      <c r="A33825" t="s">
        <v>4347</v>
      </c>
      <c r="B33825">
        <v>2020</v>
      </c>
      <c r="E33825">
        <v>52388</v>
      </c>
      <c r="F33825">
        <v>286502</v>
      </c>
      <c r="G33825">
        <v>373598</v>
      </c>
      <c r="H33825">
        <v>33127504</v>
      </c>
      <c r="K33825">
        <v>30110556</v>
      </c>
      <c r="N33825">
        <v>3016948</v>
      </c>
      <c r="O33825">
        <v>68.755962049999994</v>
      </c>
      <c r="P33825">
        <v>68.989999999999995</v>
      </c>
      <c r="Q33825">
        <v>48030.86</v>
      </c>
      <c r="U33825">
        <v>12</v>
      </c>
      <c r="Y33825">
        <v>5.9212723159999996</v>
      </c>
      <c r="Z33825">
        <v>62.8127</v>
      </c>
      <c r="AD33825">
        <v>11.63406408</v>
      </c>
      <c r="AE33825">
        <v>1.098344762</v>
      </c>
      <c r="AF33825">
        <v>3313649.031</v>
      </c>
      <c r="AG33825" t="s">
        <v>4774</v>
      </c>
      <c r="AH33825" t="s">
        <v>5260</v>
      </c>
      <c r="AI33825" t="s">
        <v>5277</v>
      </c>
      <c r="AJ33825">
        <v>808489</v>
      </c>
      <c r="AK33825">
        <v>77260</v>
      </c>
      <c r="AN33825">
        <v>731229</v>
      </c>
      <c r="AO33825">
        <v>731229</v>
      </c>
      <c r="AP33825">
        <v>3540680</v>
      </c>
      <c r="AR33825">
        <v>27051252</v>
      </c>
      <c r="AS33825">
        <v>269595</v>
      </c>
    </row>
    <row r="33826" spans="1:45">
      <c r="A33826" t="s">
        <v>4348</v>
      </c>
      <c r="B33826">
        <v>2011</v>
      </c>
      <c r="C33826">
        <v>1618.248</v>
      </c>
      <c r="D33826">
        <v>2770.0239999999999</v>
      </c>
      <c r="E33826">
        <v>0</v>
      </c>
      <c r="F33826">
        <v>3696.2629999999999</v>
      </c>
      <c r="G33826">
        <v>8410.8919999999998</v>
      </c>
      <c r="H33826">
        <v>223944.53599999999</v>
      </c>
      <c r="K33826">
        <v>118067.33100000001</v>
      </c>
      <c r="N33826">
        <v>105877.205</v>
      </c>
      <c r="O33826">
        <v>5.2768847059999997</v>
      </c>
      <c r="P33826">
        <v>9.31</v>
      </c>
      <c r="Q33826">
        <v>14902.834000000001</v>
      </c>
      <c r="R33826">
        <v>2515.614</v>
      </c>
      <c r="T33826">
        <v>6339.2560000000003</v>
      </c>
      <c r="U33826">
        <v>12</v>
      </c>
      <c r="V33826">
        <v>0</v>
      </c>
      <c r="W33826">
        <v>0</v>
      </c>
      <c r="X33826">
        <v>23927.864000000001</v>
      </c>
      <c r="Y33826">
        <v>0.25043264300000001</v>
      </c>
      <c r="Z33826">
        <v>4.8586198439999997</v>
      </c>
      <c r="AA33826">
        <v>0.17044021500000001</v>
      </c>
      <c r="AD33826">
        <v>66.5</v>
      </c>
      <c r="AE33826">
        <v>1.3104367889999999</v>
      </c>
      <c r="AF33826">
        <v>138745.38449999999</v>
      </c>
      <c r="AG33826" t="s">
        <v>4774</v>
      </c>
      <c r="AH33826" t="s">
        <v>5260</v>
      </c>
      <c r="AI33826" t="s">
        <v>5277</v>
      </c>
      <c r="AJ33826">
        <v>39313.35546875</v>
      </c>
      <c r="AL33826">
        <v>36797.73828125</v>
      </c>
      <c r="AM33826">
        <v>0</v>
      </c>
      <c r="AN33826">
        <v>2515.614013671875</v>
      </c>
      <c r="AO33826">
        <v>2515.614013671875</v>
      </c>
      <c r="AP33826">
        <v>8798.0234375</v>
      </c>
      <c r="AQ33826">
        <v>148575.71875</v>
      </c>
      <c r="AR33826">
        <v>3835.489990234375</v>
      </c>
      <c r="AS33826">
        <v>114231.84375</v>
      </c>
    </row>
    <row r="33827" spans="1:45">
      <c r="A33827" t="s">
        <v>4348</v>
      </c>
      <c r="B33827">
        <v>2012</v>
      </c>
      <c r="C33827">
        <v>833.89099999999996</v>
      </c>
      <c r="D33827">
        <v>4736.1729999999998</v>
      </c>
      <c r="E33827">
        <v>0</v>
      </c>
      <c r="F33827">
        <v>6474.0569999999998</v>
      </c>
      <c r="G33827">
        <v>9087.7489999999998</v>
      </c>
      <c r="H33827">
        <v>300281.21500000003</v>
      </c>
      <c r="K33827">
        <v>125295.967</v>
      </c>
      <c r="N33827">
        <v>174985.24799999999</v>
      </c>
      <c r="O33827">
        <v>6.2621100749999998</v>
      </c>
      <c r="P33827">
        <v>10.33</v>
      </c>
      <c r="Q33827">
        <v>16781.876</v>
      </c>
      <c r="R33827">
        <v>9970.4140000000007</v>
      </c>
      <c r="T33827">
        <v>7659.4380000000001</v>
      </c>
      <c r="U33827">
        <v>12</v>
      </c>
      <c r="V33827">
        <v>0</v>
      </c>
      <c r="W33827">
        <v>7357.1580000000004</v>
      </c>
      <c r="X33827">
        <v>63978.345000000001</v>
      </c>
      <c r="Y33827">
        <v>0.40599656099999998</v>
      </c>
      <c r="Z33827">
        <v>4.9690659139999998</v>
      </c>
      <c r="AA33827">
        <v>0.62525767099999996</v>
      </c>
      <c r="AD33827">
        <v>93.909090910000003</v>
      </c>
      <c r="AE33827">
        <v>0.99069367900000005</v>
      </c>
      <c r="AF33827">
        <v>173356.77910000001</v>
      </c>
      <c r="AG33827" t="s">
        <v>4774</v>
      </c>
      <c r="AH33827" t="s">
        <v>5260</v>
      </c>
      <c r="AI33827" t="s">
        <v>5277</v>
      </c>
      <c r="AJ33827">
        <v>46827.765625</v>
      </c>
      <c r="AL33827">
        <v>44214.5078125</v>
      </c>
      <c r="AM33827">
        <v>0</v>
      </c>
      <c r="AN33827">
        <v>2613.256103515625</v>
      </c>
      <c r="AO33827">
        <v>2613.256103515625</v>
      </c>
      <c r="AP33827">
        <v>11035.82421875</v>
      </c>
      <c r="AQ33827">
        <v>206821.765625</v>
      </c>
      <c r="AR33827">
        <v>5983.009765625</v>
      </c>
      <c r="AS33827">
        <v>119312.953125</v>
      </c>
    </row>
    <row r="33828" spans="1:45">
      <c r="A33828" t="s">
        <v>4348</v>
      </c>
      <c r="B33828">
        <v>2013</v>
      </c>
      <c r="C33828">
        <v>2644.2959999999998</v>
      </c>
      <c r="D33828">
        <v>4266.8630000000003</v>
      </c>
      <c r="E33828">
        <v>0</v>
      </c>
      <c r="F33828">
        <v>5836.8230000000003</v>
      </c>
      <c r="G33828">
        <v>11238.088</v>
      </c>
      <c r="H33828">
        <v>407979.97399999999</v>
      </c>
      <c r="K33828">
        <v>217394.23699999999</v>
      </c>
      <c r="N33828">
        <v>190585.73699999999</v>
      </c>
      <c r="O33828">
        <v>6.1168420110000001</v>
      </c>
      <c r="P33828">
        <v>9.42</v>
      </c>
      <c r="Q33828">
        <v>19935.974999999999</v>
      </c>
      <c r="R33828">
        <v>15877.177</v>
      </c>
      <c r="T33828">
        <v>12144.085999999999</v>
      </c>
      <c r="U33828">
        <v>12</v>
      </c>
      <c r="V33828">
        <v>0</v>
      </c>
      <c r="W33828">
        <v>11681.724</v>
      </c>
      <c r="X33828">
        <v>106994.431</v>
      </c>
      <c r="Y33828">
        <v>0.31925214099999999</v>
      </c>
      <c r="Z33828">
        <v>4.9654324409999999</v>
      </c>
      <c r="AA33828">
        <v>0.86842152800000005</v>
      </c>
      <c r="AD33828">
        <v>-104.66666669999999</v>
      </c>
      <c r="AE33828">
        <v>0.98536694000000002</v>
      </c>
      <c r="AF33828">
        <v>187796.88449999999</v>
      </c>
      <c r="AG33828" t="s">
        <v>4774</v>
      </c>
      <c r="AH33828" t="s">
        <v>5260</v>
      </c>
      <c r="AI33828" t="s">
        <v>5277</v>
      </c>
      <c r="AJ33828">
        <v>62205.10546875</v>
      </c>
      <c r="AL33828">
        <v>58009.65234375</v>
      </c>
      <c r="AM33828">
        <v>0</v>
      </c>
      <c r="AN33828">
        <v>4195.453125</v>
      </c>
      <c r="AO33828">
        <v>4195.453125</v>
      </c>
      <c r="AP33828">
        <v>7615.14306640625</v>
      </c>
      <c r="AQ33828">
        <v>311779.3125</v>
      </c>
      <c r="AR33828">
        <v>7635.296875</v>
      </c>
      <c r="AS33828">
        <v>209758.9375</v>
      </c>
    </row>
    <row r="33829" spans="1:45">
      <c r="A33829" t="s">
        <v>4348</v>
      </c>
      <c r="B33829">
        <v>2014</v>
      </c>
      <c r="C33829">
        <v>4551.7619999999997</v>
      </c>
      <c r="D33829">
        <v>1871.4770000000001</v>
      </c>
      <c r="E33829">
        <v>0</v>
      </c>
      <c r="F33829">
        <v>4237.8029999999999</v>
      </c>
      <c r="G33829">
        <v>24326.460999999999</v>
      </c>
      <c r="H33829">
        <v>478268.97600000002</v>
      </c>
      <c r="K33829">
        <v>269441.87099999998</v>
      </c>
      <c r="N33829">
        <v>208827.10500000001</v>
      </c>
      <c r="O33829">
        <v>6.6727106110000003</v>
      </c>
      <c r="P33829">
        <v>9.5500000000000007</v>
      </c>
      <c r="Q33829">
        <v>23623.866000000002</v>
      </c>
      <c r="R33829">
        <v>22074.195</v>
      </c>
      <c r="T33829">
        <v>15685.67</v>
      </c>
      <c r="U33829">
        <v>12</v>
      </c>
      <c r="V33829">
        <v>0</v>
      </c>
      <c r="W33829">
        <v>15163.42</v>
      </c>
      <c r="X33829">
        <v>57238.52</v>
      </c>
      <c r="Y33829">
        <v>0.19276362799999999</v>
      </c>
      <c r="Z33829">
        <v>4.9624436999999997</v>
      </c>
      <c r="AA33829">
        <v>1.004082047</v>
      </c>
      <c r="AD33829">
        <v>-63.666666669999998</v>
      </c>
      <c r="AE33829">
        <v>1.0803574579999999</v>
      </c>
      <c r="AF33829">
        <v>225607.9203</v>
      </c>
      <c r="AG33829" t="s">
        <v>4774</v>
      </c>
      <c r="AH33829" t="s">
        <v>5260</v>
      </c>
      <c r="AI33829" t="s">
        <v>5277</v>
      </c>
      <c r="AJ33829">
        <v>71431.9296875</v>
      </c>
      <c r="AL33829">
        <v>64521.15625</v>
      </c>
      <c r="AM33829">
        <v>0</v>
      </c>
      <c r="AN33829">
        <v>6910.77490234375</v>
      </c>
      <c r="AO33829">
        <v>6910.77490234375</v>
      </c>
      <c r="AP33829">
        <v>8082.7919921875</v>
      </c>
      <c r="AQ33829">
        <v>379052.84375</v>
      </c>
      <c r="AR33829">
        <v>9331.787109375</v>
      </c>
      <c r="AS33829">
        <v>260110.078125</v>
      </c>
    </row>
    <row r="33830" spans="1:45">
      <c r="A33830" t="s">
        <v>4348</v>
      </c>
      <c r="B33830">
        <v>2015</v>
      </c>
      <c r="C33830">
        <v>7855.6980000000003</v>
      </c>
      <c r="D33830">
        <v>640.04600000000005</v>
      </c>
      <c r="E33830">
        <v>0</v>
      </c>
      <c r="F33830">
        <v>2144.2049999999999</v>
      </c>
      <c r="G33830">
        <v>25708.212</v>
      </c>
      <c r="H33830">
        <v>604028.98100000003</v>
      </c>
      <c r="K33830">
        <v>357790.55599999998</v>
      </c>
      <c r="N33830">
        <v>246238.42499999999</v>
      </c>
      <c r="O33830">
        <v>7.6183803489999997</v>
      </c>
      <c r="P33830">
        <v>10.119999999999999</v>
      </c>
      <c r="Q33830">
        <v>27011.796999999999</v>
      </c>
      <c r="R33830">
        <v>28317.635999999999</v>
      </c>
      <c r="T33830">
        <v>19706.527999999998</v>
      </c>
      <c r="U33830">
        <v>12</v>
      </c>
      <c r="V33830">
        <v>0</v>
      </c>
      <c r="W33830">
        <v>18877.510999999999</v>
      </c>
      <c r="X33830">
        <v>130288.61</v>
      </c>
      <c r="Y33830">
        <v>8.3954248999999995E-2</v>
      </c>
      <c r="Z33830">
        <v>4.0579834430000004</v>
      </c>
      <c r="AA33830">
        <v>1.10874933</v>
      </c>
      <c r="AD33830">
        <v>-42.166666669999998</v>
      </c>
      <c r="AE33830">
        <v>1.110141058</v>
      </c>
      <c r="AF33830">
        <v>273359.38559999998</v>
      </c>
      <c r="AG33830" t="s">
        <v>4774</v>
      </c>
      <c r="AH33830" t="s">
        <v>5260</v>
      </c>
      <c r="AI33830" t="s">
        <v>5277</v>
      </c>
      <c r="AJ33830">
        <v>81516.671875</v>
      </c>
      <c r="AL33830">
        <v>72076.546875</v>
      </c>
      <c r="AM33830">
        <v>0</v>
      </c>
      <c r="AN33830">
        <v>9440.125</v>
      </c>
      <c r="AO33830">
        <v>9440.125</v>
      </c>
      <c r="AP33830">
        <v>6535.89697265625</v>
      </c>
      <c r="AQ33830">
        <v>494678.84375</v>
      </c>
      <c r="AR33830">
        <v>13166.95703125</v>
      </c>
      <c r="AS33830">
        <v>344623.59375</v>
      </c>
    </row>
    <row r="33831" spans="1:45">
      <c r="A33831" t="s">
        <v>4348</v>
      </c>
      <c r="B33831">
        <v>2016</v>
      </c>
      <c r="C33831">
        <v>7211.6530000000002</v>
      </c>
      <c r="D33831">
        <v>2790.06</v>
      </c>
      <c r="E33831">
        <v>0</v>
      </c>
      <c r="F33831">
        <v>11534.558999999999</v>
      </c>
      <c r="G33831">
        <v>29353.412</v>
      </c>
      <c r="H33831">
        <v>680444.81799999997</v>
      </c>
      <c r="K33831">
        <v>363412.85100000002</v>
      </c>
      <c r="N33831">
        <v>317031.967</v>
      </c>
      <c r="O33831">
        <v>12.11700733</v>
      </c>
      <c r="P33831">
        <v>15.05</v>
      </c>
      <c r="Q33831">
        <v>28669.306</v>
      </c>
      <c r="R33831">
        <v>39172.415000000001</v>
      </c>
      <c r="T33831">
        <v>23947.584999999999</v>
      </c>
      <c r="U33831">
        <v>12</v>
      </c>
      <c r="V33831">
        <v>0</v>
      </c>
      <c r="W33831">
        <v>23214.1</v>
      </c>
      <c r="X33831">
        <v>64880.976000000002</v>
      </c>
      <c r="Y33831">
        <v>0.41898707899999998</v>
      </c>
      <c r="Z33831">
        <v>4.54866145</v>
      </c>
      <c r="AA33831">
        <v>1.4229183560000001</v>
      </c>
      <c r="AD33831">
        <v>-167.2222222</v>
      </c>
      <c r="AE33831">
        <v>1.3609764950000001</v>
      </c>
      <c r="AF33831">
        <v>431473.05530000001</v>
      </c>
      <c r="AG33831" t="s">
        <v>4774</v>
      </c>
      <c r="AH33831" t="s">
        <v>5260</v>
      </c>
      <c r="AI33831" t="s">
        <v>5277</v>
      </c>
      <c r="AJ33831">
        <v>99213.828125</v>
      </c>
      <c r="AL33831">
        <v>83255.515625</v>
      </c>
      <c r="AM33831">
        <v>0</v>
      </c>
      <c r="AN33831">
        <v>15958.3154296875</v>
      </c>
      <c r="AO33831">
        <v>15958.3154296875</v>
      </c>
      <c r="AP33831">
        <v>4216.591796875</v>
      </c>
      <c r="AQ33831">
        <v>542651.9375</v>
      </c>
      <c r="AR33831">
        <v>12101.8740234375</v>
      </c>
      <c r="AS33831">
        <v>351310.96875</v>
      </c>
    </row>
    <row r="33832" spans="1:45">
      <c r="A33832" t="s">
        <v>4348</v>
      </c>
      <c r="B33832">
        <v>2017</v>
      </c>
      <c r="C33832">
        <v>5735.1940000000004</v>
      </c>
      <c r="D33832">
        <v>2452.576</v>
      </c>
      <c r="E33832">
        <v>0</v>
      </c>
      <c r="F33832">
        <v>12668.034</v>
      </c>
      <c r="G33832">
        <v>41341.161999999997</v>
      </c>
      <c r="H33832">
        <v>823881.326</v>
      </c>
      <c r="K33832">
        <v>402665.86200000002</v>
      </c>
      <c r="N33832">
        <v>421215.46399999998</v>
      </c>
      <c r="O33832">
        <v>12.565435340000001</v>
      </c>
      <c r="P33832">
        <v>14.9</v>
      </c>
      <c r="Q33832">
        <v>34926.758999999998</v>
      </c>
      <c r="R33832">
        <v>43589.328000000001</v>
      </c>
      <c r="T33832">
        <v>28218.655999999999</v>
      </c>
      <c r="U33832">
        <v>12</v>
      </c>
      <c r="V33832">
        <v>0</v>
      </c>
      <c r="W33832">
        <v>27557.745999999999</v>
      </c>
      <c r="X33832">
        <v>125260.59600000001</v>
      </c>
      <c r="Y33832">
        <v>0.39373139099999999</v>
      </c>
      <c r="Z33832">
        <v>9.3391277440000007</v>
      </c>
      <c r="AA33832">
        <v>1.3547869180000001</v>
      </c>
      <c r="AD33832">
        <v>-62.083333330000002</v>
      </c>
      <c r="AE33832">
        <v>1.2354928860000001</v>
      </c>
      <c r="AF33832">
        <v>520408.70909999998</v>
      </c>
      <c r="AG33832" t="s">
        <v>4774</v>
      </c>
      <c r="AH33832" t="s">
        <v>5260</v>
      </c>
      <c r="AI33832" t="s">
        <v>5277</v>
      </c>
      <c r="AJ33832">
        <v>112647.921875</v>
      </c>
      <c r="AL33832">
        <v>96616.3359375</v>
      </c>
      <c r="AM33832">
        <v>0</v>
      </c>
      <c r="AN33832">
        <v>16031.58203125</v>
      </c>
      <c r="AO33832">
        <v>16031.58203125</v>
      </c>
      <c r="AP33832">
        <v>23242.08984375</v>
      </c>
      <c r="AQ33832">
        <v>638766.8125</v>
      </c>
      <c r="AR33832">
        <v>13066.2578125</v>
      </c>
      <c r="AS33832">
        <v>389599.59375</v>
      </c>
    </row>
    <row r="33833" spans="1:45">
      <c r="A33833" t="s">
        <v>4348</v>
      </c>
      <c r="B33833">
        <v>2018</v>
      </c>
      <c r="C33833">
        <v>3416.74</v>
      </c>
      <c r="D33833">
        <v>-51244.845000000001</v>
      </c>
      <c r="E33833">
        <v>0</v>
      </c>
      <c r="F33833">
        <v>-36215.571000000004</v>
      </c>
      <c r="G33833">
        <v>40175.186000000002</v>
      </c>
      <c r="H33833">
        <v>878985.924</v>
      </c>
      <c r="K33833">
        <v>454287.88400000002</v>
      </c>
      <c r="N33833">
        <v>424698.04</v>
      </c>
      <c r="O33833">
        <v>10.528653390000001</v>
      </c>
      <c r="P33833">
        <v>11.84</v>
      </c>
      <c r="Q33833">
        <v>37665.514000000003</v>
      </c>
      <c r="R33833">
        <v>50268.351999999999</v>
      </c>
      <c r="T33833">
        <v>32316.653999999999</v>
      </c>
      <c r="U33833">
        <v>12</v>
      </c>
      <c r="V33833">
        <v>0</v>
      </c>
      <c r="W33833">
        <v>31691.208999999999</v>
      </c>
      <c r="X33833">
        <v>137603.16</v>
      </c>
      <c r="Y33833">
        <v>-0.99182168599999998</v>
      </c>
      <c r="Z33833">
        <v>4.9360282189999998</v>
      </c>
      <c r="AA33833">
        <v>1.376679706</v>
      </c>
      <c r="AD33833">
        <v>-7.7385620919999996</v>
      </c>
      <c r="AE33833">
        <v>1.050062971</v>
      </c>
      <c r="AF33833">
        <v>445959.68579999998</v>
      </c>
      <c r="AG33833" t="s">
        <v>4774</v>
      </c>
      <c r="AH33833" t="s">
        <v>5260</v>
      </c>
      <c r="AI33833" t="s">
        <v>5277</v>
      </c>
      <c r="AJ33833">
        <v>129586.6953125</v>
      </c>
      <c r="AL33833">
        <v>111009.546875</v>
      </c>
      <c r="AM33833">
        <v>0</v>
      </c>
      <c r="AN33833">
        <v>18577.142578125</v>
      </c>
      <c r="AO33833">
        <v>18577.142578125</v>
      </c>
      <c r="AP33833">
        <v>7433.47021484375</v>
      </c>
      <c r="AQ33833">
        <v>736183.75</v>
      </c>
      <c r="AR33833">
        <v>15209.4677734375</v>
      </c>
      <c r="AS33833">
        <v>439078.40625</v>
      </c>
    </row>
    <row r="33834" spans="1:45">
      <c r="A33834" t="s">
        <v>4348</v>
      </c>
      <c r="B33834">
        <v>2019</v>
      </c>
      <c r="C33834">
        <v>7651</v>
      </c>
      <c r="D33834">
        <v>15503</v>
      </c>
      <c r="E33834">
        <v>0</v>
      </c>
      <c r="F33834">
        <v>27750</v>
      </c>
      <c r="G33834">
        <v>38516</v>
      </c>
      <c r="H33834">
        <v>1025453</v>
      </c>
      <c r="K33834">
        <v>479114</v>
      </c>
      <c r="N33834">
        <v>546339</v>
      </c>
      <c r="O33834">
        <v>14.753902289999999</v>
      </c>
      <c r="P33834">
        <v>15.73</v>
      </c>
      <c r="Q33834">
        <v>40852.635999999999</v>
      </c>
      <c r="R33834">
        <v>56820</v>
      </c>
      <c r="T33834">
        <v>37569</v>
      </c>
      <c r="U33834">
        <v>12</v>
      </c>
      <c r="V33834">
        <v>0</v>
      </c>
      <c r="W33834">
        <v>36811</v>
      </c>
      <c r="X33834">
        <v>122350</v>
      </c>
      <c r="Y33834">
        <v>0.70165419699999998</v>
      </c>
      <c r="Z33834">
        <v>5.0806758219999999</v>
      </c>
      <c r="AA33834">
        <v>1.436684378</v>
      </c>
      <c r="AD33834">
        <v>22.79710145</v>
      </c>
      <c r="AE33834">
        <v>1.176214702</v>
      </c>
      <c r="AF33834">
        <v>642611.96429999999</v>
      </c>
      <c r="AG33834" t="s">
        <v>4774</v>
      </c>
      <c r="AH33834" t="s">
        <v>5260</v>
      </c>
      <c r="AI33834" t="s">
        <v>5277</v>
      </c>
      <c r="AJ33834">
        <v>146591</v>
      </c>
      <c r="AL33834">
        <v>126582</v>
      </c>
      <c r="AM33834">
        <v>0</v>
      </c>
      <c r="AN33834">
        <v>20009</v>
      </c>
      <c r="AO33834">
        <v>20009</v>
      </c>
      <c r="AP33834">
        <v>12902</v>
      </c>
      <c r="AQ33834">
        <v>847608</v>
      </c>
      <c r="AR33834">
        <v>21770</v>
      </c>
      <c r="AS33834">
        <v>457344</v>
      </c>
    </row>
    <row r="33835" spans="1:45">
      <c r="A33835" t="s">
        <v>4348</v>
      </c>
      <c r="B33835">
        <v>2020</v>
      </c>
      <c r="C33835">
        <v>9641</v>
      </c>
      <c r="D33835">
        <v>-13401</v>
      </c>
      <c r="E33835">
        <v>0</v>
      </c>
      <c r="F33835">
        <v>5055</v>
      </c>
      <c r="G33835">
        <v>69037</v>
      </c>
      <c r="H33835">
        <v>1087214</v>
      </c>
      <c r="K33835">
        <v>585406</v>
      </c>
      <c r="N33835">
        <v>501808</v>
      </c>
      <c r="O33835">
        <v>14.64649622</v>
      </c>
      <c r="P33835">
        <v>14.81</v>
      </c>
      <c r="Q33835">
        <v>41709.519</v>
      </c>
      <c r="R33835">
        <v>70020</v>
      </c>
      <c r="T33835">
        <v>42734</v>
      </c>
      <c r="U33835">
        <v>12</v>
      </c>
      <c r="V33835">
        <v>0</v>
      </c>
      <c r="W33835">
        <v>41707</v>
      </c>
      <c r="X33835">
        <v>103770</v>
      </c>
      <c r="Y33835">
        <v>0.122525219</v>
      </c>
      <c r="Z33835">
        <v>6.1067115159999998</v>
      </c>
      <c r="AA33835">
        <v>1.6971742430000001</v>
      </c>
      <c r="AD33835">
        <v>123.41666669999999</v>
      </c>
      <c r="AE33835">
        <v>1.2309847119999999</v>
      </c>
      <c r="AF33835">
        <v>617717.97640000004</v>
      </c>
      <c r="AG33835" t="s">
        <v>4774</v>
      </c>
      <c r="AH33835" t="s">
        <v>5260</v>
      </c>
      <c r="AI33835" t="s">
        <v>5277</v>
      </c>
      <c r="AJ33835">
        <v>163609</v>
      </c>
      <c r="AL33835">
        <v>135296</v>
      </c>
      <c r="AM33835">
        <v>0</v>
      </c>
      <c r="AN33835">
        <v>28313</v>
      </c>
      <c r="AO33835">
        <v>28313</v>
      </c>
      <c r="AP33835">
        <v>15336</v>
      </c>
      <c r="AQ33835">
        <v>904507</v>
      </c>
      <c r="AR33835">
        <v>29118</v>
      </c>
      <c r="AS33835">
        <v>556288</v>
      </c>
    </row>
    <row r="33836" spans="1:45">
      <c r="A33836" t="s">
        <v>4349</v>
      </c>
      <c r="B33836">
        <v>2011</v>
      </c>
      <c r="E33836">
        <v>36742</v>
      </c>
      <c r="F33836">
        <v>74496</v>
      </c>
      <c r="G33836">
        <v>182352</v>
      </c>
      <c r="H33836">
        <v>11563355</v>
      </c>
      <c r="K33836">
        <v>9890942</v>
      </c>
      <c r="N33836">
        <v>1672413</v>
      </c>
      <c r="O33836">
        <v>8.5635321740000006</v>
      </c>
      <c r="P33836">
        <v>12.39</v>
      </c>
      <c r="Q33836">
        <v>114539.105</v>
      </c>
      <c r="U33836">
        <v>12</v>
      </c>
      <c r="Y33836">
        <v>0.65040000799999997</v>
      </c>
      <c r="Z33836">
        <v>14.60124034</v>
      </c>
      <c r="AD33836">
        <v>19.061538460000001</v>
      </c>
      <c r="AE33836">
        <v>0.84855804800000001</v>
      </c>
      <c r="AF33836">
        <v>1419139.5109999999</v>
      </c>
      <c r="AG33836" t="s">
        <v>4774</v>
      </c>
      <c r="AH33836" t="s">
        <v>5260</v>
      </c>
      <c r="AI33836" t="s">
        <v>5277</v>
      </c>
      <c r="AJ33836">
        <v>501753</v>
      </c>
      <c r="AK33836">
        <v>73301</v>
      </c>
      <c r="AN33836">
        <v>428452</v>
      </c>
      <c r="AO33836">
        <v>428452</v>
      </c>
      <c r="AP33836">
        <v>598766</v>
      </c>
      <c r="AR33836">
        <v>9236690</v>
      </c>
      <c r="AS33836">
        <v>441125</v>
      </c>
    </row>
    <row r="33837" spans="1:45">
      <c r="A33837" t="s">
        <v>4349</v>
      </c>
      <c r="B33837">
        <v>2012</v>
      </c>
      <c r="E33837">
        <v>53321</v>
      </c>
      <c r="F33837">
        <v>101891</v>
      </c>
      <c r="G33837">
        <v>26485</v>
      </c>
      <c r="H33837">
        <v>11795443</v>
      </c>
      <c r="K33837">
        <v>10071404</v>
      </c>
      <c r="N33837">
        <v>1724039</v>
      </c>
      <c r="O33837">
        <v>8.3705743350000006</v>
      </c>
      <c r="P33837">
        <v>11.79</v>
      </c>
      <c r="Q33837">
        <v>111925.97</v>
      </c>
      <c r="U33837">
        <v>12</v>
      </c>
      <c r="Y33837">
        <v>0.90820586999999997</v>
      </c>
      <c r="Z33837">
        <v>15.40338672</v>
      </c>
      <c r="AD33837">
        <v>13.1</v>
      </c>
      <c r="AE33837">
        <v>0.76541608800000005</v>
      </c>
      <c r="AF33837">
        <v>1319607.186</v>
      </c>
      <c r="AG33837" t="s">
        <v>4774</v>
      </c>
      <c r="AH33837" t="s">
        <v>5260</v>
      </c>
      <c r="AI33837" t="s">
        <v>5277</v>
      </c>
      <c r="AJ33837">
        <v>456085</v>
      </c>
      <c r="AK33837">
        <v>48849</v>
      </c>
      <c r="AN33837">
        <v>407236</v>
      </c>
      <c r="AO33837">
        <v>407236</v>
      </c>
      <c r="AP33837">
        <v>543787</v>
      </c>
      <c r="AR33837">
        <v>9379275</v>
      </c>
      <c r="AS33837">
        <v>449671</v>
      </c>
    </row>
    <row r="33838" spans="1:45">
      <c r="A33838" t="s">
        <v>4349</v>
      </c>
      <c r="B33838">
        <v>2013</v>
      </c>
      <c r="E33838">
        <v>52668</v>
      </c>
      <c r="F33838">
        <v>98361</v>
      </c>
      <c r="G33838">
        <v>413097</v>
      </c>
      <c r="H33838">
        <v>11636112</v>
      </c>
      <c r="K33838">
        <v>9908686</v>
      </c>
      <c r="N33838">
        <v>1727426</v>
      </c>
      <c r="O33838">
        <v>14.118391519999999</v>
      </c>
      <c r="P33838">
        <v>19.14</v>
      </c>
      <c r="Q33838">
        <v>111929.202</v>
      </c>
      <c r="U33838">
        <v>12</v>
      </c>
      <c r="Y33838">
        <v>0.87873471199999997</v>
      </c>
      <c r="Z33838">
        <v>15.433202140000001</v>
      </c>
      <c r="AD33838">
        <v>22</v>
      </c>
      <c r="AE33838">
        <v>1.2401833280000001</v>
      </c>
      <c r="AF33838">
        <v>2142324.926</v>
      </c>
      <c r="AG33838" t="s">
        <v>4774</v>
      </c>
      <c r="AH33838" t="s">
        <v>5260</v>
      </c>
      <c r="AI33838" t="s">
        <v>5277</v>
      </c>
      <c r="AJ33838">
        <v>442846</v>
      </c>
      <c r="AK33838">
        <v>37881</v>
      </c>
      <c r="AN33838">
        <v>404965</v>
      </c>
      <c r="AO33838">
        <v>404965</v>
      </c>
      <c r="AP33838">
        <v>790423</v>
      </c>
      <c r="AR33838">
        <v>9117660</v>
      </c>
      <c r="AS33838">
        <v>440667</v>
      </c>
    </row>
    <row r="33839" spans="1:45">
      <c r="A33839" t="s">
        <v>4349</v>
      </c>
      <c r="B33839">
        <v>2014</v>
      </c>
      <c r="E33839">
        <v>81296</v>
      </c>
      <c r="F33839">
        <v>147520</v>
      </c>
      <c r="G33839">
        <v>352378</v>
      </c>
      <c r="H33839">
        <v>22613274</v>
      </c>
      <c r="K33839">
        <v>18832277</v>
      </c>
      <c r="N33839">
        <v>3780997</v>
      </c>
      <c r="O33839">
        <v>12.98807989</v>
      </c>
      <c r="P33839">
        <v>17.010000000000002</v>
      </c>
      <c r="Q33839">
        <v>217263.87899999999</v>
      </c>
      <c r="U33839">
        <v>12</v>
      </c>
      <c r="Y33839">
        <v>0.80657427800000003</v>
      </c>
      <c r="Z33839">
        <v>17.40278696</v>
      </c>
      <c r="AD33839">
        <v>21.80769231</v>
      </c>
      <c r="AE33839">
        <v>0.97742965199999998</v>
      </c>
      <c r="AF33839">
        <v>3695658.5819999999</v>
      </c>
      <c r="AG33839" t="s">
        <v>4774</v>
      </c>
      <c r="AH33839" t="s">
        <v>5260</v>
      </c>
      <c r="AI33839" t="s">
        <v>5277</v>
      </c>
      <c r="AJ33839">
        <v>822521</v>
      </c>
      <c r="AK33839">
        <v>48693</v>
      </c>
      <c r="AN33839">
        <v>773828</v>
      </c>
      <c r="AO33839">
        <v>773828</v>
      </c>
      <c r="AP33839">
        <v>1605171</v>
      </c>
      <c r="AR33839">
        <v>16892100</v>
      </c>
      <c r="AS33839">
        <v>1357265</v>
      </c>
    </row>
    <row r="33840" spans="1:45">
      <c r="A33840" t="s">
        <v>4349</v>
      </c>
      <c r="B33840">
        <v>2015</v>
      </c>
      <c r="E33840">
        <v>124588</v>
      </c>
      <c r="F33840">
        <v>222539</v>
      </c>
      <c r="G33840">
        <v>376740</v>
      </c>
      <c r="H33840">
        <v>23387205</v>
      </c>
      <c r="K33840">
        <v>19537871</v>
      </c>
      <c r="N33840">
        <v>3849334</v>
      </c>
      <c r="O33840">
        <v>12.592739</v>
      </c>
      <c r="P33840">
        <v>15.9</v>
      </c>
      <c r="Q33840">
        <v>220217.02799999999</v>
      </c>
      <c r="U33840">
        <v>12</v>
      </c>
      <c r="Y33840">
        <v>1.0109190850000001</v>
      </c>
      <c r="Z33840">
        <v>17.479729129999999</v>
      </c>
      <c r="AD33840">
        <v>15.74257426</v>
      </c>
      <c r="AE33840">
        <v>0.909625079</v>
      </c>
      <c r="AF33840">
        <v>3501450.7450000001</v>
      </c>
      <c r="AG33840" t="s">
        <v>4774</v>
      </c>
      <c r="AH33840" t="s">
        <v>5260</v>
      </c>
      <c r="AI33840" t="s">
        <v>5277</v>
      </c>
      <c r="AJ33840">
        <v>929866</v>
      </c>
      <c r="AK33840">
        <v>58232</v>
      </c>
      <c r="AN33840">
        <v>871634</v>
      </c>
      <c r="AO33840">
        <v>871634</v>
      </c>
      <c r="AP33840">
        <v>773725</v>
      </c>
      <c r="AR33840">
        <v>17707188</v>
      </c>
      <c r="AS33840">
        <v>1245480</v>
      </c>
    </row>
    <row r="33841" spans="1:45">
      <c r="A33841" t="s">
        <v>4349</v>
      </c>
      <c r="B33841">
        <v>2016</v>
      </c>
      <c r="E33841">
        <v>132759</v>
      </c>
      <c r="F33841">
        <v>232940</v>
      </c>
      <c r="G33841">
        <v>421643</v>
      </c>
      <c r="H33841">
        <v>24813119</v>
      </c>
      <c r="K33841">
        <v>20896324</v>
      </c>
      <c r="N33841">
        <v>3916795</v>
      </c>
      <c r="O33841">
        <v>15.482029219999999</v>
      </c>
      <c r="P33841">
        <v>18.78</v>
      </c>
      <c r="Q33841">
        <v>220208.30900000001</v>
      </c>
      <c r="U33841">
        <v>12</v>
      </c>
      <c r="Y33841">
        <v>1.0574109279999999</v>
      </c>
      <c r="Z33841">
        <v>17.786772070000001</v>
      </c>
      <c r="AD33841">
        <v>17.885714289999999</v>
      </c>
      <c r="AE33841">
        <v>1.05584082</v>
      </c>
      <c r="AF33841">
        <v>4135512.0430000001</v>
      </c>
      <c r="AG33841" t="s">
        <v>4774</v>
      </c>
      <c r="AH33841" t="s">
        <v>5260</v>
      </c>
      <c r="AI33841" t="s">
        <v>5277</v>
      </c>
      <c r="AJ33841">
        <v>910639</v>
      </c>
      <c r="AK33841">
        <v>66051</v>
      </c>
      <c r="AN33841">
        <v>844588</v>
      </c>
      <c r="AO33841">
        <v>844588</v>
      </c>
      <c r="AP33841">
        <v>1449432</v>
      </c>
      <c r="AR33841">
        <v>19020984</v>
      </c>
      <c r="AS33841">
        <v>1215537</v>
      </c>
    </row>
    <row r="33842" spans="1:45">
      <c r="A33842" t="s">
        <v>4349</v>
      </c>
      <c r="B33842">
        <v>2017</v>
      </c>
      <c r="E33842">
        <v>95936</v>
      </c>
      <c r="F33842">
        <v>246019</v>
      </c>
      <c r="G33842">
        <v>509710</v>
      </c>
      <c r="H33842">
        <v>25741439</v>
      </c>
      <c r="K33842">
        <v>21726653</v>
      </c>
      <c r="N33842">
        <v>4014786</v>
      </c>
      <c r="O33842">
        <v>17.773774079999999</v>
      </c>
      <c r="P33842">
        <v>20.8</v>
      </c>
      <c r="Q33842">
        <v>220231.75099999999</v>
      </c>
      <c r="U33842">
        <v>12</v>
      </c>
      <c r="Y33842">
        <v>1.116889901</v>
      </c>
      <c r="Z33842">
        <v>18.22982373</v>
      </c>
      <c r="AD33842">
        <v>18.738738739999999</v>
      </c>
      <c r="AE33842">
        <v>1.1409874449999999</v>
      </c>
      <c r="AF33842">
        <v>4580820.4210000001</v>
      </c>
      <c r="AG33842" t="s">
        <v>4774</v>
      </c>
      <c r="AH33842" t="s">
        <v>5260</v>
      </c>
      <c r="AI33842" t="s">
        <v>5277</v>
      </c>
      <c r="AJ33842">
        <v>938104</v>
      </c>
      <c r="AK33842">
        <v>78216</v>
      </c>
      <c r="AN33842">
        <v>859888</v>
      </c>
      <c r="AO33842">
        <v>859888</v>
      </c>
      <c r="AP33842">
        <v>634280</v>
      </c>
      <c r="AR33842">
        <v>19948300</v>
      </c>
      <c r="AS33842">
        <v>1180121</v>
      </c>
    </row>
    <row r="33843" spans="1:45">
      <c r="A33843" t="s">
        <v>4349</v>
      </c>
      <c r="B33843">
        <v>2018</v>
      </c>
      <c r="E33843">
        <v>106423</v>
      </c>
      <c r="F33843">
        <v>316263</v>
      </c>
      <c r="G33843">
        <v>505244</v>
      </c>
      <c r="H33843">
        <v>26939781</v>
      </c>
      <c r="K33843">
        <v>22883339</v>
      </c>
      <c r="N33843">
        <v>4056442</v>
      </c>
      <c r="O33843">
        <v>14.162080769999999</v>
      </c>
      <c r="P33843">
        <v>15.9</v>
      </c>
      <c r="Q33843">
        <v>220240.05900000001</v>
      </c>
      <c r="U33843">
        <v>12</v>
      </c>
      <c r="Y33843">
        <v>1.4360873240000001</v>
      </c>
      <c r="Z33843">
        <v>18.418275120000001</v>
      </c>
      <c r="AD33843">
        <v>11.118881119999999</v>
      </c>
      <c r="AE33843">
        <v>0.86327302100000003</v>
      </c>
      <c r="AF33843">
        <v>3501816.9380000001</v>
      </c>
      <c r="AG33843" t="s">
        <v>4774</v>
      </c>
      <c r="AH33843" t="s">
        <v>5260</v>
      </c>
      <c r="AI33843" t="s">
        <v>5277</v>
      </c>
      <c r="AJ33843">
        <v>1067149</v>
      </c>
      <c r="AK33843">
        <v>128510</v>
      </c>
      <c r="AN33843">
        <v>938639</v>
      </c>
      <c r="AO33843">
        <v>938639</v>
      </c>
      <c r="AP33843">
        <v>622637</v>
      </c>
      <c r="AR33843">
        <v>21137486</v>
      </c>
      <c r="AS33843">
        <v>1141382</v>
      </c>
    </row>
    <row r="33844" spans="1:45">
      <c r="A33844" t="s">
        <v>4349</v>
      </c>
      <c r="B33844">
        <v>2019</v>
      </c>
      <c r="E33844">
        <v>114808</v>
      </c>
      <c r="F33844">
        <v>354095</v>
      </c>
      <c r="G33844">
        <v>-80479</v>
      </c>
      <c r="H33844">
        <v>28846809</v>
      </c>
      <c r="K33844">
        <v>24532894</v>
      </c>
      <c r="N33844">
        <v>4313915</v>
      </c>
      <c r="O33844">
        <v>16.574818929999999</v>
      </c>
      <c r="P33844">
        <v>17.7</v>
      </c>
      <c r="Q33844">
        <v>220216.53899999999</v>
      </c>
      <c r="U33844">
        <v>12</v>
      </c>
      <c r="Y33844">
        <v>1.6073234759999999</v>
      </c>
      <c r="Z33844">
        <v>19.5894233</v>
      </c>
      <c r="AD33844">
        <v>11.0625</v>
      </c>
      <c r="AE33844">
        <v>0.90354880400000004</v>
      </c>
      <c r="AF33844">
        <v>3897832.74</v>
      </c>
      <c r="AG33844" t="s">
        <v>4774</v>
      </c>
      <c r="AH33844" t="s">
        <v>5260</v>
      </c>
      <c r="AI33844" t="s">
        <v>5277</v>
      </c>
      <c r="AJ33844">
        <v>1131076</v>
      </c>
      <c r="AK33844">
        <v>210442</v>
      </c>
      <c r="AN33844">
        <v>920634</v>
      </c>
      <c r="AO33844">
        <v>920634</v>
      </c>
      <c r="AP33844">
        <v>1362756</v>
      </c>
      <c r="AR33844">
        <v>22481504</v>
      </c>
      <c r="AS33844">
        <v>1389372</v>
      </c>
    </row>
    <row r="33845" spans="1:45">
      <c r="A33845" t="s">
        <v>4349</v>
      </c>
      <c r="B33845">
        <v>2020</v>
      </c>
      <c r="E33845">
        <v>67000</v>
      </c>
      <c r="F33845">
        <v>-1523420</v>
      </c>
      <c r="G33845">
        <v>93774</v>
      </c>
      <c r="H33845">
        <v>29235175</v>
      </c>
      <c r="K33845">
        <v>26530598</v>
      </c>
      <c r="N33845">
        <v>2704577</v>
      </c>
      <c r="O33845">
        <v>14.94476512</v>
      </c>
      <c r="P33845">
        <v>15.14</v>
      </c>
      <c r="Q33845">
        <v>220225.383</v>
      </c>
      <c r="U33845">
        <v>12</v>
      </c>
      <c r="Y33845">
        <v>-6.9173450479999996</v>
      </c>
      <c r="Z33845">
        <v>12.28095038</v>
      </c>
      <c r="AD33845">
        <v>-2.1878612720000001</v>
      </c>
      <c r="AE33845">
        <v>1.232803614</v>
      </c>
      <c r="AF33845">
        <v>3334212.2990000001</v>
      </c>
      <c r="AG33845" t="s">
        <v>4774</v>
      </c>
      <c r="AH33845" t="s">
        <v>5260</v>
      </c>
      <c r="AI33845" t="s">
        <v>5277</v>
      </c>
      <c r="AJ33845">
        <v>1012627</v>
      </c>
      <c r="AK33845">
        <v>130108</v>
      </c>
      <c r="AN33845">
        <v>882519</v>
      </c>
      <c r="AO33845">
        <v>882519</v>
      </c>
      <c r="AP33845">
        <v>2573181</v>
      </c>
      <c r="AR33845">
        <v>24622200</v>
      </c>
      <c r="AS33845">
        <v>1228560</v>
      </c>
    </row>
    <row r="33846" spans="1:45">
      <c r="A33846" t="s">
        <v>4350</v>
      </c>
      <c r="B33846">
        <v>2011</v>
      </c>
      <c r="E33846">
        <v>2010.2919999999999</v>
      </c>
      <c r="F33846">
        <v>3739.8760000000002</v>
      </c>
      <c r="G33846">
        <v>-1073.0999999999999</v>
      </c>
      <c r="H33846">
        <v>150375.04500000001</v>
      </c>
      <c r="K33846">
        <v>74526.73</v>
      </c>
      <c r="N33846">
        <v>75848.315000000002</v>
      </c>
      <c r="O33846">
        <v>10.9348843</v>
      </c>
      <c r="P33846">
        <v>12.05</v>
      </c>
      <c r="Q33846">
        <v>5335.1120000000001</v>
      </c>
      <c r="U33846">
        <v>12</v>
      </c>
      <c r="Y33846">
        <v>0.70094547600000001</v>
      </c>
      <c r="Z33846">
        <v>14.216817750000001</v>
      </c>
      <c r="AD33846">
        <v>17.214285709999999</v>
      </c>
      <c r="AE33846">
        <v>0.84758770999999999</v>
      </c>
      <c r="AF33846">
        <v>64288.099600000001</v>
      </c>
      <c r="AG33846" t="s">
        <v>4774</v>
      </c>
      <c r="AH33846" t="s">
        <v>5260</v>
      </c>
      <c r="AI33846" t="s">
        <v>5277</v>
      </c>
      <c r="AJ33846">
        <v>34576.69921875</v>
      </c>
      <c r="AL33846">
        <v>28826.533203125</v>
      </c>
      <c r="AN33846">
        <v>5750.16796875</v>
      </c>
      <c r="AO33846">
        <v>5750.16796875</v>
      </c>
      <c r="AR33846">
        <v>74526.7265625</v>
      </c>
      <c r="AS33846">
        <v>0</v>
      </c>
    </row>
    <row r="33847" spans="1:45">
      <c r="A33847" t="s">
        <v>4350</v>
      </c>
      <c r="B33847">
        <v>2012</v>
      </c>
      <c r="E33847">
        <v>901.30799999999999</v>
      </c>
      <c r="F33847">
        <v>1953.7280000000001</v>
      </c>
      <c r="G33847">
        <v>-1214.1590000000001</v>
      </c>
      <c r="H33847">
        <v>140008.02600000001</v>
      </c>
      <c r="K33847">
        <v>69611.460999999996</v>
      </c>
      <c r="N33847">
        <v>70396.565000000002</v>
      </c>
      <c r="O33847">
        <v>12.649900000000001</v>
      </c>
      <c r="P33847">
        <v>12.649900000000001</v>
      </c>
      <c r="Q33847">
        <v>5328.1019999999999</v>
      </c>
      <c r="U33847">
        <v>12</v>
      </c>
      <c r="Y33847">
        <v>0.36592597300000002</v>
      </c>
      <c r="Z33847">
        <v>13.212315569999999</v>
      </c>
      <c r="AD33847">
        <v>35.138611109999999</v>
      </c>
      <c r="AE33847">
        <v>0.95743247499999995</v>
      </c>
      <c r="AF33847">
        <v>67399.957490000001</v>
      </c>
      <c r="AG33847" t="s">
        <v>4774</v>
      </c>
      <c r="AH33847" t="s">
        <v>5260</v>
      </c>
      <c r="AI33847" t="s">
        <v>5277</v>
      </c>
      <c r="AJ33847">
        <v>32756.5703125</v>
      </c>
      <c r="AL33847">
        <v>29901.533203125</v>
      </c>
      <c r="AN33847">
        <v>2855.035888671875</v>
      </c>
      <c r="AO33847">
        <v>2855.035888671875</v>
      </c>
      <c r="AR33847">
        <v>69611.4609375</v>
      </c>
      <c r="AS33847">
        <v>0</v>
      </c>
    </row>
    <row r="33848" spans="1:45">
      <c r="A33848" t="s">
        <v>4350</v>
      </c>
      <c r="B33848">
        <v>2013</v>
      </c>
      <c r="E33848">
        <v>637.10699999999997</v>
      </c>
      <c r="F33848">
        <v>603.66800000000001</v>
      </c>
      <c r="G33848">
        <v>-4108.3040000000001</v>
      </c>
      <c r="H33848">
        <v>132853.18799999999</v>
      </c>
      <c r="K33848">
        <v>61956.932999999997</v>
      </c>
      <c r="N33848">
        <v>70896.255000000005</v>
      </c>
      <c r="O33848">
        <v>13.25</v>
      </c>
      <c r="P33848">
        <v>13.25</v>
      </c>
      <c r="Q33848">
        <v>5341.1469999999999</v>
      </c>
      <c r="U33848">
        <v>12</v>
      </c>
      <c r="Y33848">
        <v>0.113086486</v>
      </c>
      <c r="Z33848">
        <v>13.27360116</v>
      </c>
      <c r="AD33848">
        <v>120.45454549999999</v>
      </c>
      <c r="AE33848">
        <v>0.99822194799999997</v>
      </c>
      <c r="AF33848">
        <v>70770.197750000007</v>
      </c>
      <c r="AG33848" t="s">
        <v>4774</v>
      </c>
      <c r="AH33848" t="s">
        <v>5260</v>
      </c>
      <c r="AI33848" t="s">
        <v>5277</v>
      </c>
      <c r="AJ33848">
        <v>31130.892578125</v>
      </c>
      <c r="AL33848">
        <v>29890.1171875</v>
      </c>
      <c r="AN33848">
        <v>1240.7750244140625</v>
      </c>
      <c r="AO33848">
        <v>1240.7750244140625</v>
      </c>
      <c r="AR33848">
        <v>61956.93359375</v>
      </c>
      <c r="AS33848">
        <v>0</v>
      </c>
    </row>
    <row r="33849" spans="1:45">
      <c r="A33849" t="s">
        <v>4350</v>
      </c>
      <c r="B33849">
        <v>2014</v>
      </c>
      <c r="E33849">
        <v>450.14400000000001</v>
      </c>
      <c r="F33849">
        <v>846.36099999999999</v>
      </c>
      <c r="G33849">
        <v>2468.1860000000001</v>
      </c>
      <c r="H33849">
        <v>136015.56899999999</v>
      </c>
      <c r="K33849">
        <v>64240.474999999999</v>
      </c>
      <c r="N33849">
        <v>71775.093999999997</v>
      </c>
      <c r="O33849">
        <v>11.444000000000001</v>
      </c>
      <c r="P33849">
        <v>11.444000000000001</v>
      </c>
      <c r="Q33849">
        <v>5341.1469999999999</v>
      </c>
      <c r="U33849">
        <v>12</v>
      </c>
      <c r="Y33849">
        <v>0.15846053299999999</v>
      </c>
      <c r="Z33849">
        <v>13.438142409999999</v>
      </c>
      <c r="AD33849">
        <v>71.525000000000006</v>
      </c>
      <c r="AE33849">
        <v>0.851605799</v>
      </c>
      <c r="AF33849">
        <v>61124.08627</v>
      </c>
      <c r="AG33849" t="s">
        <v>4774</v>
      </c>
      <c r="AH33849" t="s">
        <v>5260</v>
      </c>
      <c r="AI33849" t="s">
        <v>5277</v>
      </c>
      <c r="AJ33849">
        <v>30470.240234375</v>
      </c>
      <c r="AL33849">
        <v>29173.734375</v>
      </c>
      <c r="AN33849">
        <v>1296.5050048828125</v>
      </c>
      <c r="AO33849">
        <v>1296.5050048828125</v>
      </c>
      <c r="AR33849">
        <v>64240.4765625</v>
      </c>
      <c r="AS33849">
        <v>0</v>
      </c>
    </row>
    <row r="33850" spans="1:45">
      <c r="A33850" t="s">
        <v>4350</v>
      </c>
      <c r="B33850">
        <v>2015</v>
      </c>
      <c r="E33850">
        <v>-552.08799999999997</v>
      </c>
      <c r="F33850">
        <v>-1182.8699999999999</v>
      </c>
      <c r="G33850">
        <v>-7980.9620000000004</v>
      </c>
      <c r="H33850">
        <v>140170.435</v>
      </c>
      <c r="K33850">
        <v>69828.362999999998</v>
      </c>
      <c r="N33850">
        <v>70342.072</v>
      </c>
      <c r="O33850">
        <v>9.99</v>
      </c>
      <c r="P33850">
        <v>9.99</v>
      </c>
      <c r="Q33850">
        <v>5329.3130000000001</v>
      </c>
      <c r="U33850">
        <v>12</v>
      </c>
      <c r="Y33850">
        <v>-0.221574928</v>
      </c>
      <c r="Z33850">
        <v>13.199088140000001</v>
      </c>
      <c r="AD33850">
        <v>-45.409090910000003</v>
      </c>
      <c r="AE33850">
        <v>0.75687046700000005</v>
      </c>
      <c r="AF33850">
        <v>53239.836869999999</v>
      </c>
      <c r="AG33850" t="s">
        <v>4774</v>
      </c>
      <c r="AH33850" t="s">
        <v>5260</v>
      </c>
      <c r="AI33850" t="s">
        <v>5277</v>
      </c>
      <c r="AJ33850">
        <v>33264.640625</v>
      </c>
      <c r="AL33850">
        <v>34999.59765625</v>
      </c>
      <c r="AN33850">
        <v>-1734.9580078125</v>
      </c>
      <c r="AO33850">
        <v>-1734.9580078125</v>
      </c>
      <c r="AR33850">
        <v>69828.359375</v>
      </c>
      <c r="AS33850">
        <v>0</v>
      </c>
    </row>
    <row r="33851" spans="1:45">
      <c r="A33851" t="s">
        <v>4350</v>
      </c>
      <c r="B33851">
        <v>2016</v>
      </c>
      <c r="E33851">
        <v>-709.96100000000001</v>
      </c>
      <c r="F33851">
        <v>-1404.277</v>
      </c>
      <c r="G33851">
        <v>-1409.242</v>
      </c>
      <c r="H33851">
        <v>138222.20499999999</v>
      </c>
      <c r="K33851">
        <v>69315.565000000002</v>
      </c>
      <c r="N33851">
        <v>68906.64</v>
      </c>
      <c r="O33851">
        <v>10.75</v>
      </c>
      <c r="P33851">
        <v>10.75</v>
      </c>
      <c r="Q33851">
        <v>5307.1329999999998</v>
      </c>
      <c r="U33851">
        <v>12</v>
      </c>
      <c r="Y33851">
        <v>-0.26434825299999998</v>
      </c>
      <c r="Z33851">
        <v>12.983778620000001</v>
      </c>
      <c r="AD33851">
        <v>-41.34615385</v>
      </c>
      <c r="AE33851">
        <v>0.82795619899999995</v>
      </c>
      <c r="AF33851">
        <v>57051.679750000003</v>
      </c>
      <c r="AG33851" t="s">
        <v>4774</v>
      </c>
      <c r="AH33851" t="s">
        <v>5260</v>
      </c>
      <c r="AI33851" t="s">
        <v>5277</v>
      </c>
      <c r="AJ33851">
        <v>35267.72265625</v>
      </c>
      <c r="AL33851">
        <v>37381.9609375</v>
      </c>
      <c r="AN33851">
        <v>-2114.238037109375</v>
      </c>
      <c r="AO33851">
        <v>-2114.238037109375</v>
      </c>
      <c r="AR33851">
        <v>69315.5625</v>
      </c>
      <c r="AS33851">
        <v>0</v>
      </c>
    </row>
    <row r="33852" spans="1:45">
      <c r="A33852" t="s">
        <v>4350</v>
      </c>
      <c r="B33852">
        <v>2017</v>
      </c>
      <c r="E33852">
        <v>-1155.2370000000001</v>
      </c>
      <c r="F33852">
        <v>-8724.9840000000004</v>
      </c>
      <c r="G33852">
        <v>-7022.232</v>
      </c>
      <c r="H33852">
        <v>130298.758</v>
      </c>
      <c r="K33852">
        <v>70353.421000000002</v>
      </c>
      <c r="N33852">
        <v>59945.337</v>
      </c>
      <c r="O33852">
        <v>8.5500000000000007</v>
      </c>
      <c r="P33852">
        <v>8.5500000000000007</v>
      </c>
      <c r="Q33852">
        <v>5307.1329999999998</v>
      </c>
      <c r="U33852">
        <v>12</v>
      </c>
      <c r="Y33852">
        <v>-1.644010806</v>
      </c>
      <c r="Z33852">
        <v>11.295239260000001</v>
      </c>
      <c r="AD33852">
        <v>-5.2134146340000003</v>
      </c>
      <c r="AE33852">
        <v>0.756956077</v>
      </c>
      <c r="AF33852">
        <v>45375.987150000001</v>
      </c>
      <c r="AG33852" t="s">
        <v>4774</v>
      </c>
      <c r="AH33852" t="s">
        <v>5260</v>
      </c>
      <c r="AI33852" t="s">
        <v>5277</v>
      </c>
      <c r="AJ33852">
        <v>36791.48046875</v>
      </c>
      <c r="AL33852">
        <v>46671.703125</v>
      </c>
      <c r="AN33852">
        <v>-9880.220703125</v>
      </c>
      <c r="AO33852">
        <v>-9880.220703125</v>
      </c>
      <c r="AR33852">
        <v>70353.421875</v>
      </c>
      <c r="AS33852">
        <v>0</v>
      </c>
    </row>
    <row r="33853" spans="1:45">
      <c r="A33853" t="s">
        <v>4350</v>
      </c>
      <c r="B33853">
        <v>2018</v>
      </c>
      <c r="E33853">
        <v>-757.23299999999995</v>
      </c>
      <c r="F33853">
        <v>-3169.5590000000002</v>
      </c>
      <c r="G33853">
        <v>-2130.2600000000002</v>
      </c>
      <c r="H33853">
        <v>125616.966</v>
      </c>
      <c r="K33853">
        <v>69701.543999999994</v>
      </c>
      <c r="N33853">
        <v>55915.421999999999</v>
      </c>
      <c r="O33853">
        <v>6.38</v>
      </c>
      <c r="P33853">
        <v>6.38</v>
      </c>
      <c r="Q33853">
        <v>5307.1030000000001</v>
      </c>
      <c r="U33853">
        <v>12</v>
      </c>
      <c r="Y33853">
        <v>-0.59722665799999997</v>
      </c>
      <c r="Z33853">
        <v>10.53595945</v>
      </c>
      <c r="AD33853">
        <v>-10.633333329999999</v>
      </c>
      <c r="AE33853">
        <v>0.60554523100000002</v>
      </c>
      <c r="AF33853">
        <v>33859.317139999999</v>
      </c>
      <c r="AG33853" t="s">
        <v>4774</v>
      </c>
      <c r="AH33853" t="s">
        <v>5260</v>
      </c>
      <c r="AI33853" t="s">
        <v>5277</v>
      </c>
      <c r="AJ33853">
        <v>33612.796875</v>
      </c>
      <c r="AL33853">
        <v>37539.58984375</v>
      </c>
      <c r="AN33853">
        <v>-3926.7919921875</v>
      </c>
      <c r="AO33853">
        <v>-3926.7919921875</v>
      </c>
      <c r="AR33853">
        <v>69701.546875</v>
      </c>
      <c r="AS33853">
        <v>0</v>
      </c>
    </row>
    <row r="33854" spans="1:45">
      <c r="A33854" t="s">
        <v>4350</v>
      </c>
      <c r="B33854">
        <v>2019</v>
      </c>
      <c r="E33854">
        <v>-134.18700000000001</v>
      </c>
      <c r="F33854">
        <v>-3115.703</v>
      </c>
      <c r="G33854">
        <v>-3163.21</v>
      </c>
      <c r="H33854">
        <v>130306.52499999999</v>
      </c>
      <c r="K33854">
        <v>75226.2</v>
      </c>
      <c r="N33854">
        <v>55080.324999999997</v>
      </c>
      <c r="O33854">
        <v>6.3</v>
      </c>
      <c r="P33854">
        <v>6.3</v>
      </c>
      <c r="Q33854">
        <v>5306.7470000000003</v>
      </c>
      <c r="U33854">
        <v>12</v>
      </c>
      <c r="Y33854">
        <v>-0.58710063000000001</v>
      </c>
      <c r="Z33854">
        <v>10.379301099999999</v>
      </c>
      <c r="AD33854">
        <v>-10.677966100000001</v>
      </c>
      <c r="AE33854">
        <v>0.60697728500000003</v>
      </c>
      <c r="AF33854">
        <v>33432.506099999999</v>
      </c>
      <c r="AG33854" t="s">
        <v>4774</v>
      </c>
      <c r="AH33854" t="s">
        <v>5260</v>
      </c>
      <c r="AI33854" t="s">
        <v>5277</v>
      </c>
      <c r="AJ33854">
        <v>31372.814453125</v>
      </c>
      <c r="AL33854">
        <v>34622.703125</v>
      </c>
      <c r="AN33854">
        <v>-3249.889892578125</v>
      </c>
      <c r="AO33854">
        <v>-3249.889892578125</v>
      </c>
      <c r="AR33854">
        <v>75226.203125</v>
      </c>
      <c r="AS33854">
        <v>0</v>
      </c>
    </row>
    <row r="33855" spans="1:45">
      <c r="A33855" t="s">
        <v>4351</v>
      </c>
      <c r="B33855">
        <v>2011</v>
      </c>
      <c r="E33855">
        <v>1119</v>
      </c>
      <c r="F33855">
        <v>5219</v>
      </c>
      <c r="G33855">
        <v>7358</v>
      </c>
      <c r="H33855">
        <v>552751</v>
      </c>
      <c r="K33855">
        <v>512412</v>
      </c>
      <c r="N33855">
        <v>40339</v>
      </c>
      <c r="O33855">
        <v>13.18672984</v>
      </c>
      <c r="P33855">
        <v>19.04</v>
      </c>
      <c r="Q33855">
        <v>4457.2039999999997</v>
      </c>
      <c r="U33855">
        <v>12</v>
      </c>
      <c r="Y33855">
        <v>1.170913425</v>
      </c>
      <c r="Z33855">
        <v>9.0502925150000006</v>
      </c>
      <c r="AD33855">
        <v>16.27350427</v>
      </c>
      <c r="AE33855">
        <v>2.1037994040000001</v>
      </c>
      <c r="AF33855">
        <v>84865.16416</v>
      </c>
      <c r="AG33855" t="s">
        <v>4774</v>
      </c>
      <c r="AH33855" t="s">
        <v>5260</v>
      </c>
      <c r="AI33855" t="s">
        <v>5277</v>
      </c>
      <c r="AJ33855">
        <v>23669</v>
      </c>
      <c r="AK33855">
        <v>3908</v>
      </c>
      <c r="AN33855">
        <v>19761</v>
      </c>
      <c r="AO33855">
        <v>19761</v>
      </c>
      <c r="AP33855">
        <v>24381</v>
      </c>
      <c r="AR33855">
        <v>473439</v>
      </c>
      <c r="AS33855">
        <v>29015</v>
      </c>
    </row>
    <row r="33856" spans="1:45">
      <c r="A33856" t="s">
        <v>4351</v>
      </c>
      <c r="B33856">
        <v>2012</v>
      </c>
      <c r="E33856">
        <v>1663</v>
      </c>
      <c r="F33856">
        <v>6844</v>
      </c>
      <c r="G33856">
        <v>3472</v>
      </c>
      <c r="H33856">
        <v>577256</v>
      </c>
      <c r="K33856">
        <v>532210</v>
      </c>
      <c r="N33856">
        <v>45046</v>
      </c>
      <c r="O33856">
        <v>14.24962041</v>
      </c>
      <c r="P33856">
        <v>19.54</v>
      </c>
      <c r="Q33856">
        <v>4457.2039999999997</v>
      </c>
      <c r="U33856">
        <v>12</v>
      </c>
      <c r="Y33856">
        <v>1.535579392</v>
      </c>
      <c r="Z33856">
        <v>10.106335720000001</v>
      </c>
      <c r="AD33856">
        <v>12.688311690000001</v>
      </c>
      <c r="AE33856">
        <v>1.9334406200000001</v>
      </c>
      <c r="AF33856">
        <v>87093.766159999999</v>
      </c>
      <c r="AG33856" t="s">
        <v>4774</v>
      </c>
      <c r="AH33856" t="s">
        <v>5260</v>
      </c>
      <c r="AI33856" t="s">
        <v>5277</v>
      </c>
      <c r="AJ33856">
        <v>25028</v>
      </c>
      <c r="AK33856">
        <v>3351</v>
      </c>
      <c r="AN33856">
        <v>21677</v>
      </c>
      <c r="AO33856">
        <v>21677</v>
      </c>
      <c r="AP33856">
        <v>46510</v>
      </c>
      <c r="AR33856">
        <v>509993</v>
      </c>
      <c r="AS33856">
        <v>15747</v>
      </c>
    </row>
    <row r="33857" spans="1:45">
      <c r="A33857" t="s">
        <v>4351</v>
      </c>
      <c r="B33857">
        <v>2013</v>
      </c>
      <c r="E33857">
        <v>1862</v>
      </c>
      <c r="F33857">
        <v>7135</v>
      </c>
      <c r="G33857">
        <v>17818</v>
      </c>
      <c r="H33857">
        <v>585443</v>
      </c>
      <c r="K33857">
        <v>535623</v>
      </c>
      <c r="N33857">
        <v>49820</v>
      </c>
      <c r="O33857">
        <v>17.590111969999999</v>
      </c>
      <c r="P33857">
        <v>23</v>
      </c>
      <c r="Q33857">
        <v>4458.3590000000004</v>
      </c>
      <c r="U33857">
        <v>12</v>
      </c>
      <c r="Y33857">
        <v>1.6007030229999999</v>
      </c>
      <c r="Z33857">
        <v>11.17451511</v>
      </c>
      <c r="AD33857">
        <v>14.375</v>
      </c>
      <c r="AE33857">
        <v>2.0582548580000002</v>
      </c>
      <c r="AF33857">
        <v>102542.257</v>
      </c>
      <c r="AG33857" t="s">
        <v>4774</v>
      </c>
      <c r="AH33857" t="s">
        <v>5260</v>
      </c>
      <c r="AI33857" t="s">
        <v>5277</v>
      </c>
      <c r="AJ33857">
        <v>24481</v>
      </c>
      <c r="AK33857">
        <v>2459</v>
      </c>
      <c r="AN33857">
        <v>22022</v>
      </c>
      <c r="AO33857">
        <v>22022</v>
      </c>
      <c r="AP33857">
        <v>30719</v>
      </c>
      <c r="AR33857">
        <v>518354</v>
      </c>
      <c r="AS33857">
        <v>13216</v>
      </c>
    </row>
    <row r="33858" spans="1:45">
      <c r="A33858" t="s">
        <v>4351</v>
      </c>
      <c r="B33858">
        <v>2014</v>
      </c>
      <c r="E33858">
        <v>1973</v>
      </c>
      <c r="F33858">
        <v>7694</v>
      </c>
      <c r="G33858">
        <v>2204</v>
      </c>
      <c r="H33858">
        <v>624063</v>
      </c>
      <c r="K33858">
        <v>572629</v>
      </c>
      <c r="N33858">
        <v>51434</v>
      </c>
      <c r="O33858">
        <v>18.954307620000002</v>
      </c>
      <c r="P33858">
        <v>23.75</v>
      </c>
      <c r="Q33858">
        <v>4458.43</v>
      </c>
      <c r="U33858">
        <v>12</v>
      </c>
      <c r="Y33858">
        <v>1.7256239040000001</v>
      </c>
      <c r="Z33858">
        <v>11.536348</v>
      </c>
      <c r="AD33858">
        <v>13.728323700000001</v>
      </c>
      <c r="AE33858">
        <v>2.0587104350000001</v>
      </c>
      <c r="AF33858">
        <v>105887.71249999999</v>
      </c>
      <c r="AG33858" t="s">
        <v>4774</v>
      </c>
      <c r="AH33858" t="s">
        <v>5260</v>
      </c>
      <c r="AI33858" t="s">
        <v>5277</v>
      </c>
      <c r="AJ33858">
        <v>24852</v>
      </c>
      <c r="AK33858">
        <v>2155</v>
      </c>
      <c r="AN33858">
        <v>22697</v>
      </c>
      <c r="AO33858">
        <v>22697</v>
      </c>
      <c r="AP33858">
        <v>41744</v>
      </c>
      <c r="AR33858">
        <v>552064</v>
      </c>
      <c r="AS33858">
        <v>15118</v>
      </c>
    </row>
    <row r="33859" spans="1:45">
      <c r="A33859" t="s">
        <v>4351</v>
      </c>
      <c r="B33859">
        <v>2015</v>
      </c>
      <c r="E33859">
        <v>2179</v>
      </c>
      <c r="F33859">
        <v>7878</v>
      </c>
      <c r="G33859">
        <v>13130</v>
      </c>
      <c r="H33859">
        <v>628879</v>
      </c>
      <c r="K33859">
        <v>575311</v>
      </c>
      <c r="N33859">
        <v>53568</v>
      </c>
      <c r="O33859">
        <v>23.207203799999998</v>
      </c>
      <c r="P33859">
        <v>27.910900000000002</v>
      </c>
      <c r="Q33859">
        <v>4457.2269999999999</v>
      </c>
      <c r="U33859">
        <v>12</v>
      </c>
      <c r="Y33859">
        <v>1.7669367069999999</v>
      </c>
      <c r="Z33859">
        <v>12.018234659999999</v>
      </c>
      <c r="AD33859">
        <v>15.768870059999999</v>
      </c>
      <c r="AE33859">
        <v>2.3223793509999999</v>
      </c>
      <c r="AF33859">
        <v>124405.21709999999</v>
      </c>
      <c r="AG33859" t="s">
        <v>4774</v>
      </c>
      <c r="AH33859" t="s">
        <v>5260</v>
      </c>
      <c r="AI33859" t="s">
        <v>5277</v>
      </c>
      <c r="AJ33859">
        <v>25144</v>
      </c>
      <c r="AK33859">
        <v>2025</v>
      </c>
      <c r="AN33859">
        <v>23119</v>
      </c>
      <c r="AO33859">
        <v>23119</v>
      </c>
      <c r="AP33859">
        <v>17961</v>
      </c>
      <c r="AR33859">
        <v>560408</v>
      </c>
      <c r="AS33859">
        <v>9564</v>
      </c>
    </row>
    <row r="33860" spans="1:45">
      <c r="A33860" t="s">
        <v>4351</v>
      </c>
      <c r="B33860">
        <v>2016</v>
      </c>
      <c r="E33860">
        <v>2033</v>
      </c>
      <c r="F33860">
        <v>8511</v>
      </c>
      <c r="G33860">
        <v>7644</v>
      </c>
      <c r="H33860">
        <v>691381</v>
      </c>
      <c r="K33860">
        <v>635102</v>
      </c>
      <c r="N33860">
        <v>56279</v>
      </c>
      <c r="O33860">
        <v>39.187970530000001</v>
      </c>
      <c r="P33860">
        <v>45.45</v>
      </c>
      <c r="Q33860">
        <v>4459.6549999999997</v>
      </c>
      <c r="U33860">
        <v>12</v>
      </c>
      <c r="Y33860">
        <v>1.90886131</v>
      </c>
      <c r="Z33860">
        <v>12.61958604</v>
      </c>
      <c r="AD33860">
        <v>23.795811520000001</v>
      </c>
      <c r="AE33860">
        <v>3.601544444</v>
      </c>
      <c r="AF33860">
        <v>202691.3198</v>
      </c>
      <c r="AG33860" t="s">
        <v>4774</v>
      </c>
      <c r="AH33860" t="s">
        <v>5260</v>
      </c>
      <c r="AI33860" t="s">
        <v>5277</v>
      </c>
      <c r="AJ33860">
        <v>26836</v>
      </c>
      <c r="AK33860">
        <v>2061</v>
      </c>
      <c r="AN33860">
        <v>24775</v>
      </c>
      <c r="AO33860">
        <v>24775</v>
      </c>
      <c r="AP33860">
        <v>39275</v>
      </c>
      <c r="AR33860">
        <v>597660</v>
      </c>
      <c r="AS33860">
        <v>31595</v>
      </c>
    </row>
    <row r="33861" spans="1:45">
      <c r="A33861" t="s">
        <v>4351</v>
      </c>
      <c r="B33861">
        <v>2017</v>
      </c>
      <c r="E33861">
        <v>3603</v>
      </c>
      <c r="F33861">
        <v>8449</v>
      </c>
      <c r="G33861">
        <v>9868</v>
      </c>
      <c r="H33861">
        <v>745831</v>
      </c>
      <c r="K33861">
        <v>687170</v>
      </c>
      <c r="N33861">
        <v>58661</v>
      </c>
      <c r="O33861">
        <v>46.869642079999998</v>
      </c>
      <c r="P33861">
        <v>52.95</v>
      </c>
      <c r="Q33861">
        <v>4462.5219999999999</v>
      </c>
      <c r="U33861">
        <v>12</v>
      </c>
      <c r="Y33861">
        <v>1.8936230460000001</v>
      </c>
      <c r="Z33861">
        <v>13.145257320000001</v>
      </c>
      <c r="AD33861">
        <v>28.015873020000001</v>
      </c>
      <c r="AE33861">
        <v>4.0280687320000004</v>
      </c>
      <c r="AF33861">
        <v>236290.5399</v>
      </c>
      <c r="AG33861" t="s">
        <v>4774</v>
      </c>
      <c r="AH33861" t="s">
        <v>5260</v>
      </c>
      <c r="AI33861" t="s">
        <v>5277</v>
      </c>
      <c r="AJ33861">
        <v>29017</v>
      </c>
      <c r="AK33861">
        <v>2255</v>
      </c>
      <c r="AN33861">
        <v>26762</v>
      </c>
      <c r="AO33861">
        <v>26762</v>
      </c>
      <c r="AP33861">
        <v>38508</v>
      </c>
      <c r="AR33861">
        <v>647574</v>
      </c>
      <c r="AS33861">
        <v>31581</v>
      </c>
    </row>
    <row r="33862" spans="1:45">
      <c r="A33862" t="s">
        <v>4351</v>
      </c>
      <c r="B33862">
        <v>2018</v>
      </c>
      <c r="E33862">
        <v>1187</v>
      </c>
      <c r="F33862">
        <v>7072</v>
      </c>
      <c r="G33862">
        <v>16761</v>
      </c>
      <c r="H33862">
        <v>805337</v>
      </c>
      <c r="K33862">
        <v>740846</v>
      </c>
      <c r="N33862">
        <v>64491</v>
      </c>
      <c r="O33862">
        <v>43.274359459999999</v>
      </c>
      <c r="P33862">
        <v>47.75</v>
      </c>
      <c r="Q33862">
        <v>4465.951</v>
      </c>
      <c r="U33862">
        <v>12</v>
      </c>
      <c r="Y33862">
        <v>1.5838233690000001</v>
      </c>
      <c r="Z33862">
        <v>14.440597309999999</v>
      </c>
      <c r="AD33862">
        <v>30.22151899</v>
      </c>
      <c r="AE33862">
        <v>3.3066499239999998</v>
      </c>
      <c r="AF33862">
        <v>213249.16029999999</v>
      </c>
      <c r="AG33862" t="s">
        <v>4774</v>
      </c>
      <c r="AH33862" t="s">
        <v>5260</v>
      </c>
      <c r="AI33862" t="s">
        <v>5277</v>
      </c>
      <c r="AJ33862">
        <v>32180</v>
      </c>
      <c r="AK33862">
        <v>3581</v>
      </c>
      <c r="AN33862">
        <v>28599</v>
      </c>
      <c r="AO33862">
        <v>28599</v>
      </c>
      <c r="AP33862">
        <v>37289</v>
      </c>
      <c r="AR33862">
        <v>706770</v>
      </c>
      <c r="AS33862">
        <v>27821</v>
      </c>
    </row>
    <row r="33863" spans="1:45">
      <c r="A33863" t="s">
        <v>4351</v>
      </c>
      <c r="B33863">
        <v>2019</v>
      </c>
      <c r="E33863">
        <v>1830</v>
      </c>
      <c r="F33863">
        <v>10648</v>
      </c>
      <c r="G33863">
        <v>11776</v>
      </c>
      <c r="H33863">
        <v>872912</v>
      </c>
      <c r="K33863">
        <v>801069</v>
      </c>
      <c r="N33863">
        <v>71843</v>
      </c>
      <c r="O33863">
        <v>33.96215694</v>
      </c>
      <c r="P33863">
        <v>36.26</v>
      </c>
      <c r="Q33863">
        <v>4469.0479999999998</v>
      </c>
      <c r="U33863">
        <v>12</v>
      </c>
      <c r="Y33863">
        <v>2.383372429</v>
      </c>
      <c r="Z33863">
        <v>16.075683229999999</v>
      </c>
      <c r="AD33863">
        <v>15.235294120000001</v>
      </c>
      <c r="AE33863">
        <v>2.255580648</v>
      </c>
      <c r="AF33863">
        <v>162047.68049999999</v>
      </c>
      <c r="AG33863" t="s">
        <v>4774</v>
      </c>
      <c r="AH33863" t="s">
        <v>5260</v>
      </c>
      <c r="AI33863" t="s">
        <v>5277</v>
      </c>
      <c r="AJ33863">
        <v>36002</v>
      </c>
      <c r="AK33863">
        <v>5616</v>
      </c>
      <c r="AN33863">
        <v>30386</v>
      </c>
      <c r="AO33863">
        <v>30386</v>
      </c>
      <c r="AP33863">
        <v>51134</v>
      </c>
      <c r="AR33863">
        <v>744027</v>
      </c>
      <c r="AS33863">
        <v>47164</v>
      </c>
    </row>
    <row r="33864" spans="1:45">
      <c r="A33864" t="s">
        <v>4351</v>
      </c>
      <c r="B33864">
        <v>2020</v>
      </c>
      <c r="E33864">
        <v>2419</v>
      </c>
      <c r="F33864">
        <v>12805</v>
      </c>
      <c r="G33864">
        <v>-7062</v>
      </c>
      <c r="H33864">
        <v>1093554</v>
      </c>
      <c r="K33864">
        <v>1012687</v>
      </c>
      <c r="N33864">
        <v>80867</v>
      </c>
      <c r="O33864">
        <v>25.403153710000002</v>
      </c>
      <c r="P33864">
        <v>25.71</v>
      </c>
      <c r="Q33864">
        <v>4475.3140000000003</v>
      </c>
      <c r="U33864">
        <v>12</v>
      </c>
      <c r="Y33864">
        <v>2.8625035649999999</v>
      </c>
      <c r="Z33864">
        <v>18.069570089999999</v>
      </c>
      <c r="AD33864">
        <v>9.021052632</v>
      </c>
      <c r="AE33864">
        <v>1.422834073</v>
      </c>
      <c r="AF33864">
        <v>115060.3229</v>
      </c>
      <c r="AG33864" t="s">
        <v>4774</v>
      </c>
      <c r="AH33864" t="s">
        <v>5260</v>
      </c>
      <c r="AI33864" t="s">
        <v>5277</v>
      </c>
      <c r="AJ33864">
        <v>36750</v>
      </c>
      <c r="AK33864">
        <v>5147</v>
      </c>
      <c r="AN33864">
        <v>31603</v>
      </c>
      <c r="AO33864">
        <v>31603</v>
      </c>
      <c r="AP33864">
        <v>122771</v>
      </c>
      <c r="AR33864">
        <v>994302</v>
      </c>
      <c r="AS33864">
        <v>7164</v>
      </c>
    </row>
    <row r="33865" spans="1:45">
      <c r="A33865" t="s">
        <v>4352</v>
      </c>
      <c r="B33865">
        <v>2011</v>
      </c>
      <c r="C33865">
        <v>4186</v>
      </c>
      <c r="D33865">
        <v>785</v>
      </c>
      <c r="E33865">
        <v>44086</v>
      </c>
      <c r="F33865">
        <v>76486</v>
      </c>
      <c r="G33865">
        <v>86193</v>
      </c>
      <c r="H33865">
        <v>1141520</v>
      </c>
      <c r="I33865">
        <v>128377</v>
      </c>
      <c r="J33865">
        <v>76460</v>
      </c>
      <c r="K33865">
        <v>343578</v>
      </c>
      <c r="L33865">
        <v>56064</v>
      </c>
      <c r="M33865">
        <v>20133</v>
      </c>
      <c r="N33865">
        <v>797942</v>
      </c>
      <c r="O33865">
        <v>44.324816079999998</v>
      </c>
      <c r="P33865">
        <v>45.29</v>
      </c>
      <c r="Q33865">
        <v>19865.047999999999</v>
      </c>
      <c r="R33865">
        <v>188967</v>
      </c>
      <c r="S33865">
        <v>-10210</v>
      </c>
      <c r="T33865">
        <v>64994</v>
      </c>
      <c r="U33865">
        <v>12</v>
      </c>
      <c r="X33865">
        <v>96403</v>
      </c>
      <c r="Y33865">
        <v>3.8502801500000001</v>
      </c>
      <c r="Z33865">
        <v>40.16813853</v>
      </c>
      <c r="AA33865">
        <v>9.5125367930000007</v>
      </c>
      <c r="AB33865">
        <v>242363</v>
      </c>
      <c r="AC33865">
        <v>63847</v>
      </c>
      <c r="AD33865">
        <v>11.76363636</v>
      </c>
      <c r="AE33865">
        <v>1.1275105510000001</v>
      </c>
      <c r="AF33865">
        <v>899688.02390000003</v>
      </c>
      <c r="AG33865" t="s">
        <v>4774</v>
      </c>
      <c r="AH33865" t="s">
        <v>5275</v>
      </c>
      <c r="AI33865" t="s">
        <v>5277</v>
      </c>
      <c r="AJ33865">
        <v>1134126</v>
      </c>
      <c r="AK33865">
        <v>712309</v>
      </c>
      <c r="AL33865">
        <v>297844</v>
      </c>
      <c r="AM33865">
        <v>0</v>
      </c>
      <c r="AN33865">
        <v>421817</v>
      </c>
      <c r="AO33865">
        <v>123973</v>
      </c>
      <c r="AP33865">
        <v>395190</v>
      </c>
      <c r="AQ33865">
        <v>395067</v>
      </c>
      <c r="AR33865">
        <v>152827</v>
      </c>
      <c r="AS33865">
        <v>100163</v>
      </c>
    </row>
    <row r="33866" spans="1:45">
      <c r="A33866" t="s">
        <v>4352</v>
      </c>
      <c r="B33866">
        <v>2012</v>
      </c>
      <c r="C33866">
        <v>-606</v>
      </c>
      <c r="D33866">
        <v>-980</v>
      </c>
      <c r="E33866">
        <v>55745</v>
      </c>
      <c r="F33866">
        <v>94989</v>
      </c>
      <c r="G33866">
        <v>161718</v>
      </c>
      <c r="H33866">
        <v>1240534</v>
      </c>
      <c r="I33866">
        <v>135327</v>
      </c>
      <c r="J33866">
        <v>75420</v>
      </c>
      <c r="K33866">
        <v>343609</v>
      </c>
      <c r="L33866">
        <v>52340</v>
      </c>
      <c r="M33866">
        <v>4530</v>
      </c>
      <c r="N33866">
        <v>896925</v>
      </c>
      <c r="O33866">
        <v>65.532366300000007</v>
      </c>
      <c r="P33866">
        <v>66.790000000000006</v>
      </c>
      <c r="Q33866">
        <v>19936.646000000001</v>
      </c>
      <c r="R33866">
        <v>217785</v>
      </c>
      <c r="S33866">
        <v>87169</v>
      </c>
      <c r="T33866">
        <v>66677</v>
      </c>
      <c r="U33866">
        <v>12</v>
      </c>
      <c r="X33866">
        <v>74549</v>
      </c>
      <c r="Y33866">
        <v>4.7725096149999997</v>
      </c>
      <c r="Z33866">
        <v>44.988760900000003</v>
      </c>
      <c r="AA33866">
        <v>10.942119679999999</v>
      </c>
      <c r="AB33866">
        <v>342155</v>
      </c>
      <c r="AC33866">
        <v>74549</v>
      </c>
      <c r="AD33866">
        <v>14.03151261</v>
      </c>
      <c r="AE33866">
        <v>1.4845930110000001</v>
      </c>
      <c r="AF33866">
        <v>1331568.5859999999</v>
      </c>
      <c r="AG33866" t="s">
        <v>4774</v>
      </c>
      <c r="AH33866" t="s">
        <v>5275</v>
      </c>
      <c r="AI33866" t="s">
        <v>5277</v>
      </c>
      <c r="AJ33866">
        <v>1256289</v>
      </c>
      <c r="AK33866">
        <v>797944</v>
      </c>
      <c r="AL33866">
        <v>307237</v>
      </c>
      <c r="AM33866">
        <v>0</v>
      </c>
      <c r="AN33866">
        <v>458345</v>
      </c>
      <c r="AO33866">
        <v>151108</v>
      </c>
      <c r="AP33866">
        <v>487680</v>
      </c>
      <c r="AQ33866">
        <v>412204</v>
      </c>
      <c r="AR33866">
        <v>145525</v>
      </c>
      <c r="AS33866">
        <v>100155</v>
      </c>
    </row>
    <row r="33867" spans="1:45">
      <c r="A33867" t="s">
        <v>4352</v>
      </c>
      <c r="B33867">
        <v>2013</v>
      </c>
      <c r="C33867">
        <v>-1550</v>
      </c>
      <c r="D33867">
        <v>-144</v>
      </c>
      <c r="E33867">
        <v>70924</v>
      </c>
      <c r="F33867">
        <v>116685</v>
      </c>
      <c r="G33867">
        <v>211571</v>
      </c>
      <c r="H33867">
        <v>1373425</v>
      </c>
      <c r="I33867">
        <v>142217</v>
      </c>
      <c r="J33867">
        <v>74351</v>
      </c>
      <c r="K33867">
        <v>360027</v>
      </c>
      <c r="L33867">
        <v>54221</v>
      </c>
      <c r="M33867">
        <v>111253</v>
      </c>
      <c r="N33867">
        <v>1013398</v>
      </c>
      <c r="O33867">
        <v>102.63181729999999</v>
      </c>
      <c r="P33867">
        <v>104.42</v>
      </c>
      <c r="Q33867">
        <v>19995.351999999999</v>
      </c>
      <c r="R33867">
        <v>256048</v>
      </c>
      <c r="S33867">
        <v>77331</v>
      </c>
      <c r="T33867">
        <v>69845</v>
      </c>
      <c r="U33867">
        <v>12</v>
      </c>
      <c r="X33867">
        <v>134240</v>
      </c>
      <c r="Y33867">
        <v>5.8401041569999999</v>
      </c>
      <c r="Z33867">
        <v>50.681678419999997</v>
      </c>
      <c r="AA33867">
        <v>12.81524608</v>
      </c>
      <c r="AB33867">
        <v>302485</v>
      </c>
      <c r="AC33867">
        <v>103526</v>
      </c>
      <c r="AD33867">
        <v>17.97246127</v>
      </c>
      <c r="AE33867">
        <v>2.060310614</v>
      </c>
      <c r="AF33867">
        <v>2087914.656</v>
      </c>
      <c r="AG33867" t="s">
        <v>4774</v>
      </c>
      <c r="AH33867" t="s">
        <v>5275</v>
      </c>
      <c r="AI33867" t="s">
        <v>5277</v>
      </c>
      <c r="AJ33867">
        <v>1355515</v>
      </c>
      <c r="AK33867">
        <v>836174</v>
      </c>
      <c r="AL33867">
        <v>333138</v>
      </c>
      <c r="AM33867">
        <v>0</v>
      </c>
      <c r="AN33867">
        <v>519341</v>
      </c>
      <c r="AO33867">
        <v>186203</v>
      </c>
      <c r="AP33867">
        <v>561374</v>
      </c>
      <c r="AQ33867">
        <v>457686</v>
      </c>
      <c r="AR33867">
        <v>258889</v>
      </c>
      <c r="AS33867">
        <v>155</v>
      </c>
    </row>
    <row r="33868" spans="1:45">
      <c r="A33868" t="s">
        <v>4352</v>
      </c>
      <c r="B33868">
        <v>2014</v>
      </c>
      <c r="C33868">
        <v>-2359</v>
      </c>
      <c r="D33868">
        <v>-283</v>
      </c>
      <c r="E33868">
        <v>75426</v>
      </c>
      <c r="F33868">
        <v>119925</v>
      </c>
      <c r="G33868">
        <v>194619</v>
      </c>
      <c r="H33868">
        <v>1424161</v>
      </c>
      <c r="I33868">
        <v>152523</v>
      </c>
      <c r="J33868">
        <v>78858</v>
      </c>
      <c r="K33868">
        <v>289702</v>
      </c>
      <c r="L33868">
        <v>59177</v>
      </c>
      <c r="M33868">
        <v>7704</v>
      </c>
      <c r="N33868">
        <v>1134459</v>
      </c>
      <c r="O33868">
        <v>95.074212220000007</v>
      </c>
      <c r="P33868">
        <v>96.59</v>
      </c>
      <c r="Q33868">
        <v>20041.978999999999</v>
      </c>
      <c r="R33868">
        <v>265236</v>
      </c>
      <c r="S33868">
        <v>99176</v>
      </c>
      <c r="T33868">
        <v>71961</v>
      </c>
      <c r="U33868">
        <v>12</v>
      </c>
      <c r="X33868">
        <v>95443</v>
      </c>
      <c r="Y33868">
        <v>5.9859371650000002</v>
      </c>
      <c r="Z33868">
        <v>56.604140739999998</v>
      </c>
      <c r="AA33868">
        <v>13.23899129</v>
      </c>
      <c r="AB33868">
        <v>398249</v>
      </c>
      <c r="AC33868">
        <v>91808</v>
      </c>
      <c r="AD33868">
        <v>15.35612083</v>
      </c>
      <c r="AE33868">
        <v>1.706412265</v>
      </c>
      <c r="AF33868">
        <v>1935854.7520000001</v>
      </c>
      <c r="AG33868" t="s">
        <v>4774</v>
      </c>
      <c r="AH33868" t="s">
        <v>5275</v>
      </c>
      <c r="AI33868" t="s">
        <v>5277</v>
      </c>
      <c r="AJ33868">
        <v>1394897</v>
      </c>
      <c r="AK33868">
        <v>858306</v>
      </c>
      <c r="AL33868">
        <v>343316</v>
      </c>
      <c r="AM33868">
        <v>0</v>
      </c>
      <c r="AN33868">
        <v>536591</v>
      </c>
      <c r="AO33868">
        <v>193275</v>
      </c>
      <c r="AP33868">
        <v>589290</v>
      </c>
      <c r="AQ33868">
        <v>486282</v>
      </c>
      <c r="AR33868">
        <v>191041</v>
      </c>
      <c r="AS33868">
        <v>155</v>
      </c>
    </row>
    <row r="33869" spans="1:45">
      <c r="A33869" t="s">
        <v>4352</v>
      </c>
      <c r="B33869">
        <v>2015</v>
      </c>
      <c r="C33869">
        <v>-2437</v>
      </c>
      <c r="D33869">
        <v>-1553</v>
      </c>
      <c r="E33869">
        <v>76969</v>
      </c>
      <c r="F33869">
        <v>124299</v>
      </c>
      <c r="G33869">
        <v>226917</v>
      </c>
      <c r="H33869">
        <v>1533237</v>
      </c>
      <c r="I33869">
        <v>151851</v>
      </c>
      <c r="J33869">
        <v>80449</v>
      </c>
      <c r="K33869">
        <v>291029</v>
      </c>
      <c r="L33869">
        <v>50826</v>
      </c>
      <c r="M33869">
        <v>1385</v>
      </c>
      <c r="N33869">
        <v>1242208</v>
      </c>
      <c r="O33869">
        <v>105.27380429999999</v>
      </c>
      <c r="P33869">
        <v>106.81</v>
      </c>
      <c r="Q33869">
        <v>20100.107</v>
      </c>
      <c r="R33869">
        <v>277706</v>
      </c>
      <c r="S33869">
        <v>103395</v>
      </c>
      <c r="T33869">
        <v>77322</v>
      </c>
      <c r="U33869">
        <v>12</v>
      </c>
      <c r="X33869">
        <v>123522</v>
      </c>
      <c r="Y33869">
        <v>6.1862709450000004</v>
      </c>
      <c r="Z33869">
        <v>61.80106404</v>
      </c>
      <c r="AA33869">
        <v>13.821225910000001</v>
      </c>
      <c r="AB33869">
        <v>477712</v>
      </c>
      <c r="AC33869">
        <v>101163</v>
      </c>
      <c r="AD33869">
        <v>20.540384620000001</v>
      </c>
      <c r="AE33869">
        <v>1.7282873949999999</v>
      </c>
      <c r="AF33869">
        <v>2146892.429</v>
      </c>
      <c r="AG33869" t="s">
        <v>4774</v>
      </c>
      <c r="AH33869" t="s">
        <v>5275</v>
      </c>
      <c r="AI33869" t="s">
        <v>5277</v>
      </c>
      <c r="AJ33869">
        <v>1456605</v>
      </c>
      <c r="AK33869">
        <v>884664</v>
      </c>
      <c r="AL33869">
        <v>371557</v>
      </c>
      <c r="AM33869">
        <v>0</v>
      </c>
      <c r="AN33869">
        <v>571941</v>
      </c>
      <c r="AO33869">
        <v>200384</v>
      </c>
      <c r="AP33869">
        <v>661823</v>
      </c>
      <c r="AQ33869">
        <v>513853</v>
      </c>
      <c r="AR33869">
        <v>184111</v>
      </c>
      <c r="AS33869">
        <v>0</v>
      </c>
    </row>
    <row r="33870" spans="1:45">
      <c r="A33870" t="s">
        <v>4352</v>
      </c>
      <c r="B33870">
        <v>2016</v>
      </c>
      <c r="C33870">
        <v>-2543</v>
      </c>
      <c r="D33870">
        <v>-332</v>
      </c>
      <c r="E33870">
        <v>78345</v>
      </c>
      <c r="F33870">
        <v>125026</v>
      </c>
      <c r="G33870">
        <v>207636</v>
      </c>
      <c r="H33870">
        <v>1702007</v>
      </c>
      <c r="I33870">
        <v>156578</v>
      </c>
      <c r="J33870">
        <v>78887</v>
      </c>
      <c r="K33870">
        <v>337226</v>
      </c>
      <c r="L33870">
        <v>50884</v>
      </c>
      <c r="M33870">
        <v>0</v>
      </c>
      <c r="N33870">
        <v>1364781</v>
      </c>
      <c r="O33870">
        <v>130.13380359999999</v>
      </c>
      <c r="P33870">
        <v>131.86000000000001</v>
      </c>
      <c r="Q33870">
        <v>20256.050999999999</v>
      </c>
      <c r="R33870">
        <v>282956</v>
      </c>
      <c r="S33870">
        <v>92818</v>
      </c>
      <c r="T33870">
        <v>81796</v>
      </c>
      <c r="U33870">
        <v>12</v>
      </c>
      <c r="X33870">
        <v>114818</v>
      </c>
      <c r="Y33870">
        <v>6.2065048330000003</v>
      </c>
      <c r="Z33870">
        <v>67.376459510000004</v>
      </c>
      <c r="AA33870">
        <v>14.046420599999999</v>
      </c>
      <c r="AB33870">
        <v>624979</v>
      </c>
      <c r="AC33870">
        <v>98235</v>
      </c>
      <c r="AD33870">
        <v>21.37115073</v>
      </c>
      <c r="AE33870">
        <v>1.957063357</v>
      </c>
      <c r="AF33870">
        <v>2670962.8849999998</v>
      </c>
      <c r="AG33870" t="s">
        <v>4774</v>
      </c>
      <c r="AH33870" t="s">
        <v>5275</v>
      </c>
      <c r="AI33870" t="s">
        <v>5277</v>
      </c>
      <c r="AJ33870">
        <v>1468046</v>
      </c>
      <c r="AK33870">
        <v>900427</v>
      </c>
      <c r="AL33870">
        <v>366459</v>
      </c>
      <c r="AM33870">
        <v>0</v>
      </c>
      <c r="AN33870">
        <v>567619</v>
      </c>
      <c r="AO33870">
        <v>201160</v>
      </c>
      <c r="AP33870">
        <v>777614</v>
      </c>
      <c r="AQ33870">
        <v>539818</v>
      </c>
      <c r="AR33870">
        <v>152635</v>
      </c>
      <c r="AS33870">
        <v>0</v>
      </c>
    </row>
    <row r="33871" spans="1:45">
      <c r="A33871" t="s">
        <v>4352</v>
      </c>
      <c r="B33871">
        <v>2017</v>
      </c>
      <c r="C33871">
        <v>-4269</v>
      </c>
      <c r="D33871">
        <v>571</v>
      </c>
      <c r="E33871">
        <v>44927</v>
      </c>
      <c r="F33871">
        <v>70196</v>
      </c>
      <c r="G33871">
        <v>218274</v>
      </c>
      <c r="H33871">
        <v>1819128</v>
      </c>
      <c r="I33871">
        <v>187174</v>
      </c>
      <c r="J33871">
        <v>79068</v>
      </c>
      <c r="K33871">
        <v>365936</v>
      </c>
      <c r="L33871">
        <v>64691</v>
      </c>
      <c r="M33871">
        <v>0</v>
      </c>
      <c r="N33871">
        <v>1453192</v>
      </c>
      <c r="O33871">
        <v>149.67710289999999</v>
      </c>
      <c r="P33871">
        <v>151.5</v>
      </c>
      <c r="Q33871">
        <v>20266.900000000001</v>
      </c>
      <c r="R33871">
        <v>199274</v>
      </c>
      <c r="S33871">
        <v>-14861</v>
      </c>
      <c r="T33871">
        <v>88991</v>
      </c>
      <c r="U33871">
        <v>12</v>
      </c>
      <c r="X33871">
        <v>233135</v>
      </c>
      <c r="Y33871">
        <v>3.4612804389999998</v>
      </c>
      <c r="Z33871">
        <v>71.702727109999998</v>
      </c>
      <c r="AA33871">
        <v>9.8259615660000001</v>
      </c>
      <c r="AB33871">
        <v>636378</v>
      </c>
      <c r="AC33871">
        <v>107678</v>
      </c>
      <c r="AD33871">
        <v>41.735537190000002</v>
      </c>
      <c r="AE33871">
        <v>2.1128903480000001</v>
      </c>
      <c r="AF33871">
        <v>3070435.35</v>
      </c>
      <c r="AG33871" t="s">
        <v>4774</v>
      </c>
      <c r="AH33871" t="s">
        <v>5275</v>
      </c>
      <c r="AI33871" t="s">
        <v>5277</v>
      </c>
      <c r="AJ33871">
        <v>1590958</v>
      </c>
      <c r="AK33871">
        <v>993589</v>
      </c>
      <c r="AL33871">
        <v>431286</v>
      </c>
      <c r="AM33871">
        <v>55800</v>
      </c>
      <c r="AN33871">
        <v>597369</v>
      </c>
      <c r="AO33871">
        <v>110283</v>
      </c>
      <c r="AP33871">
        <v>814226</v>
      </c>
      <c r="AQ33871">
        <v>525115</v>
      </c>
      <c r="AR33871">
        <v>177848</v>
      </c>
      <c r="AS33871">
        <v>0</v>
      </c>
    </row>
    <row r="33872" spans="1:45">
      <c r="A33872" t="s">
        <v>4352</v>
      </c>
      <c r="B33872">
        <v>2018</v>
      </c>
      <c r="C33872">
        <v>-5543</v>
      </c>
      <c r="D33872">
        <v>-673</v>
      </c>
      <c r="E33872">
        <v>23351</v>
      </c>
      <c r="F33872">
        <v>163895</v>
      </c>
      <c r="G33872">
        <v>230073</v>
      </c>
      <c r="H33872">
        <v>1843386</v>
      </c>
      <c r="I33872">
        <v>200797</v>
      </c>
      <c r="J33872">
        <v>90176</v>
      </c>
      <c r="K33872">
        <v>378419</v>
      </c>
      <c r="L33872">
        <v>73500</v>
      </c>
      <c r="M33872">
        <v>0</v>
      </c>
      <c r="N33872">
        <v>1464967</v>
      </c>
      <c r="O33872">
        <v>171.85075000000001</v>
      </c>
      <c r="P33872">
        <v>173.65</v>
      </c>
      <c r="Q33872">
        <v>19138.592000000001</v>
      </c>
      <c r="R33872">
        <v>279150</v>
      </c>
      <c r="S33872">
        <v>76438</v>
      </c>
      <c r="T33872">
        <v>96774</v>
      </c>
      <c r="U33872">
        <v>12</v>
      </c>
      <c r="X33872">
        <v>153635</v>
      </c>
      <c r="Y33872">
        <v>8.2755901470000008</v>
      </c>
      <c r="Z33872">
        <v>76.545181589999999</v>
      </c>
      <c r="AA33872">
        <v>14.095188930000001</v>
      </c>
      <c r="AB33872">
        <v>586339</v>
      </c>
      <c r="AC33872">
        <v>110970</v>
      </c>
      <c r="AD33872">
        <v>20.051963050000001</v>
      </c>
      <c r="AE33872">
        <v>2.2685947880000001</v>
      </c>
      <c r="AF33872">
        <v>3323416.5010000002</v>
      </c>
      <c r="AG33872" t="s">
        <v>4774</v>
      </c>
      <c r="AH33872" t="s">
        <v>5275</v>
      </c>
      <c r="AI33872" t="s">
        <v>5277</v>
      </c>
      <c r="AJ33872">
        <v>1696489</v>
      </c>
      <c r="AK33872">
        <v>1056724</v>
      </c>
      <c r="AL33872">
        <v>457389</v>
      </c>
      <c r="AM33872">
        <v>0</v>
      </c>
      <c r="AN33872">
        <v>639765</v>
      </c>
      <c r="AO33872">
        <v>182376</v>
      </c>
      <c r="AP33872">
        <v>784800</v>
      </c>
      <c r="AQ33872">
        <v>559576</v>
      </c>
      <c r="AR33872">
        <v>198461</v>
      </c>
      <c r="AS33872">
        <v>0</v>
      </c>
    </row>
    <row r="33873" spans="1:45">
      <c r="A33873" t="s">
        <v>4352</v>
      </c>
      <c r="B33873">
        <v>2019</v>
      </c>
      <c r="C33873">
        <v>-9082</v>
      </c>
      <c r="D33873">
        <v>-3166</v>
      </c>
      <c r="E33873">
        <v>58790</v>
      </c>
      <c r="F33873">
        <v>179134</v>
      </c>
      <c r="G33873">
        <v>282142</v>
      </c>
      <c r="H33873">
        <v>2047320</v>
      </c>
      <c r="I33873">
        <v>203457</v>
      </c>
      <c r="J33873">
        <v>100916</v>
      </c>
      <c r="K33873">
        <v>406090</v>
      </c>
      <c r="L33873">
        <v>77918</v>
      </c>
      <c r="M33873">
        <v>0</v>
      </c>
      <c r="N33873">
        <v>1641230</v>
      </c>
      <c r="O33873">
        <v>193.65086550000001</v>
      </c>
      <c r="P33873">
        <v>195.12</v>
      </c>
      <c r="Q33873">
        <v>19000.161</v>
      </c>
      <c r="R33873">
        <v>335453</v>
      </c>
      <c r="S33873">
        <v>157813</v>
      </c>
      <c r="T33873">
        <v>103445</v>
      </c>
      <c r="U33873">
        <v>12</v>
      </c>
      <c r="X33873">
        <v>124329</v>
      </c>
      <c r="Y33873">
        <v>9.3800161079999995</v>
      </c>
      <c r="Z33873">
        <v>86.379794360000005</v>
      </c>
      <c r="AA33873">
        <v>17.565367510000002</v>
      </c>
      <c r="AB33873">
        <v>723947</v>
      </c>
      <c r="AC33873">
        <v>119410</v>
      </c>
      <c r="AD33873">
        <v>20.913183279999998</v>
      </c>
      <c r="AE33873">
        <v>2.2588615939999999</v>
      </c>
      <c r="AF33873">
        <v>3707311.4139999999</v>
      </c>
      <c r="AG33873" t="s">
        <v>4774</v>
      </c>
      <c r="AH33873" t="s">
        <v>5275</v>
      </c>
      <c r="AI33873" t="s">
        <v>5277</v>
      </c>
      <c r="AJ33873">
        <v>1809376</v>
      </c>
      <c r="AK33873">
        <v>1139195</v>
      </c>
      <c r="AL33873">
        <v>438173</v>
      </c>
      <c r="AM33873">
        <v>0</v>
      </c>
      <c r="AN33873">
        <v>670181</v>
      </c>
      <c r="AO33873">
        <v>232008</v>
      </c>
      <c r="AP33873">
        <v>913791</v>
      </c>
      <c r="AQ33873">
        <v>574509</v>
      </c>
      <c r="AR33873">
        <v>189844</v>
      </c>
      <c r="AS33873">
        <v>0</v>
      </c>
    </row>
    <row r="33874" spans="1:45">
      <c r="A33874" t="s">
        <v>4352</v>
      </c>
      <c r="B33874">
        <v>2020</v>
      </c>
      <c r="C33874">
        <v>-6382</v>
      </c>
      <c r="D33874">
        <v>-1223</v>
      </c>
      <c r="E33874">
        <v>42118</v>
      </c>
      <c r="F33874">
        <v>135770</v>
      </c>
      <c r="G33874">
        <v>286684</v>
      </c>
      <c r="H33874">
        <v>2199027</v>
      </c>
      <c r="I33874">
        <v>190916</v>
      </c>
      <c r="J33874">
        <v>106269</v>
      </c>
      <c r="K33874">
        <v>457898</v>
      </c>
      <c r="L33874">
        <v>64035</v>
      </c>
      <c r="M33874">
        <v>12569</v>
      </c>
      <c r="N33874">
        <v>1741129</v>
      </c>
      <c r="O33874">
        <v>188.92415170000001</v>
      </c>
      <c r="P33874">
        <v>189.37</v>
      </c>
      <c r="Q33874">
        <v>18891.52</v>
      </c>
      <c r="R33874">
        <v>277538</v>
      </c>
      <c r="S33874">
        <v>129068</v>
      </c>
      <c r="T33874">
        <v>104809</v>
      </c>
      <c r="U33874">
        <v>12</v>
      </c>
      <c r="X33874">
        <v>157616</v>
      </c>
      <c r="Y33874">
        <v>7.1736264360000002</v>
      </c>
      <c r="Z33874">
        <v>92.164579660000001</v>
      </c>
      <c r="AA33874">
        <v>14.664166850000001</v>
      </c>
      <c r="AB33874">
        <v>759238</v>
      </c>
      <c r="AC33874">
        <v>116395</v>
      </c>
      <c r="AD33874">
        <v>26.559607289999999</v>
      </c>
      <c r="AE33874">
        <v>2.0546939040000001</v>
      </c>
      <c r="AF33874">
        <v>3577487.142</v>
      </c>
      <c r="AG33874" t="s">
        <v>4774</v>
      </c>
      <c r="AH33874" t="s">
        <v>5275</v>
      </c>
      <c r="AI33874" t="s">
        <v>5277</v>
      </c>
      <c r="AJ33874">
        <v>1804159</v>
      </c>
      <c r="AK33874">
        <v>1164932</v>
      </c>
      <c r="AL33874">
        <v>466498</v>
      </c>
      <c r="AM33874">
        <v>0</v>
      </c>
      <c r="AN33874">
        <v>639227</v>
      </c>
      <c r="AO33874">
        <v>172729</v>
      </c>
      <c r="AP33874">
        <v>969334</v>
      </c>
      <c r="AQ33874">
        <v>582470</v>
      </c>
      <c r="AR33874">
        <v>210096</v>
      </c>
      <c r="AS33874">
        <v>29261</v>
      </c>
    </row>
    <row r="33875" spans="1:45">
      <c r="A33875" t="s">
        <v>4353</v>
      </c>
      <c r="B33875">
        <v>2011</v>
      </c>
      <c r="C33875">
        <v>3774</v>
      </c>
      <c r="D33875">
        <v>528</v>
      </c>
      <c r="E33875">
        <v>49762</v>
      </c>
      <c r="F33875">
        <v>76673</v>
      </c>
      <c r="G33875">
        <v>49844</v>
      </c>
      <c r="H33875">
        <v>1400988</v>
      </c>
      <c r="I33875">
        <v>257482</v>
      </c>
      <c r="J33875">
        <v>514506</v>
      </c>
      <c r="K33875">
        <v>531321</v>
      </c>
      <c r="L33875">
        <v>217074</v>
      </c>
      <c r="M33875">
        <v>162447</v>
      </c>
      <c r="N33875">
        <v>869667</v>
      </c>
      <c r="O33875">
        <v>37.04</v>
      </c>
      <c r="P33875">
        <v>37.04</v>
      </c>
      <c r="Q33875">
        <v>48494.565000000002</v>
      </c>
      <c r="R33875">
        <v>164977</v>
      </c>
      <c r="S33875">
        <v>-12899</v>
      </c>
      <c r="T33875">
        <v>35296</v>
      </c>
      <c r="U33875">
        <v>12</v>
      </c>
      <c r="X33875">
        <v>62743</v>
      </c>
      <c r="Y33875">
        <v>1.5810637750000001</v>
      </c>
      <c r="AA33875">
        <v>3.4019688600000002</v>
      </c>
      <c r="AB33875">
        <v>381071</v>
      </c>
      <c r="AC33875">
        <v>40682</v>
      </c>
      <c r="AD33875">
        <v>23.15</v>
      </c>
      <c r="AF33875">
        <v>1796238.6880000001</v>
      </c>
      <c r="AG33875" t="s">
        <v>4774</v>
      </c>
      <c r="AH33875" t="s">
        <v>5263</v>
      </c>
      <c r="AI33875" t="s">
        <v>5277</v>
      </c>
      <c r="AJ33875">
        <v>4530015</v>
      </c>
      <c r="AK33875">
        <v>3705205</v>
      </c>
      <c r="AL33875">
        <v>688859</v>
      </c>
      <c r="AM33875">
        <v>6270</v>
      </c>
      <c r="AN33875">
        <v>824810</v>
      </c>
      <c r="AO33875">
        <v>129681</v>
      </c>
      <c r="AP33875">
        <v>844492</v>
      </c>
      <c r="AQ33875">
        <v>285151</v>
      </c>
      <c r="AR33875">
        <v>463421</v>
      </c>
      <c r="AS33875">
        <v>986</v>
      </c>
    </row>
    <row r="33876" spans="1:45">
      <c r="A33876" t="s">
        <v>4353</v>
      </c>
      <c r="B33876">
        <v>2012</v>
      </c>
      <c r="C33876">
        <v>4019</v>
      </c>
      <c r="D33876">
        <v>-356</v>
      </c>
      <c r="E33876">
        <v>59441</v>
      </c>
      <c r="F33876">
        <v>91342</v>
      </c>
      <c r="G33876">
        <v>66244</v>
      </c>
      <c r="H33876">
        <v>1493946</v>
      </c>
      <c r="I33876">
        <v>305177</v>
      </c>
      <c r="J33876">
        <v>578555</v>
      </c>
      <c r="K33876">
        <v>515230</v>
      </c>
      <c r="L33876">
        <v>242179</v>
      </c>
      <c r="M33876">
        <v>350</v>
      </c>
      <c r="N33876">
        <v>978716</v>
      </c>
      <c r="O33876">
        <v>58.45</v>
      </c>
      <c r="P33876">
        <v>58.45</v>
      </c>
      <c r="Q33876">
        <v>49015.832999999999</v>
      </c>
      <c r="R33876">
        <v>194718</v>
      </c>
      <c r="S33876">
        <v>31787</v>
      </c>
      <c r="T33876">
        <v>39560</v>
      </c>
      <c r="U33876">
        <v>12</v>
      </c>
      <c r="X33876">
        <v>34457</v>
      </c>
      <c r="Y33876">
        <v>1.8741568159999999</v>
      </c>
      <c r="Z33876">
        <v>20.018393629999998</v>
      </c>
      <c r="AA33876">
        <v>3.995227463</v>
      </c>
      <c r="AB33876">
        <v>612700</v>
      </c>
      <c r="AC33876">
        <v>31160</v>
      </c>
      <c r="AD33876">
        <v>31.424731179999998</v>
      </c>
      <c r="AE33876">
        <v>2.9198146999999999</v>
      </c>
      <c r="AF33876">
        <v>2864975.4389999998</v>
      </c>
      <c r="AG33876" t="s">
        <v>4774</v>
      </c>
      <c r="AH33876" t="s">
        <v>5263</v>
      </c>
      <c r="AI33876" t="s">
        <v>5277</v>
      </c>
      <c r="AJ33876">
        <v>5236021</v>
      </c>
      <c r="AK33876">
        <v>4320018</v>
      </c>
      <c r="AL33876">
        <v>755744</v>
      </c>
      <c r="AM33876">
        <v>5101</v>
      </c>
      <c r="AN33876">
        <v>916003</v>
      </c>
      <c r="AO33876">
        <v>155158</v>
      </c>
      <c r="AP33876">
        <v>946861</v>
      </c>
      <c r="AQ33876">
        <v>278455</v>
      </c>
      <c r="AR33876">
        <v>334161</v>
      </c>
      <c r="AS33876">
        <v>115635</v>
      </c>
    </row>
    <row r="33877" spans="1:45">
      <c r="A33877" t="s">
        <v>4353</v>
      </c>
      <c r="B33877">
        <v>2013</v>
      </c>
      <c r="C33877">
        <v>5265</v>
      </c>
      <c r="D33877">
        <v>-6113</v>
      </c>
      <c r="E33877">
        <v>66262</v>
      </c>
      <c r="F33877">
        <v>107854</v>
      </c>
      <c r="G33877">
        <v>44331</v>
      </c>
      <c r="H33877">
        <v>1729908</v>
      </c>
      <c r="I33877">
        <v>339590</v>
      </c>
      <c r="J33877">
        <v>702161</v>
      </c>
      <c r="K33877">
        <v>630762</v>
      </c>
      <c r="L33877">
        <v>283851</v>
      </c>
      <c r="M33877">
        <v>1019</v>
      </c>
      <c r="N33877">
        <v>1099146</v>
      </c>
      <c r="O33877">
        <v>67.262</v>
      </c>
      <c r="P33877">
        <v>67.262</v>
      </c>
      <c r="Q33877">
        <v>49332.171999999999</v>
      </c>
      <c r="R33877">
        <v>227892</v>
      </c>
      <c r="S33877">
        <v>-27990</v>
      </c>
      <c r="T33877">
        <v>42398</v>
      </c>
      <c r="U33877">
        <v>12</v>
      </c>
      <c r="X33877">
        <v>72321</v>
      </c>
      <c r="Y33877">
        <v>2.1924528510000001</v>
      </c>
      <c r="Z33877">
        <v>22.288426569999999</v>
      </c>
      <c r="AA33877">
        <v>4.6325816849999999</v>
      </c>
      <c r="AB33877">
        <v>716951</v>
      </c>
      <c r="AC33877">
        <v>64186</v>
      </c>
      <c r="AD33877">
        <v>30.85412844</v>
      </c>
      <c r="AE33877">
        <v>3.017799385</v>
      </c>
      <c r="AF33877">
        <v>3318180.5529999998</v>
      </c>
      <c r="AG33877" t="s">
        <v>4774</v>
      </c>
      <c r="AH33877" t="s">
        <v>5263</v>
      </c>
      <c r="AI33877" t="s">
        <v>5277</v>
      </c>
      <c r="AJ33877">
        <v>6064355</v>
      </c>
      <c r="AK33877">
        <v>5039279</v>
      </c>
      <c r="AL33877">
        <v>837953</v>
      </c>
      <c r="AM33877">
        <v>1629</v>
      </c>
      <c r="AN33877">
        <v>1025076</v>
      </c>
      <c r="AO33877">
        <v>185494</v>
      </c>
      <c r="AP33877">
        <v>1115218</v>
      </c>
      <c r="AQ33877">
        <v>338594</v>
      </c>
      <c r="AR33877">
        <v>398267</v>
      </c>
      <c r="AS33877">
        <v>163685</v>
      </c>
    </row>
    <row r="33878" spans="1:45">
      <c r="A33878" t="s">
        <v>4353</v>
      </c>
      <c r="B33878">
        <v>2014</v>
      </c>
      <c r="C33878">
        <v>7245</v>
      </c>
      <c r="D33878">
        <v>3865</v>
      </c>
      <c r="E33878">
        <v>81926</v>
      </c>
      <c r="F33878">
        <v>125482</v>
      </c>
      <c r="G33878">
        <v>62419</v>
      </c>
      <c r="H33878">
        <v>2297233</v>
      </c>
      <c r="I33878">
        <v>449870</v>
      </c>
      <c r="J33878">
        <v>834722</v>
      </c>
      <c r="K33878">
        <v>1053869</v>
      </c>
      <c r="L33878">
        <v>385890</v>
      </c>
      <c r="M33878">
        <v>990</v>
      </c>
      <c r="N33878">
        <v>1243364</v>
      </c>
      <c r="O33878">
        <v>61.46</v>
      </c>
      <c r="P33878">
        <v>61.46</v>
      </c>
      <c r="Q33878">
        <v>49775.851000000002</v>
      </c>
      <c r="R33878">
        <v>259546</v>
      </c>
      <c r="S33878">
        <v>-290374</v>
      </c>
      <c r="T33878">
        <v>48758</v>
      </c>
      <c r="U33878">
        <v>12</v>
      </c>
      <c r="X33878">
        <v>352793</v>
      </c>
      <c r="Y33878">
        <v>2.5336407259999998</v>
      </c>
      <c r="Z33878">
        <v>25.041965739999998</v>
      </c>
      <c r="AA33878">
        <v>5.2405629170000001</v>
      </c>
      <c r="AB33878">
        <v>854451</v>
      </c>
      <c r="AC33878">
        <v>141219</v>
      </c>
      <c r="AD33878">
        <v>24.38888889</v>
      </c>
      <c r="AE33878">
        <v>2.4542801729999999</v>
      </c>
      <c r="AF33878">
        <v>3059223.8029999998</v>
      </c>
      <c r="AG33878" t="s">
        <v>4774</v>
      </c>
      <c r="AH33878" t="s">
        <v>5263</v>
      </c>
      <c r="AI33878" t="s">
        <v>5277</v>
      </c>
      <c r="AJ33878">
        <v>6794447</v>
      </c>
      <c r="AK33878">
        <v>5666802</v>
      </c>
      <c r="AL33878">
        <v>916857</v>
      </c>
      <c r="AM33878">
        <v>0</v>
      </c>
      <c r="AN33878">
        <v>1127645</v>
      </c>
      <c r="AO33878">
        <v>210788</v>
      </c>
      <c r="AP33878">
        <v>1378290</v>
      </c>
      <c r="AQ33878">
        <v>483960</v>
      </c>
      <c r="AR33878">
        <v>523839</v>
      </c>
      <c r="AS33878">
        <v>448170</v>
      </c>
    </row>
    <row r="33879" spans="1:45">
      <c r="A33879" t="s">
        <v>4353</v>
      </c>
      <c r="B33879">
        <v>2015</v>
      </c>
      <c r="C33879">
        <v>14142</v>
      </c>
      <c r="D33879">
        <v>1954</v>
      </c>
      <c r="E33879">
        <v>91035</v>
      </c>
      <c r="F33879">
        <v>138734</v>
      </c>
      <c r="G33879">
        <v>48864</v>
      </c>
      <c r="H33879">
        <v>2550190</v>
      </c>
      <c r="I33879">
        <v>474494</v>
      </c>
      <c r="J33879">
        <v>982559</v>
      </c>
      <c r="K33879">
        <v>1164657</v>
      </c>
      <c r="L33879">
        <v>390134</v>
      </c>
      <c r="M33879">
        <v>11613</v>
      </c>
      <c r="N33879">
        <v>1385533</v>
      </c>
      <c r="O33879">
        <v>48.51</v>
      </c>
      <c r="P33879">
        <v>48.51</v>
      </c>
      <c r="Q33879">
        <v>50100.946000000004</v>
      </c>
      <c r="R33879">
        <v>305757</v>
      </c>
      <c r="S33879">
        <v>-87280</v>
      </c>
      <c r="T33879">
        <v>63800</v>
      </c>
      <c r="U33879">
        <v>12</v>
      </c>
      <c r="X33879">
        <v>136144</v>
      </c>
      <c r="Y33879">
        <v>2.7777254500000002</v>
      </c>
      <c r="Z33879">
        <v>27.662158829999999</v>
      </c>
      <c r="AA33879">
        <v>6.1218518919999996</v>
      </c>
      <c r="AB33879">
        <v>1022882</v>
      </c>
      <c r="AC33879">
        <v>128108</v>
      </c>
      <c r="AD33879">
        <v>17.576086960000001</v>
      </c>
      <c r="AE33879">
        <v>1.753659224</v>
      </c>
      <c r="AF33879">
        <v>2430396.8909999998</v>
      </c>
      <c r="AG33879" t="s">
        <v>4774</v>
      </c>
      <c r="AH33879" t="s">
        <v>5263</v>
      </c>
      <c r="AI33879" t="s">
        <v>5277</v>
      </c>
      <c r="AJ33879">
        <v>8184978</v>
      </c>
      <c r="AK33879">
        <v>6924463</v>
      </c>
      <c r="AL33879">
        <v>1017755</v>
      </c>
      <c r="AM33879">
        <v>803</v>
      </c>
      <c r="AN33879">
        <v>1260515</v>
      </c>
      <c r="AO33879">
        <v>241957</v>
      </c>
      <c r="AP33879">
        <v>1553742</v>
      </c>
      <c r="AQ33879">
        <v>572452</v>
      </c>
      <c r="AR33879">
        <v>530860</v>
      </c>
      <c r="AS33879">
        <v>537773</v>
      </c>
    </row>
    <row r="33880" spans="1:45">
      <c r="A33880" t="s">
        <v>4353</v>
      </c>
      <c r="B33880">
        <v>2016</v>
      </c>
      <c r="C33880">
        <v>15144</v>
      </c>
      <c r="D33880">
        <v>-743</v>
      </c>
      <c r="E33880">
        <v>82456</v>
      </c>
      <c r="F33880">
        <v>125766</v>
      </c>
      <c r="G33880">
        <v>296609</v>
      </c>
      <c r="H33880">
        <v>2852155</v>
      </c>
      <c r="I33880">
        <v>489708</v>
      </c>
      <c r="J33880">
        <v>1021663</v>
      </c>
      <c r="K33880">
        <v>1332651</v>
      </c>
      <c r="L33880">
        <v>445430</v>
      </c>
      <c r="M33880">
        <v>11854</v>
      </c>
      <c r="N33880">
        <v>1519504</v>
      </c>
      <c r="O33880">
        <v>40.04</v>
      </c>
      <c r="P33880">
        <v>40.04</v>
      </c>
      <c r="Q33880">
        <v>50388.499000000003</v>
      </c>
      <c r="R33880">
        <v>295115</v>
      </c>
      <c r="S33880">
        <v>-51381</v>
      </c>
      <c r="T33880">
        <v>71006</v>
      </c>
      <c r="U33880">
        <v>12</v>
      </c>
      <c r="X33880">
        <v>347990</v>
      </c>
      <c r="Y33880">
        <v>2.5024239110000002</v>
      </c>
      <c r="Z33880">
        <v>30.160431840000001</v>
      </c>
      <c r="AA33880">
        <v>5.8720388059999999</v>
      </c>
      <c r="AB33880">
        <v>991468</v>
      </c>
      <c r="AC33880">
        <v>41266</v>
      </c>
      <c r="AD33880">
        <v>16.015999999999998</v>
      </c>
      <c r="AE33880">
        <v>1.327567199</v>
      </c>
      <c r="AF33880">
        <v>2017555.5</v>
      </c>
      <c r="AG33880" t="s">
        <v>4774</v>
      </c>
      <c r="AH33880" t="s">
        <v>5263</v>
      </c>
      <c r="AI33880" t="s">
        <v>5277</v>
      </c>
      <c r="AJ33880">
        <v>8470286</v>
      </c>
      <c r="AK33880">
        <v>7190935</v>
      </c>
      <c r="AL33880">
        <v>1049690</v>
      </c>
      <c r="AM33880">
        <v>5552</v>
      </c>
      <c r="AN33880">
        <v>1279351</v>
      </c>
      <c r="AO33880">
        <v>224109</v>
      </c>
      <c r="AP33880">
        <v>1611190</v>
      </c>
      <c r="AQ33880">
        <v>616605</v>
      </c>
      <c r="AR33880">
        <v>619722</v>
      </c>
      <c r="AS33880">
        <v>588258</v>
      </c>
    </row>
    <row r="33881" spans="1:45">
      <c r="A33881" t="s">
        <v>4353</v>
      </c>
      <c r="B33881">
        <v>2017</v>
      </c>
      <c r="C33881">
        <v>16754</v>
      </c>
      <c r="D33881">
        <v>5152</v>
      </c>
      <c r="E33881">
        <v>84268</v>
      </c>
      <c r="F33881">
        <v>130155</v>
      </c>
      <c r="G33881">
        <v>280776</v>
      </c>
      <c r="H33881">
        <v>2886563</v>
      </c>
      <c r="I33881">
        <v>525636</v>
      </c>
      <c r="J33881">
        <v>1031690</v>
      </c>
      <c r="K33881">
        <v>1204642</v>
      </c>
      <c r="L33881">
        <v>534616</v>
      </c>
      <c r="M33881">
        <v>12128</v>
      </c>
      <c r="N33881">
        <v>1681921</v>
      </c>
      <c r="O33881">
        <v>41.59</v>
      </c>
      <c r="P33881">
        <v>41.59</v>
      </c>
      <c r="Q33881">
        <v>50623.646000000001</v>
      </c>
      <c r="R33881">
        <v>312076</v>
      </c>
      <c r="S33881">
        <v>224817</v>
      </c>
      <c r="T33881">
        <v>86051</v>
      </c>
      <c r="U33881">
        <v>12</v>
      </c>
      <c r="X33881">
        <v>55959</v>
      </c>
      <c r="Y33881">
        <v>2.576066741</v>
      </c>
      <c r="Z33881">
        <v>33.229679660000002</v>
      </c>
      <c r="AA33881">
        <v>6.1767016579999998</v>
      </c>
      <c r="AB33881">
        <v>958683</v>
      </c>
      <c r="AC33881">
        <v>55944</v>
      </c>
      <c r="AD33881">
        <v>16.24609375</v>
      </c>
      <c r="AE33881">
        <v>1.2515919630000001</v>
      </c>
      <c r="AF33881">
        <v>2105437.4369999999</v>
      </c>
      <c r="AG33881" t="s">
        <v>4774</v>
      </c>
      <c r="AH33881" t="s">
        <v>5263</v>
      </c>
      <c r="AI33881" t="s">
        <v>5277</v>
      </c>
      <c r="AJ33881">
        <v>9274471</v>
      </c>
      <c r="AK33881">
        <v>7845550</v>
      </c>
      <c r="AL33881">
        <v>1196032</v>
      </c>
      <c r="AM33881">
        <v>6864</v>
      </c>
      <c r="AN33881">
        <v>1428921</v>
      </c>
      <c r="AO33881">
        <v>226025</v>
      </c>
      <c r="AP33881">
        <v>1662670</v>
      </c>
      <c r="AQ33881">
        <v>602090</v>
      </c>
      <c r="AR33881">
        <v>703987</v>
      </c>
      <c r="AS33881">
        <v>373475</v>
      </c>
    </row>
    <row r="33882" spans="1:45">
      <c r="A33882" t="s">
        <v>4353</v>
      </c>
      <c r="B33882">
        <v>2018</v>
      </c>
      <c r="C33882">
        <v>16025</v>
      </c>
      <c r="D33882">
        <v>1545</v>
      </c>
      <c r="E33882">
        <v>47075</v>
      </c>
      <c r="F33882">
        <v>165670</v>
      </c>
      <c r="G33882">
        <v>109472</v>
      </c>
      <c r="H33882">
        <v>2964472</v>
      </c>
      <c r="I33882">
        <v>579702</v>
      </c>
      <c r="J33882">
        <v>1135775</v>
      </c>
      <c r="K33882">
        <v>1118517</v>
      </c>
      <c r="L33882">
        <v>517125</v>
      </c>
      <c r="M33882">
        <v>12441</v>
      </c>
      <c r="N33882">
        <v>1845955</v>
      </c>
      <c r="O33882">
        <v>29.95</v>
      </c>
      <c r="P33882">
        <v>29.95</v>
      </c>
      <c r="Q33882">
        <v>50423.688999999998</v>
      </c>
      <c r="R33882">
        <v>314856</v>
      </c>
      <c r="S33882">
        <v>65864</v>
      </c>
      <c r="T33882">
        <v>87631</v>
      </c>
      <c r="U33882">
        <v>12</v>
      </c>
      <c r="X33882">
        <v>43608</v>
      </c>
      <c r="Y33882">
        <v>3.281517145</v>
      </c>
      <c r="Z33882">
        <v>36.583603480000001</v>
      </c>
      <c r="AA33882">
        <v>6.2365266029999997</v>
      </c>
      <c r="AB33882">
        <v>1089690</v>
      </c>
      <c r="AC33882">
        <v>44325</v>
      </c>
      <c r="AD33882">
        <v>9.1871165640000001</v>
      </c>
      <c r="AE33882">
        <v>0.81867277000000005</v>
      </c>
      <c r="AF33882">
        <v>1510189.486</v>
      </c>
      <c r="AG33882" t="s">
        <v>4774</v>
      </c>
      <c r="AH33882" t="s">
        <v>5263</v>
      </c>
      <c r="AI33882" t="s">
        <v>5277</v>
      </c>
      <c r="AJ33882">
        <v>10226683</v>
      </c>
      <c r="AK33882">
        <v>8703916</v>
      </c>
      <c r="AL33882">
        <v>1279529</v>
      </c>
      <c r="AM33882">
        <v>16013</v>
      </c>
      <c r="AN33882">
        <v>1522767</v>
      </c>
      <c r="AO33882">
        <v>227225</v>
      </c>
      <c r="AP33882">
        <v>1788914</v>
      </c>
      <c r="AQ33882">
        <v>571146</v>
      </c>
      <c r="AR33882">
        <v>699224</v>
      </c>
      <c r="AS33882">
        <v>347709</v>
      </c>
    </row>
    <row r="33883" spans="1:45">
      <c r="A33883" t="s">
        <v>4353</v>
      </c>
      <c r="B33883">
        <v>2019</v>
      </c>
      <c r="C33883">
        <v>179963</v>
      </c>
      <c r="D33883">
        <v>35683</v>
      </c>
      <c r="E33883">
        <v>-84609</v>
      </c>
      <c r="F33883">
        <v>-284990</v>
      </c>
      <c r="G33883">
        <v>175122</v>
      </c>
      <c r="H33883">
        <v>7180965</v>
      </c>
      <c r="I33883">
        <v>1065699</v>
      </c>
      <c r="J33883">
        <v>2089416</v>
      </c>
      <c r="K33883">
        <v>5670031</v>
      </c>
      <c r="L33883">
        <v>1476857</v>
      </c>
      <c r="M33883">
        <v>112103</v>
      </c>
      <c r="N33883">
        <v>1510934</v>
      </c>
      <c r="O33883">
        <v>11.52</v>
      </c>
      <c r="P33883">
        <v>11.52</v>
      </c>
      <c r="Q33883">
        <v>53434.241000000002</v>
      </c>
      <c r="R33883">
        <v>-44187</v>
      </c>
      <c r="S33883">
        <v>-2151493</v>
      </c>
      <c r="T33883">
        <v>246825</v>
      </c>
      <c r="U33883">
        <v>12</v>
      </c>
      <c r="X33883">
        <v>2326615</v>
      </c>
      <c r="Y33883">
        <v>-5.5842513540000001</v>
      </c>
      <c r="Z33883">
        <v>28.719970579999998</v>
      </c>
      <c r="AA33883">
        <v>-0.86582446599999996</v>
      </c>
      <c r="AB33883">
        <v>1458974</v>
      </c>
      <c r="AC33883">
        <v>34070</v>
      </c>
      <c r="AD33883">
        <v>-2.071942446</v>
      </c>
      <c r="AE33883">
        <v>0.40111461700000001</v>
      </c>
      <c r="AF33883">
        <v>615562.45629999996</v>
      </c>
      <c r="AG33883" t="s">
        <v>4774</v>
      </c>
      <c r="AH33883" t="s">
        <v>5263</v>
      </c>
      <c r="AI33883" t="s">
        <v>5277</v>
      </c>
      <c r="AJ33883">
        <v>21387068</v>
      </c>
      <c r="AK33883">
        <v>18602058</v>
      </c>
      <c r="AL33883">
        <v>2629713</v>
      </c>
      <c r="AM33883">
        <v>446309</v>
      </c>
      <c r="AN33883">
        <v>2785010</v>
      </c>
      <c r="AO33883">
        <v>-291012</v>
      </c>
      <c r="AP33883">
        <v>3567921</v>
      </c>
      <c r="AQ33883">
        <v>1639259</v>
      </c>
      <c r="AR33883">
        <v>2108947</v>
      </c>
      <c r="AS33883">
        <v>2927258</v>
      </c>
    </row>
    <row r="33884" spans="1:45">
      <c r="A33884" t="s">
        <v>4353</v>
      </c>
      <c r="B33884">
        <v>2020</v>
      </c>
      <c r="C33884">
        <v>191607</v>
      </c>
      <c r="D33884">
        <v>42768</v>
      </c>
      <c r="E33884">
        <v>-90445</v>
      </c>
      <c r="F33884">
        <v>-274140</v>
      </c>
      <c r="G33884">
        <v>452365</v>
      </c>
      <c r="H33884">
        <v>7586972</v>
      </c>
      <c r="I33884">
        <v>1120199</v>
      </c>
      <c r="J33884">
        <v>2280767</v>
      </c>
      <c r="K33884">
        <v>6444714</v>
      </c>
      <c r="L33884">
        <v>1633448</v>
      </c>
      <c r="M33884">
        <v>214400</v>
      </c>
      <c r="N33884">
        <v>1142258</v>
      </c>
      <c r="O33884">
        <v>14.87</v>
      </c>
      <c r="P33884">
        <v>14.87</v>
      </c>
      <c r="Q33884">
        <v>54839.900999999998</v>
      </c>
      <c r="R33884">
        <v>85920</v>
      </c>
      <c r="S33884">
        <v>427179</v>
      </c>
      <c r="T33884">
        <v>281535</v>
      </c>
      <c r="U33884">
        <v>12</v>
      </c>
      <c r="X33884">
        <v>25186</v>
      </c>
      <c r="Y33884">
        <v>-5.1160109330000001</v>
      </c>
      <c r="Z33884">
        <v>20.932688989999999</v>
      </c>
      <c r="AA33884">
        <v>1.603442254</v>
      </c>
      <c r="AB33884">
        <v>1334843</v>
      </c>
      <c r="AC33884">
        <v>25186</v>
      </c>
      <c r="AD33884">
        <v>-2.9156862750000001</v>
      </c>
      <c r="AE33884">
        <v>0.71037218400000002</v>
      </c>
      <c r="AF33884">
        <v>815469.32790000003</v>
      </c>
      <c r="AG33884" t="s">
        <v>4774</v>
      </c>
      <c r="AH33884" t="s">
        <v>5263</v>
      </c>
      <c r="AI33884" t="s">
        <v>5277</v>
      </c>
      <c r="AJ33884">
        <v>26514268</v>
      </c>
      <c r="AK33884">
        <v>22639476</v>
      </c>
      <c r="AL33884">
        <v>3541487</v>
      </c>
      <c r="AM33884">
        <v>528920</v>
      </c>
      <c r="AN33884">
        <v>3874792</v>
      </c>
      <c r="AO33884">
        <v>-195615</v>
      </c>
      <c r="AP33884">
        <v>3704917</v>
      </c>
      <c r="AQ33884">
        <v>1701216</v>
      </c>
      <c r="AR33884">
        <v>2370074</v>
      </c>
      <c r="AS33884">
        <v>3444287</v>
      </c>
    </row>
    <row r="33885" spans="1:45">
      <c r="A33885" t="s">
        <v>4354</v>
      </c>
      <c r="B33885">
        <v>2010</v>
      </c>
      <c r="C33885">
        <v>481000</v>
      </c>
      <c r="D33885">
        <v>0</v>
      </c>
      <c r="E33885">
        <v>2749000</v>
      </c>
      <c r="F33885">
        <v>4634000</v>
      </c>
      <c r="G33885">
        <v>6273000</v>
      </c>
      <c r="H33885">
        <v>63063000</v>
      </c>
      <c r="I33885">
        <v>2061000</v>
      </c>
      <c r="J33885">
        <v>0</v>
      </c>
      <c r="K33885">
        <v>37238000</v>
      </c>
      <c r="L33885">
        <v>15708000</v>
      </c>
      <c r="M33885">
        <v>2480000</v>
      </c>
      <c r="N33885">
        <v>25825000</v>
      </c>
      <c r="O33885">
        <v>30.837834470000001</v>
      </c>
      <c r="P33885">
        <v>36.11</v>
      </c>
      <c r="Q33885">
        <v>1099938.2509999999</v>
      </c>
      <c r="R33885">
        <v>8928000</v>
      </c>
      <c r="S33885">
        <v>915000</v>
      </c>
      <c r="T33885">
        <v>1064000</v>
      </c>
      <c r="U33885">
        <v>12</v>
      </c>
      <c r="X33885">
        <v>5358000</v>
      </c>
      <c r="Y33885">
        <v>4.0851687800000001</v>
      </c>
      <c r="Z33885">
        <v>23.478590709999999</v>
      </c>
      <c r="AA33885">
        <v>7.8706057109999996</v>
      </c>
      <c r="AB33885">
        <v>-5307000</v>
      </c>
      <c r="AC33885">
        <v>878000</v>
      </c>
      <c r="AD33885">
        <v>8.8073170730000001</v>
      </c>
      <c r="AE33885">
        <v>1.5379969120000001</v>
      </c>
      <c r="AF33885">
        <v>39718770.240000002</v>
      </c>
      <c r="AG33885" t="s">
        <v>5208</v>
      </c>
      <c r="AH33885" t="s">
        <v>5260</v>
      </c>
      <c r="AI33885" t="s">
        <v>5277</v>
      </c>
      <c r="AJ33885">
        <v>94155000</v>
      </c>
      <c r="AK33885">
        <v>70957000</v>
      </c>
      <c r="AL33885">
        <v>15334000</v>
      </c>
      <c r="AM33885">
        <v>0</v>
      </c>
      <c r="AN33885">
        <v>23198000</v>
      </c>
      <c r="AO33885">
        <v>7864000</v>
      </c>
      <c r="AP33885">
        <v>18393000</v>
      </c>
      <c r="AQ33885">
        <v>2200000</v>
      </c>
      <c r="AR33885">
        <v>23700000</v>
      </c>
      <c r="AS33885">
        <v>8662000</v>
      </c>
    </row>
    <row r="33886" spans="1:45">
      <c r="A33886" t="s">
        <v>4354</v>
      </c>
      <c r="B33886">
        <v>2011</v>
      </c>
      <c r="C33886">
        <v>505000</v>
      </c>
      <c r="D33886">
        <v>0</v>
      </c>
      <c r="E33886">
        <v>2817000</v>
      </c>
      <c r="F33886">
        <v>5142000</v>
      </c>
      <c r="G33886">
        <v>6968000</v>
      </c>
      <c r="H33886">
        <v>67889000</v>
      </c>
      <c r="I33886">
        <v>2294000</v>
      </c>
      <c r="J33886">
        <v>0</v>
      </c>
      <c r="K33886">
        <v>39597000</v>
      </c>
      <c r="L33886">
        <v>16652000</v>
      </c>
      <c r="M33886">
        <v>982000</v>
      </c>
      <c r="N33886">
        <v>28292000</v>
      </c>
      <c r="O33886">
        <v>43.839811470000001</v>
      </c>
      <c r="P33886">
        <v>50.68</v>
      </c>
      <c r="Q33886">
        <v>1066026.4939999999</v>
      </c>
      <c r="R33886">
        <v>9588000</v>
      </c>
      <c r="S33886">
        <v>2411000</v>
      </c>
      <c r="T33886">
        <v>1124000</v>
      </c>
      <c r="U33886">
        <v>12</v>
      </c>
      <c r="X33886">
        <v>4557000</v>
      </c>
      <c r="Y33886">
        <v>4.7504014039999998</v>
      </c>
      <c r="Z33886">
        <v>26.5396781</v>
      </c>
      <c r="AA33886">
        <v>8.8578079859999992</v>
      </c>
      <c r="AB33886">
        <v>-3572000</v>
      </c>
      <c r="AC33886">
        <v>1018000</v>
      </c>
      <c r="AD33886">
        <v>10.714587740000001</v>
      </c>
      <c r="AE33886">
        <v>1.909593621</v>
      </c>
      <c r="AF33886">
        <v>54026222.719999999</v>
      </c>
      <c r="AG33886" t="s">
        <v>5208</v>
      </c>
      <c r="AH33886" t="s">
        <v>5260</v>
      </c>
      <c r="AI33886" t="s">
        <v>5277</v>
      </c>
      <c r="AJ33886">
        <v>101862000</v>
      </c>
      <c r="AK33886">
        <v>76717000</v>
      </c>
      <c r="AL33886">
        <v>16681000</v>
      </c>
      <c r="AM33886">
        <v>0</v>
      </c>
      <c r="AN33886">
        <v>25145000</v>
      </c>
      <c r="AO33886">
        <v>8464000</v>
      </c>
      <c r="AP33886">
        <v>20350000</v>
      </c>
      <c r="AQ33886">
        <v>2515000</v>
      </c>
      <c r="AR33886">
        <v>23922000</v>
      </c>
      <c r="AS33886">
        <v>10656000</v>
      </c>
    </row>
    <row r="33887" spans="1:45">
      <c r="A33887" t="s">
        <v>4354</v>
      </c>
      <c r="B33887">
        <v>2012</v>
      </c>
      <c r="C33887">
        <v>632000</v>
      </c>
      <c r="D33887">
        <v>0</v>
      </c>
      <c r="E33887">
        <v>3096000</v>
      </c>
      <c r="F33887">
        <v>5526000</v>
      </c>
      <c r="G33887">
        <v>7155000</v>
      </c>
      <c r="H33887">
        <v>80885000</v>
      </c>
      <c r="I33887">
        <v>2709000</v>
      </c>
      <c r="J33887">
        <v>0</v>
      </c>
      <c r="K33887">
        <v>47586000</v>
      </c>
      <c r="L33887">
        <v>17988000</v>
      </c>
      <c r="M33887">
        <v>2713000</v>
      </c>
      <c r="N33887">
        <v>33299000</v>
      </c>
      <c r="O33887">
        <v>47.600733329999997</v>
      </c>
      <c r="P33887">
        <v>54.24</v>
      </c>
      <c r="Q33887">
        <v>1021492.625</v>
      </c>
      <c r="R33887">
        <v>10563000</v>
      </c>
      <c r="S33887">
        <v>-1494000</v>
      </c>
      <c r="T33887">
        <v>1309000</v>
      </c>
      <c r="U33887">
        <v>12</v>
      </c>
      <c r="X33887">
        <v>8649000</v>
      </c>
      <c r="Y33887">
        <v>5.3257990140000002</v>
      </c>
      <c r="Z33887">
        <v>30.522002059999998</v>
      </c>
      <c r="AA33887">
        <v>10.18031397</v>
      </c>
      <c r="AB33887">
        <v>-6064000</v>
      </c>
      <c r="AC33887">
        <v>1070000</v>
      </c>
      <c r="AD33887">
        <v>10.272727270000001</v>
      </c>
      <c r="AE33887">
        <v>1.777078709</v>
      </c>
      <c r="AF33887">
        <v>55405759.979999997</v>
      </c>
      <c r="AG33887" t="s">
        <v>5208</v>
      </c>
      <c r="AH33887" t="s">
        <v>5260</v>
      </c>
      <c r="AI33887" t="s">
        <v>5277</v>
      </c>
      <c r="AJ33887">
        <v>110618000</v>
      </c>
      <c r="AK33887">
        <v>82749000</v>
      </c>
      <c r="AL33887">
        <v>18615000</v>
      </c>
      <c r="AM33887">
        <v>0</v>
      </c>
      <c r="AN33887">
        <v>27869000</v>
      </c>
      <c r="AO33887">
        <v>9254000</v>
      </c>
      <c r="AP33887">
        <v>21052000</v>
      </c>
      <c r="AQ33887">
        <v>3939000</v>
      </c>
      <c r="AR33887">
        <v>27116000</v>
      </c>
      <c r="AS33887">
        <v>14041000</v>
      </c>
    </row>
    <row r="33888" spans="1:45">
      <c r="A33888" t="s">
        <v>4354</v>
      </c>
      <c r="B33888">
        <v>2013</v>
      </c>
      <c r="C33888">
        <v>708000</v>
      </c>
      <c r="D33888">
        <v>0</v>
      </c>
      <c r="E33888">
        <v>3242000</v>
      </c>
      <c r="F33888">
        <v>5625000</v>
      </c>
      <c r="G33888">
        <v>6991000</v>
      </c>
      <c r="H33888">
        <v>81882000</v>
      </c>
      <c r="I33888">
        <v>3052000</v>
      </c>
      <c r="J33888">
        <v>0</v>
      </c>
      <c r="K33888">
        <v>48558000</v>
      </c>
      <c r="L33888">
        <v>19033000</v>
      </c>
      <c r="M33888">
        <v>1969000</v>
      </c>
      <c r="N33888">
        <v>33324000</v>
      </c>
      <c r="O33888">
        <v>67.135106300000004</v>
      </c>
      <c r="P33888">
        <v>75.3</v>
      </c>
      <c r="Q33888">
        <v>1006758.191</v>
      </c>
      <c r="R33888">
        <v>10998000</v>
      </c>
      <c r="S33888">
        <v>3857000</v>
      </c>
      <c r="T33888">
        <v>1375000</v>
      </c>
      <c r="U33888">
        <v>12</v>
      </c>
      <c r="X33888">
        <v>3134000</v>
      </c>
      <c r="Y33888">
        <v>5.523897067</v>
      </c>
      <c r="Z33888">
        <v>31.933189410000001</v>
      </c>
      <c r="AA33888">
        <v>10.800323540000001</v>
      </c>
      <c r="AB33888">
        <v>-7501000</v>
      </c>
      <c r="AC33888">
        <v>1161000</v>
      </c>
      <c r="AD33888">
        <v>13.69090909</v>
      </c>
      <c r="AE33888">
        <v>2.3580482059999999</v>
      </c>
      <c r="AF33888">
        <v>75808891.780000001</v>
      </c>
      <c r="AG33888" t="s">
        <v>5208</v>
      </c>
      <c r="AH33888" t="s">
        <v>5260</v>
      </c>
      <c r="AI33888" t="s">
        <v>5277</v>
      </c>
      <c r="AJ33888">
        <v>122489000</v>
      </c>
      <c r="AK33888">
        <v>92129000</v>
      </c>
      <c r="AL33888">
        <v>20737000</v>
      </c>
      <c r="AM33888">
        <v>0</v>
      </c>
      <c r="AN33888">
        <v>30360000</v>
      </c>
      <c r="AO33888">
        <v>9623000</v>
      </c>
      <c r="AP33888">
        <v>20380000</v>
      </c>
      <c r="AQ33888">
        <v>4010000</v>
      </c>
      <c r="AR33888">
        <v>27881000</v>
      </c>
      <c r="AS33888">
        <v>14891000</v>
      </c>
    </row>
    <row r="33889" spans="1:45">
      <c r="A33889" t="s">
        <v>4354</v>
      </c>
      <c r="B33889">
        <v>2014</v>
      </c>
      <c r="C33889">
        <v>618000</v>
      </c>
      <c r="D33889">
        <v>0</v>
      </c>
      <c r="E33889">
        <v>4037000</v>
      </c>
      <c r="F33889">
        <v>5619000</v>
      </c>
      <c r="G33889">
        <v>8051000</v>
      </c>
      <c r="H33889">
        <v>86382000</v>
      </c>
      <c r="I33889">
        <v>4252000</v>
      </c>
      <c r="J33889">
        <v>0</v>
      </c>
      <c r="K33889">
        <v>52540000</v>
      </c>
      <c r="L33889">
        <v>21287000</v>
      </c>
      <c r="M33889">
        <v>1399000</v>
      </c>
      <c r="N33889">
        <v>33842000</v>
      </c>
      <c r="O33889">
        <v>91.609957170000001</v>
      </c>
      <c r="P33889">
        <v>101.09</v>
      </c>
      <c r="Q33889">
        <v>959791.11699999997</v>
      </c>
      <c r="R33889">
        <v>11752000</v>
      </c>
      <c r="S33889">
        <v>5480000</v>
      </c>
      <c r="T33889">
        <v>1478000</v>
      </c>
      <c r="U33889">
        <v>12</v>
      </c>
      <c r="X33889">
        <v>2571000</v>
      </c>
      <c r="Y33889">
        <v>5.7403408630000001</v>
      </c>
      <c r="Z33889">
        <v>33.813607380000001</v>
      </c>
      <c r="AA33889">
        <v>12.00578142</v>
      </c>
      <c r="AB33889">
        <v>-7067000</v>
      </c>
      <c r="AC33889">
        <v>1447000</v>
      </c>
      <c r="AD33889">
        <v>17.735087719999999</v>
      </c>
      <c r="AE33889">
        <v>2.9896248230000002</v>
      </c>
      <c r="AF33889">
        <v>97025284.019999996</v>
      </c>
      <c r="AG33889" t="s">
        <v>5208</v>
      </c>
      <c r="AH33889" t="s">
        <v>5260</v>
      </c>
      <c r="AI33889" t="s">
        <v>5277</v>
      </c>
      <c r="AJ33889">
        <v>130474000</v>
      </c>
      <c r="AK33889">
        <v>97041000</v>
      </c>
      <c r="AL33889">
        <v>23159000</v>
      </c>
      <c r="AM33889">
        <v>0</v>
      </c>
      <c r="AN33889">
        <v>33433000</v>
      </c>
      <c r="AO33889">
        <v>10274000</v>
      </c>
      <c r="AP33889">
        <v>23556000</v>
      </c>
      <c r="AQ33889">
        <v>4418000</v>
      </c>
      <c r="AR33889">
        <v>30623000</v>
      </c>
      <c r="AS33889">
        <v>16007000</v>
      </c>
    </row>
    <row r="33890" spans="1:45">
      <c r="A33890" t="s">
        <v>4354</v>
      </c>
      <c r="B33890">
        <v>2015</v>
      </c>
      <c r="C33890">
        <v>790000</v>
      </c>
      <c r="D33890">
        <v>0</v>
      </c>
      <c r="E33890">
        <v>4363000</v>
      </c>
      <c r="F33890">
        <v>5813000</v>
      </c>
      <c r="G33890">
        <v>9740000</v>
      </c>
      <c r="H33890">
        <v>111383000</v>
      </c>
      <c r="I33890">
        <v>6523000</v>
      </c>
      <c r="J33890">
        <v>0</v>
      </c>
      <c r="K33890">
        <v>75922000</v>
      </c>
      <c r="L33890">
        <v>26324000</v>
      </c>
      <c r="M33890">
        <v>6634000</v>
      </c>
      <c r="N33890">
        <v>35461000</v>
      </c>
      <c r="O33890">
        <v>108.348274</v>
      </c>
      <c r="P33890">
        <v>117.64</v>
      </c>
      <c r="Q33890">
        <v>953108.43500000006</v>
      </c>
      <c r="R33890">
        <v>12714000</v>
      </c>
      <c r="S33890">
        <v>-8511000</v>
      </c>
      <c r="T33890">
        <v>1693000</v>
      </c>
      <c r="U33890">
        <v>12</v>
      </c>
      <c r="X33890">
        <v>18251000</v>
      </c>
      <c r="Y33890">
        <v>6.0956838600000003</v>
      </c>
      <c r="Z33890">
        <v>35.494387369999998</v>
      </c>
      <c r="AA33890">
        <v>13.332276719999999</v>
      </c>
      <c r="AB33890">
        <v>-11259000</v>
      </c>
      <c r="AC33890">
        <v>1556000</v>
      </c>
      <c r="AD33890">
        <v>19.57404326</v>
      </c>
      <c r="AE33890">
        <v>3.3143268190000001</v>
      </c>
      <c r="AF33890">
        <v>112123676.3</v>
      </c>
      <c r="AG33890" t="s">
        <v>5208</v>
      </c>
      <c r="AH33890" t="s">
        <v>5260</v>
      </c>
      <c r="AI33890" t="s">
        <v>5277</v>
      </c>
      <c r="AJ33890">
        <v>157107008</v>
      </c>
      <c r="AK33890">
        <v>120081000</v>
      </c>
      <c r="AL33890">
        <v>26005000</v>
      </c>
      <c r="AM33890">
        <v>0</v>
      </c>
      <c r="AN33890">
        <v>37026008</v>
      </c>
      <c r="AO33890">
        <v>11021000</v>
      </c>
      <c r="AP33890">
        <v>31639000</v>
      </c>
      <c r="AQ33890">
        <v>4861000</v>
      </c>
      <c r="AR33890">
        <v>42898000</v>
      </c>
      <c r="AS33890">
        <v>25460000</v>
      </c>
    </row>
    <row r="33891" spans="1:45">
      <c r="A33891" t="s">
        <v>4354</v>
      </c>
      <c r="B33891">
        <v>2016</v>
      </c>
      <c r="C33891">
        <v>239000</v>
      </c>
      <c r="D33891">
        <v>0</v>
      </c>
      <c r="E33891">
        <v>4790000</v>
      </c>
      <c r="F33891">
        <v>7017000</v>
      </c>
      <c r="G33891">
        <v>9795000</v>
      </c>
      <c r="H33891">
        <v>122810000</v>
      </c>
      <c r="I33891">
        <v>8152000</v>
      </c>
      <c r="J33891">
        <v>0</v>
      </c>
      <c r="K33891">
        <v>84633000</v>
      </c>
      <c r="L33891">
        <v>13361000</v>
      </c>
      <c r="M33891">
        <v>7193000</v>
      </c>
      <c r="N33891">
        <v>38177000</v>
      </c>
      <c r="O33891">
        <v>149.9629683</v>
      </c>
      <c r="P33891">
        <v>160.04</v>
      </c>
      <c r="Q33891">
        <v>951816.22</v>
      </c>
      <c r="R33891">
        <v>14157000</v>
      </c>
      <c r="S33891">
        <v>403000</v>
      </c>
      <c r="T33891">
        <v>2055000</v>
      </c>
      <c r="U33891">
        <v>12</v>
      </c>
      <c r="X33891">
        <v>9392000</v>
      </c>
      <c r="Y33891">
        <v>7.3744609990000001</v>
      </c>
      <c r="Z33891">
        <v>40.211544199999999</v>
      </c>
      <c r="AA33891">
        <v>14.87818788</v>
      </c>
      <c r="AB33891">
        <v>-15373000</v>
      </c>
      <c r="AC33891">
        <v>1705000</v>
      </c>
      <c r="AD33891">
        <v>22.074482759999999</v>
      </c>
      <c r="AE33891">
        <v>3.9799516079999999</v>
      </c>
      <c r="AF33891">
        <v>152328667.90000001</v>
      </c>
      <c r="AG33891" t="s">
        <v>5208</v>
      </c>
      <c r="AH33891" t="s">
        <v>5260</v>
      </c>
      <c r="AI33891" t="s">
        <v>5277</v>
      </c>
      <c r="AJ33891">
        <v>184012000</v>
      </c>
      <c r="AK33891">
        <v>171910000</v>
      </c>
      <c r="AL33891">
        <v>0</v>
      </c>
      <c r="AM33891">
        <v>0</v>
      </c>
      <c r="AN33891">
        <v>12102000</v>
      </c>
      <c r="AO33891">
        <v>12102000</v>
      </c>
      <c r="AP33891">
        <v>33879000</v>
      </c>
      <c r="AQ33891">
        <v>5901000</v>
      </c>
      <c r="AR33891">
        <v>49252000</v>
      </c>
      <c r="AS33891">
        <v>25777000</v>
      </c>
    </row>
    <row r="33892" spans="1:45">
      <c r="A33892" t="s">
        <v>4354</v>
      </c>
      <c r="B33892">
        <v>2017</v>
      </c>
      <c r="C33892">
        <v>163000</v>
      </c>
      <c r="D33892">
        <v>0</v>
      </c>
      <c r="E33892">
        <v>3200000</v>
      </c>
      <c r="F33892">
        <v>10558000</v>
      </c>
      <c r="G33892">
        <v>13596000</v>
      </c>
      <c r="H33892">
        <v>139058000</v>
      </c>
      <c r="I33892">
        <v>9568000</v>
      </c>
      <c r="J33892">
        <v>0</v>
      </c>
      <c r="K33892">
        <v>89225000</v>
      </c>
      <c r="L33892">
        <v>15180000</v>
      </c>
      <c r="M33892">
        <v>2857000</v>
      </c>
      <c r="N33892">
        <v>49833000</v>
      </c>
      <c r="O33892">
        <v>209.7006672</v>
      </c>
      <c r="P33892">
        <v>220.46</v>
      </c>
      <c r="Q33892">
        <v>969067.44900000002</v>
      </c>
      <c r="R33892">
        <v>16431000</v>
      </c>
      <c r="S33892">
        <v>5123000</v>
      </c>
      <c r="T33892">
        <v>2245000</v>
      </c>
      <c r="U33892">
        <v>12</v>
      </c>
      <c r="X33892">
        <v>8473000</v>
      </c>
      <c r="Y33892">
        <v>10.970588129999999</v>
      </c>
      <c r="Z33892">
        <v>49.301005879999998</v>
      </c>
      <c r="AA33892">
        <v>17.073094680000001</v>
      </c>
      <c r="AB33892">
        <v>-13379000</v>
      </c>
      <c r="AC33892">
        <v>2023000</v>
      </c>
      <c r="AD33892">
        <v>20.565298510000002</v>
      </c>
      <c r="AE33892">
        <v>4.4717140369999999</v>
      </c>
      <c r="AF33892">
        <v>213640609.80000001</v>
      </c>
      <c r="AG33892" t="s">
        <v>5208</v>
      </c>
      <c r="AH33892" t="s">
        <v>5260</v>
      </c>
      <c r="AI33892" t="s">
        <v>5277</v>
      </c>
      <c r="AJ33892">
        <v>200136000</v>
      </c>
      <c r="AK33892">
        <v>185950000</v>
      </c>
      <c r="AL33892">
        <v>0</v>
      </c>
      <c r="AM33892">
        <v>0</v>
      </c>
      <c r="AN33892">
        <v>14186000</v>
      </c>
      <c r="AO33892">
        <v>14186000</v>
      </c>
      <c r="AP33892">
        <v>37084000</v>
      </c>
      <c r="AQ33892">
        <v>7013000</v>
      </c>
      <c r="AR33892">
        <v>50463000</v>
      </c>
      <c r="AS33892">
        <v>28835000</v>
      </c>
    </row>
    <row r="33893" spans="1:45">
      <c r="A33893" t="s">
        <v>4354</v>
      </c>
      <c r="B33893">
        <v>2018</v>
      </c>
      <c r="C33893">
        <v>1400000</v>
      </c>
      <c r="D33893">
        <v>0</v>
      </c>
      <c r="E33893">
        <v>3562000</v>
      </c>
      <c r="F33893">
        <v>11986000</v>
      </c>
      <c r="G33893">
        <v>15713000</v>
      </c>
      <c r="H33893">
        <v>152221000</v>
      </c>
      <c r="I33893">
        <v>11388000</v>
      </c>
      <c r="J33893">
        <v>0</v>
      </c>
      <c r="K33893">
        <v>97902000</v>
      </c>
      <c r="L33893">
        <v>16705000</v>
      </c>
      <c r="M33893">
        <v>1973000</v>
      </c>
      <c r="N33893">
        <v>54319000</v>
      </c>
      <c r="O33893">
        <v>240.1574818</v>
      </c>
      <c r="P33893">
        <v>249.12</v>
      </c>
      <c r="Q33893">
        <v>962034.2</v>
      </c>
      <c r="R33893">
        <v>19772000</v>
      </c>
      <c r="S33893">
        <v>3554000</v>
      </c>
      <c r="T33893">
        <v>2428000</v>
      </c>
      <c r="U33893">
        <v>12</v>
      </c>
      <c r="X33893">
        <v>12159000</v>
      </c>
      <c r="Y33893">
        <v>12.43580238</v>
      </c>
      <c r="Z33893">
        <v>53.73613537</v>
      </c>
      <c r="AA33893">
        <v>20.51399005</v>
      </c>
      <c r="AB33893">
        <v>-14517000</v>
      </c>
      <c r="AC33893">
        <v>2063000</v>
      </c>
      <c r="AD33893">
        <v>20.436423300000001</v>
      </c>
      <c r="AE33893">
        <v>4.6359865349999998</v>
      </c>
      <c r="AF33893">
        <v>239661959.90000001</v>
      </c>
      <c r="AG33893" t="s">
        <v>5208</v>
      </c>
      <c r="AH33893" t="s">
        <v>5260</v>
      </c>
      <c r="AI33893" t="s">
        <v>5277</v>
      </c>
      <c r="AJ33893">
        <v>226247008</v>
      </c>
      <c r="AK33893">
        <v>208903008</v>
      </c>
      <c r="AL33893">
        <v>0</v>
      </c>
      <c r="AM33893">
        <v>0</v>
      </c>
      <c r="AN33893">
        <v>17344000</v>
      </c>
      <c r="AO33893">
        <v>17344000</v>
      </c>
      <c r="AP33893">
        <v>38692000</v>
      </c>
      <c r="AQ33893">
        <v>8458000</v>
      </c>
      <c r="AR33893">
        <v>53209000</v>
      </c>
      <c r="AS33893">
        <v>34581000</v>
      </c>
    </row>
    <row r="33894" spans="1:45">
      <c r="A33894" t="s">
        <v>4354</v>
      </c>
      <c r="B33894">
        <v>2019</v>
      </c>
      <c r="C33894">
        <v>1704000</v>
      </c>
      <c r="D33894">
        <v>0</v>
      </c>
      <c r="E33894">
        <v>3742000</v>
      </c>
      <c r="F33894">
        <v>13839000</v>
      </c>
      <c r="G33894">
        <v>18463000</v>
      </c>
      <c r="H33894">
        <v>173889000</v>
      </c>
      <c r="I33894">
        <v>11822000</v>
      </c>
      <c r="J33894">
        <v>0</v>
      </c>
      <c r="K33894">
        <v>113453000</v>
      </c>
      <c r="L33894">
        <v>19005000</v>
      </c>
      <c r="M33894">
        <v>3870000</v>
      </c>
      <c r="N33894">
        <v>60436000</v>
      </c>
      <c r="O33894">
        <v>288.19630769999998</v>
      </c>
      <c r="P33894">
        <v>293.98</v>
      </c>
      <c r="Q33894">
        <v>947414.929</v>
      </c>
      <c r="R33894">
        <v>22405000</v>
      </c>
      <c r="S33894">
        <v>5545000</v>
      </c>
      <c r="T33894">
        <v>2720000</v>
      </c>
      <c r="U33894">
        <v>12</v>
      </c>
      <c r="X33894">
        <v>12918000</v>
      </c>
      <c r="Y33894">
        <v>14.530999570000001</v>
      </c>
      <c r="Z33894">
        <v>60.813903430000003</v>
      </c>
      <c r="AA33894">
        <v>23.52533025</v>
      </c>
      <c r="AB33894">
        <v>-19148000</v>
      </c>
      <c r="AC33894">
        <v>2071000</v>
      </c>
      <c r="AD33894">
        <v>20.515003490000002</v>
      </c>
      <c r="AE33894">
        <v>4.8340919329999998</v>
      </c>
      <c r="AF33894">
        <v>278521040.80000001</v>
      </c>
      <c r="AG33894" t="s">
        <v>5208</v>
      </c>
      <c r="AH33894" t="s">
        <v>5260</v>
      </c>
      <c r="AI33894" t="s">
        <v>5277</v>
      </c>
      <c r="AJ33894">
        <v>242155008</v>
      </c>
      <c r="AK33894">
        <v>222470000</v>
      </c>
      <c r="AL33894">
        <v>0</v>
      </c>
      <c r="AM33894">
        <v>0</v>
      </c>
      <c r="AN33894">
        <v>19685008</v>
      </c>
      <c r="AO33894">
        <v>19685000</v>
      </c>
      <c r="AP33894">
        <v>42634000</v>
      </c>
      <c r="AQ33894">
        <v>8704000</v>
      </c>
      <c r="AR33894">
        <v>61782000</v>
      </c>
      <c r="AS33894">
        <v>36808000</v>
      </c>
    </row>
    <row r="33895" spans="1:45">
      <c r="A33895" t="s">
        <v>4354</v>
      </c>
      <c r="B33895">
        <v>2020</v>
      </c>
      <c r="C33895">
        <v>1663000</v>
      </c>
      <c r="D33895">
        <v>0</v>
      </c>
      <c r="E33895">
        <v>4973000</v>
      </c>
      <c r="F33895">
        <v>15403000</v>
      </c>
      <c r="G33895">
        <v>22174000</v>
      </c>
      <c r="H33895">
        <v>197289000</v>
      </c>
      <c r="I33895">
        <v>12870000</v>
      </c>
      <c r="J33895">
        <v>0</v>
      </c>
      <c r="K33895">
        <v>128961000</v>
      </c>
      <c r="L33895">
        <v>22495000</v>
      </c>
      <c r="M33895">
        <v>4819000</v>
      </c>
      <c r="N33895">
        <v>68328000</v>
      </c>
      <c r="O33895">
        <v>349.43856699999998</v>
      </c>
      <c r="P33895">
        <v>350.68</v>
      </c>
      <c r="Q33895">
        <v>948820.71</v>
      </c>
      <c r="R33895">
        <v>25296000</v>
      </c>
      <c r="S33895">
        <v>10148000</v>
      </c>
      <c r="T33895">
        <v>2891000</v>
      </c>
      <c r="U33895">
        <v>12</v>
      </c>
      <c r="X33895">
        <v>12026000</v>
      </c>
      <c r="Y33895">
        <v>16.232209520000001</v>
      </c>
      <c r="Z33895">
        <v>69.023577700000004</v>
      </c>
      <c r="AA33895">
        <v>26.657792130000001</v>
      </c>
      <c r="AB33895">
        <v>-18702000</v>
      </c>
      <c r="AC33895">
        <v>2051000</v>
      </c>
      <c r="AD33895">
        <v>21.876481600000002</v>
      </c>
      <c r="AE33895">
        <v>5.080582776</v>
      </c>
      <c r="AF33895">
        <v>332732446.60000002</v>
      </c>
      <c r="AG33895" t="s">
        <v>5208</v>
      </c>
      <c r="AH33895" t="s">
        <v>5260</v>
      </c>
      <c r="AI33895" t="s">
        <v>5277</v>
      </c>
      <c r="AJ33895">
        <v>257140992</v>
      </c>
      <c r="AK33895">
        <v>234736000</v>
      </c>
      <c r="AL33895">
        <v>0</v>
      </c>
      <c r="AM33895">
        <v>0</v>
      </c>
      <c r="AN33895">
        <v>22404992</v>
      </c>
      <c r="AO33895">
        <v>22405000</v>
      </c>
      <c r="AP33895">
        <v>53718000</v>
      </c>
      <c r="AQ33895">
        <v>8626000</v>
      </c>
      <c r="AR33895">
        <v>72420000</v>
      </c>
      <c r="AS33895">
        <v>38648000</v>
      </c>
    </row>
    <row r="33896" spans="1:45">
      <c r="A33896" t="s">
        <v>4355</v>
      </c>
      <c r="B33896">
        <v>2012</v>
      </c>
      <c r="C33896">
        <v>1996</v>
      </c>
      <c r="D33896">
        <v>163</v>
      </c>
      <c r="E33896">
        <v>0</v>
      </c>
      <c r="F33896">
        <v>-52302</v>
      </c>
      <c r="G33896">
        <v>-43217</v>
      </c>
      <c r="H33896">
        <v>82308</v>
      </c>
      <c r="I33896">
        <v>1042</v>
      </c>
      <c r="J33896">
        <v>212</v>
      </c>
      <c r="K33896">
        <v>38563</v>
      </c>
      <c r="L33896">
        <v>2399</v>
      </c>
      <c r="M33896">
        <v>5655</v>
      </c>
      <c r="N33896">
        <v>43745</v>
      </c>
      <c r="O33896">
        <v>33.799999999999997</v>
      </c>
      <c r="P33896">
        <v>3.38</v>
      </c>
      <c r="Q33896">
        <v>74181.52</v>
      </c>
      <c r="R33896">
        <v>-45887</v>
      </c>
      <c r="S33896">
        <v>-47217</v>
      </c>
      <c r="T33896">
        <v>4582</v>
      </c>
      <c r="U33896">
        <v>12</v>
      </c>
      <c r="X33896">
        <v>4000</v>
      </c>
      <c r="Y33896">
        <v>-7.4317959609999997</v>
      </c>
      <c r="Z33896">
        <v>5.8970212530000001</v>
      </c>
      <c r="AA33896">
        <v>-6.5202634939999999</v>
      </c>
      <c r="AB33896">
        <v>2882</v>
      </c>
      <c r="AC33896">
        <v>4000</v>
      </c>
      <c r="AD33896">
        <v>-4.3333333329999997</v>
      </c>
      <c r="AE33896">
        <v>5.7317073399999998</v>
      </c>
      <c r="AF33896">
        <v>250733.53760000001</v>
      </c>
      <c r="AG33896" t="s">
        <v>4774</v>
      </c>
      <c r="AH33896" t="s">
        <v>5257</v>
      </c>
      <c r="AI33896" t="s">
        <v>5278</v>
      </c>
      <c r="AJ33896">
        <v>5519</v>
      </c>
      <c r="AK33896">
        <v>584</v>
      </c>
      <c r="AL33896">
        <v>55404</v>
      </c>
      <c r="AM33896">
        <v>0</v>
      </c>
      <c r="AN33896">
        <v>4935</v>
      </c>
      <c r="AO33896">
        <v>-50469</v>
      </c>
      <c r="AP33896">
        <v>15740</v>
      </c>
      <c r="AQ33896">
        <v>52514</v>
      </c>
      <c r="AR33896">
        <v>12858</v>
      </c>
      <c r="AS33896">
        <v>23110</v>
      </c>
    </row>
    <row r="33897" spans="1:45">
      <c r="A33897" t="s">
        <v>4355</v>
      </c>
      <c r="B33897">
        <v>2013</v>
      </c>
      <c r="C33897">
        <v>2338</v>
      </c>
      <c r="D33897">
        <v>198</v>
      </c>
      <c r="E33897">
        <v>0</v>
      </c>
      <c r="F33897">
        <v>-63198</v>
      </c>
      <c r="G33897">
        <v>-41333</v>
      </c>
      <c r="H33897">
        <v>68401</v>
      </c>
      <c r="I33897">
        <v>654</v>
      </c>
      <c r="J33897">
        <v>71</v>
      </c>
      <c r="K33897">
        <v>32803</v>
      </c>
      <c r="L33897">
        <v>3428</v>
      </c>
      <c r="M33897">
        <v>3826</v>
      </c>
      <c r="N33897">
        <v>35598</v>
      </c>
      <c r="O33897">
        <v>31.7</v>
      </c>
      <c r="P33897">
        <v>3.17</v>
      </c>
      <c r="Q33897">
        <v>91229.421000000002</v>
      </c>
      <c r="R33897">
        <v>-55623</v>
      </c>
      <c r="S33897">
        <v>-43573</v>
      </c>
      <c r="T33897">
        <v>5435</v>
      </c>
      <c r="U33897">
        <v>12</v>
      </c>
      <c r="X33897">
        <v>2240</v>
      </c>
      <c r="Y33897">
        <v>-7.599607969</v>
      </c>
      <c r="Z33897">
        <v>3.9020306840000001</v>
      </c>
      <c r="AA33897">
        <v>-6.6887084100000003</v>
      </c>
      <c r="AB33897">
        <v>-3438</v>
      </c>
      <c r="AC33897">
        <v>2240</v>
      </c>
      <c r="AD33897">
        <v>-4.0641025639999997</v>
      </c>
      <c r="AE33897">
        <v>8.1239750710000003</v>
      </c>
      <c r="AF33897">
        <v>289197.26459999999</v>
      </c>
      <c r="AG33897" t="s">
        <v>4774</v>
      </c>
      <c r="AH33897" t="s">
        <v>5257</v>
      </c>
      <c r="AI33897" t="s">
        <v>5278</v>
      </c>
      <c r="AJ33897">
        <v>2743</v>
      </c>
      <c r="AK33897">
        <v>128</v>
      </c>
      <c r="AL33897">
        <v>63673</v>
      </c>
      <c r="AM33897">
        <v>0</v>
      </c>
      <c r="AN33897">
        <v>2615</v>
      </c>
      <c r="AO33897">
        <v>-61058</v>
      </c>
      <c r="AP33897">
        <v>9270</v>
      </c>
      <c r="AQ33897">
        <v>46106</v>
      </c>
      <c r="AR33897">
        <v>12708</v>
      </c>
      <c r="AS33897">
        <v>20045</v>
      </c>
    </row>
    <row r="33898" spans="1:45">
      <c r="A33898" t="s">
        <v>4355</v>
      </c>
      <c r="B33898">
        <v>2014</v>
      </c>
      <c r="C33898">
        <v>7312</v>
      </c>
      <c r="D33898">
        <v>808</v>
      </c>
      <c r="E33898">
        <v>0</v>
      </c>
      <c r="F33898">
        <v>-57899</v>
      </c>
      <c r="G33898">
        <v>-36601</v>
      </c>
      <c r="H33898">
        <v>81768</v>
      </c>
      <c r="I33898">
        <v>1860</v>
      </c>
      <c r="J33898">
        <v>142</v>
      </c>
      <c r="K33898">
        <v>75637</v>
      </c>
      <c r="L33898">
        <v>3583</v>
      </c>
      <c r="M33898">
        <v>613</v>
      </c>
      <c r="N33898">
        <v>6131</v>
      </c>
      <c r="O33898">
        <v>29.6</v>
      </c>
      <c r="P33898">
        <v>2.96</v>
      </c>
      <c r="Q33898">
        <v>102798.512</v>
      </c>
      <c r="R33898">
        <v>-47316</v>
      </c>
      <c r="S33898">
        <v>-48750</v>
      </c>
      <c r="T33898">
        <v>4079</v>
      </c>
      <c r="U33898">
        <v>12</v>
      </c>
      <c r="X33898">
        <v>12149</v>
      </c>
      <c r="Y33898">
        <v>-5.8427941030000001</v>
      </c>
      <c r="Z33898">
        <v>0.596409411</v>
      </c>
      <c r="AA33898">
        <v>-4.7748259170000003</v>
      </c>
      <c r="AB33898">
        <v>5626</v>
      </c>
      <c r="AC33898">
        <v>12149</v>
      </c>
      <c r="AD33898">
        <v>-5.0169491529999997</v>
      </c>
      <c r="AE33898">
        <v>49.630336900000003</v>
      </c>
      <c r="AF33898">
        <v>304283.5955</v>
      </c>
      <c r="AG33898" t="s">
        <v>4774</v>
      </c>
      <c r="AH33898" t="s">
        <v>5257</v>
      </c>
      <c r="AI33898" t="s">
        <v>5278</v>
      </c>
      <c r="AJ33898">
        <v>14689</v>
      </c>
      <c r="AK33898">
        <v>0</v>
      </c>
      <c r="AL33898">
        <v>66084</v>
      </c>
      <c r="AM33898">
        <v>0</v>
      </c>
      <c r="AN33898">
        <v>14689</v>
      </c>
      <c r="AO33898">
        <v>-51395</v>
      </c>
      <c r="AP33898">
        <v>13878</v>
      </c>
      <c r="AQ33898">
        <v>54588</v>
      </c>
      <c r="AR33898">
        <v>8252</v>
      </c>
      <c r="AS33898">
        <v>54835</v>
      </c>
    </row>
    <row r="33899" spans="1:45">
      <c r="A33899" t="s">
        <v>4355</v>
      </c>
      <c r="B33899">
        <v>2015</v>
      </c>
      <c r="C33899">
        <v>6368</v>
      </c>
      <c r="D33899">
        <v>-4053</v>
      </c>
      <c r="E33899">
        <v>0</v>
      </c>
      <c r="F33899">
        <v>-90849</v>
      </c>
      <c r="G33899">
        <v>-55201</v>
      </c>
      <c r="H33899">
        <v>96393</v>
      </c>
      <c r="I33899">
        <v>1530</v>
      </c>
      <c r="J33899">
        <v>151</v>
      </c>
      <c r="K33899">
        <v>114307</v>
      </c>
      <c r="L33899">
        <v>4042</v>
      </c>
      <c r="M33899">
        <v>775</v>
      </c>
      <c r="N33899">
        <v>-17914</v>
      </c>
      <c r="O33899">
        <v>21.5</v>
      </c>
      <c r="P33899">
        <v>2.15</v>
      </c>
      <c r="Q33899">
        <v>131215.06299999999</v>
      </c>
      <c r="R33899">
        <v>-75505</v>
      </c>
      <c r="S33899">
        <v>-71834</v>
      </c>
      <c r="T33899">
        <v>4923</v>
      </c>
      <c r="U33899">
        <v>12</v>
      </c>
      <c r="X33899">
        <v>16633</v>
      </c>
      <c r="Y33899">
        <v>-7.790229708</v>
      </c>
      <c r="Z33899">
        <v>-1.3652395989999999</v>
      </c>
      <c r="AA33899">
        <v>-6.4744938760000004</v>
      </c>
      <c r="AB33899">
        <v>2207</v>
      </c>
      <c r="AC33899">
        <v>16633</v>
      </c>
      <c r="AD33899">
        <v>-2.6543209879999998</v>
      </c>
      <c r="AE33899">
        <v>-15.74815147</v>
      </c>
      <c r="AF33899">
        <v>282112.38549999997</v>
      </c>
      <c r="AG33899" t="s">
        <v>4774</v>
      </c>
      <c r="AH33899" t="s">
        <v>5257</v>
      </c>
      <c r="AI33899" t="s">
        <v>5278</v>
      </c>
      <c r="AJ33899">
        <v>13158</v>
      </c>
      <c r="AK33899">
        <v>0</v>
      </c>
      <c r="AL33899">
        <v>93586</v>
      </c>
      <c r="AM33899">
        <v>0</v>
      </c>
      <c r="AN33899">
        <v>13158</v>
      </c>
      <c r="AO33899">
        <v>-80428</v>
      </c>
      <c r="AP33899">
        <v>19304</v>
      </c>
      <c r="AQ33899">
        <v>66148</v>
      </c>
      <c r="AR33899">
        <v>17097</v>
      </c>
      <c r="AS33899">
        <v>79660</v>
      </c>
    </row>
    <row r="33900" spans="1:45">
      <c r="A33900" t="s">
        <v>4355</v>
      </c>
      <c r="B33900">
        <v>2016</v>
      </c>
      <c r="C33900">
        <v>10187</v>
      </c>
      <c r="D33900">
        <v>13021</v>
      </c>
      <c r="E33900">
        <v>0</v>
      </c>
      <c r="F33900">
        <v>-100783</v>
      </c>
      <c r="G33900">
        <v>-28432</v>
      </c>
      <c r="H33900">
        <v>87661</v>
      </c>
      <c r="I33900">
        <v>374</v>
      </c>
      <c r="J33900">
        <v>89</v>
      </c>
      <c r="K33900">
        <v>174394</v>
      </c>
      <c r="L33900">
        <v>2662</v>
      </c>
      <c r="M33900">
        <v>669</v>
      </c>
      <c r="N33900">
        <v>-86733</v>
      </c>
      <c r="O33900">
        <v>3.29</v>
      </c>
      <c r="P33900">
        <v>3.29</v>
      </c>
      <c r="Q33900">
        <v>16658.601999999999</v>
      </c>
      <c r="R33900">
        <v>-98126</v>
      </c>
      <c r="S33900">
        <v>-45754</v>
      </c>
      <c r="T33900">
        <v>5491</v>
      </c>
      <c r="U33900">
        <v>12</v>
      </c>
      <c r="X33900">
        <v>17322</v>
      </c>
      <c r="Y33900">
        <v>-6.7963917460000003</v>
      </c>
      <c r="Z33900">
        <v>-5.2064993209999999</v>
      </c>
      <c r="AA33900">
        <v>-6.6172145750000002</v>
      </c>
      <c r="AB33900">
        <v>4509</v>
      </c>
      <c r="AC33900">
        <v>17322</v>
      </c>
      <c r="AD33900">
        <v>-0.46732954500000001</v>
      </c>
      <c r="AE33900">
        <v>-0.63190251200000003</v>
      </c>
      <c r="AF33900">
        <v>54806.800580000003</v>
      </c>
      <c r="AG33900" t="s">
        <v>4774</v>
      </c>
      <c r="AH33900" t="s">
        <v>5257</v>
      </c>
      <c r="AI33900" t="s">
        <v>5278</v>
      </c>
      <c r="AJ33900">
        <v>14841</v>
      </c>
      <c r="AK33900">
        <v>0</v>
      </c>
      <c r="AL33900">
        <v>91878</v>
      </c>
      <c r="AM33900">
        <v>26580</v>
      </c>
      <c r="AN33900">
        <v>14841</v>
      </c>
      <c r="AO33900">
        <v>-103617</v>
      </c>
      <c r="AP33900">
        <v>23210</v>
      </c>
      <c r="AQ33900">
        <v>54773</v>
      </c>
      <c r="AR33900">
        <v>18701</v>
      </c>
      <c r="AS33900">
        <v>104445</v>
      </c>
    </row>
    <row r="33901" spans="1:45">
      <c r="A33901" t="s">
        <v>4356</v>
      </c>
      <c r="B33901">
        <v>2016</v>
      </c>
      <c r="C33901">
        <v>275394</v>
      </c>
      <c r="D33901">
        <v>0</v>
      </c>
      <c r="E33901">
        <v>517</v>
      </c>
      <c r="F33901">
        <v>-212</v>
      </c>
      <c r="G33901">
        <v>375988</v>
      </c>
      <c r="H33901">
        <v>3318752</v>
      </c>
      <c r="K33901">
        <v>4721197</v>
      </c>
      <c r="N33901">
        <v>-1402445</v>
      </c>
      <c r="O33901">
        <v>17.485106649999999</v>
      </c>
      <c r="P33901">
        <v>25.41</v>
      </c>
      <c r="Q33901">
        <v>155789.51</v>
      </c>
      <c r="R33901">
        <v>651669</v>
      </c>
      <c r="T33901">
        <v>391972</v>
      </c>
      <c r="U33901">
        <v>12</v>
      </c>
      <c r="V33901">
        <v>0</v>
      </c>
      <c r="W33901">
        <v>375970</v>
      </c>
      <c r="Y33901">
        <v>-1.390526E-3</v>
      </c>
      <c r="Z33901">
        <v>-9.0021786450000008</v>
      </c>
      <c r="AA33901">
        <v>4.2743531509999997</v>
      </c>
      <c r="AD33901">
        <v>-25410</v>
      </c>
      <c r="AE33901">
        <v>-2.82265005</v>
      </c>
      <c r="AF33901">
        <v>3958611.449</v>
      </c>
      <c r="AG33901" t="s">
        <v>4774</v>
      </c>
      <c r="AH33901" t="s">
        <v>5260</v>
      </c>
      <c r="AI33901" t="s">
        <v>5277</v>
      </c>
      <c r="AJ33901">
        <v>770408</v>
      </c>
      <c r="AL33901">
        <v>494709</v>
      </c>
      <c r="AM33901">
        <v>0</v>
      </c>
      <c r="AN33901">
        <v>275699</v>
      </c>
      <c r="AO33901">
        <v>275699</v>
      </c>
      <c r="AP33901">
        <v>171754</v>
      </c>
      <c r="AQ33901">
        <v>2670037</v>
      </c>
      <c r="AR33901">
        <v>610636</v>
      </c>
      <c r="AS33901">
        <v>4110561</v>
      </c>
    </row>
    <row r="33902" spans="1:45">
      <c r="A33902" t="s">
        <v>4356</v>
      </c>
      <c r="B33902">
        <v>2017</v>
      </c>
      <c r="C33902">
        <v>305994</v>
      </c>
      <c r="D33902">
        <v>0</v>
      </c>
      <c r="E33902">
        <v>-38849</v>
      </c>
      <c r="F33902">
        <v>-9439</v>
      </c>
      <c r="G33902">
        <v>405260</v>
      </c>
      <c r="H33902">
        <v>4330082</v>
      </c>
      <c r="K33902">
        <v>5537224</v>
      </c>
      <c r="N33902">
        <v>-1207142</v>
      </c>
      <c r="O33902">
        <v>13.82401202</v>
      </c>
      <c r="P33902">
        <v>17.79</v>
      </c>
      <c r="Q33902">
        <v>175462.90100000001</v>
      </c>
      <c r="R33902">
        <v>692522</v>
      </c>
      <c r="T33902">
        <v>457307</v>
      </c>
      <c r="U33902">
        <v>12</v>
      </c>
      <c r="V33902">
        <v>0</v>
      </c>
      <c r="W33902">
        <v>434205</v>
      </c>
      <c r="Y33902">
        <v>-5.5802972999999999E-2</v>
      </c>
      <c r="Z33902">
        <v>-7.4576961429999997</v>
      </c>
      <c r="AA33902">
        <v>4.0941610769999999</v>
      </c>
      <c r="AD33902">
        <v>-136.84615389999999</v>
      </c>
      <c r="AE33902">
        <v>-2.3854551939999999</v>
      </c>
      <c r="AF33902">
        <v>3121485.0090000001</v>
      </c>
      <c r="AG33902" t="s">
        <v>4774</v>
      </c>
      <c r="AH33902" t="s">
        <v>5260</v>
      </c>
      <c r="AI33902" t="s">
        <v>5277</v>
      </c>
      <c r="AJ33902">
        <v>916032</v>
      </c>
      <c r="AL33902">
        <v>657715</v>
      </c>
      <c r="AM33902">
        <v>0</v>
      </c>
      <c r="AN33902">
        <v>258317</v>
      </c>
      <c r="AO33902">
        <v>258317</v>
      </c>
      <c r="AP33902">
        <v>59765</v>
      </c>
      <c r="AQ33902">
        <v>3053889</v>
      </c>
      <c r="AR33902">
        <v>969514</v>
      </c>
      <c r="AS33902">
        <v>4567710</v>
      </c>
    </row>
    <row r="33903" spans="1:45">
      <c r="A33903" t="s">
        <v>4356</v>
      </c>
      <c r="B33903">
        <v>2018</v>
      </c>
      <c r="C33903">
        <v>319591</v>
      </c>
      <c r="D33903">
        <v>0</v>
      </c>
      <c r="E33903">
        <v>-5421</v>
      </c>
      <c r="F33903">
        <v>16187</v>
      </c>
      <c r="G33903">
        <v>472818</v>
      </c>
      <c r="H33903">
        <v>4592937</v>
      </c>
      <c r="K33903">
        <v>6086140</v>
      </c>
      <c r="N33903">
        <v>-1493203</v>
      </c>
      <c r="O33903">
        <v>13.85106008</v>
      </c>
      <c r="P33903">
        <v>15.57</v>
      </c>
      <c r="Q33903">
        <v>178981.185</v>
      </c>
      <c r="R33903">
        <v>782465</v>
      </c>
      <c r="T33903">
        <v>476364</v>
      </c>
      <c r="U33903">
        <v>12</v>
      </c>
      <c r="V33903">
        <v>0</v>
      </c>
      <c r="W33903">
        <v>451750</v>
      </c>
      <c r="Y33903">
        <v>9.1854918999999993E-2</v>
      </c>
      <c r="Z33903">
        <v>-8.8589088290000007</v>
      </c>
      <c r="AA33903">
        <v>4.44018406</v>
      </c>
      <c r="AD33903">
        <v>389.25</v>
      </c>
      <c r="AE33903">
        <v>-1.7575527980000001</v>
      </c>
      <c r="AF33903">
        <v>2786737.051</v>
      </c>
      <c r="AG33903" t="s">
        <v>4774</v>
      </c>
      <c r="AH33903" t="s">
        <v>5260</v>
      </c>
      <c r="AI33903" t="s">
        <v>5277</v>
      </c>
      <c r="AJ33903">
        <v>1017634</v>
      </c>
      <c r="AL33903">
        <v>686919</v>
      </c>
      <c r="AM33903">
        <v>0</v>
      </c>
      <c r="AN33903">
        <v>330715</v>
      </c>
      <c r="AO33903">
        <v>330715</v>
      </c>
      <c r="AP33903">
        <v>38026</v>
      </c>
      <c r="AQ33903">
        <v>3209006</v>
      </c>
      <c r="AR33903">
        <v>1156528</v>
      </c>
      <c r="AS33903">
        <v>4929612</v>
      </c>
    </row>
    <row r="33904" spans="1:45">
      <c r="A33904" t="s">
        <v>4356</v>
      </c>
      <c r="B33904">
        <v>2019</v>
      </c>
      <c r="C33904">
        <v>0</v>
      </c>
      <c r="D33904">
        <v>0</v>
      </c>
      <c r="E33904">
        <v>4663</v>
      </c>
      <c r="F33904">
        <v>10582</v>
      </c>
      <c r="G33904">
        <v>616982</v>
      </c>
      <c r="H33904">
        <v>5017000</v>
      </c>
      <c r="K33904">
        <v>6500164</v>
      </c>
      <c r="N33904">
        <v>-1483164</v>
      </c>
      <c r="O33904">
        <v>7.6258607659999997</v>
      </c>
      <c r="P33904">
        <v>8.2100000000000009</v>
      </c>
      <c r="Q33904">
        <v>193275.587</v>
      </c>
      <c r="R33904">
        <v>581349</v>
      </c>
      <c r="T33904">
        <v>448533</v>
      </c>
      <c r="U33904">
        <v>12</v>
      </c>
      <c r="V33904">
        <v>0</v>
      </c>
      <c r="W33904">
        <v>565778</v>
      </c>
      <c r="Y33904">
        <v>5.6634724999999997E-2</v>
      </c>
      <c r="Z33904">
        <v>-8.1069110920000007</v>
      </c>
      <c r="AA33904">
        <v>3.1113721889999999</v>
      </c>
      <c r="AD33904">
        <v>205.25</v>
      </c>
      <c r="AE33904">
        <v>-1.0127161760000001</v>
      </c>
      <c r="AF33904">
        <v>1586792.5689999999</v>
      </c>
      <c r="AG33904" t="s">
        <v>4774</v>
      </c>
      <c r="AH33904" t="s">
        <v>5260</v>
      </c>
      <c r="AI33904" t="s">
        <v>5277</v>
      </c>
      <c r="AJ33904">
        <v>1057611</v>
      </c>
      <c r="AL33904">
        <v>1042040</v>
      </c>
      <c r="AM33904">
        <v>0</v>
      </c>
      <c r="AN33904">
        <v>15571</v>
      </c>
      <c r="AO33904">
        <v>15571</v>
      </c>
      <c r="AP33904">
        <v>142813</v>
      </c>
      <c r="AQ33904">
        <v>3409945</v>
      </c>
      <c r="AR33904">
        <v>1453685</v>
      </c>
      <c r="AS33904">
        <v>5046479</v>
      </c>
    </row>
    <row r="33905" spans="1:45">
      <c r="A33905" t="s">
        <v>4356</v>
      </c>
      <c r="B33905">
        <v>2020</v>
      </c>
      <c r="C33905">
        <v>497128</v>
      </c>
      <c r="D33905">
        <v>0</v>
      </c>
      <c r="E33905">
        <v>-15203</v>
      </c>
      <c r="F33905">
        <v>-706301</v>
      </c>
      <c r="G33905">
        <v>157233</v>
      </c>
      <c r="H33905">
        <v>4731818</v>
      </c>
      <c r="K33905">
        <v>6804194</v>
      </c>
      <c r="N33905">
        <v>-2072376</v>
      </c>
      <c r="O33905">
        <v>11.73</v>
      </c>
      <c r="P33905">
        <v>11.73</v>
      </c>
      <c r="Q33905">
        <v>232749.00899999999</v>
      </c>
      <c r="R33905">
        <v>251755</v>
      </c>
      <c r="T33905">
        <v>366358</v>
      </c>
      <c r="U33905">
        <v>12</v>
      </c>
      <c r="V33905">
        <v>0</v>
      </c>
      <c r="W33905">
        <v>488740</v>
      </c>
      <c r="Y33905">
        <v>-3.528360803</v>
      </c>
      <c r="Z33905">
        <v>-9.2010402500000001</v>
      </c>
      <c r="AA33905">
        <v>1.257654278</v>
      </c>
      <c r="AD33905">
        <v>-3.380403458</v>
      </c>
      <c r="AE33905">
        <v>-1.2748558510000001</v>
      </c>
      <c r="AF33905">
        <v>2730145.8760000002</v>
      </c>
      <c r="AG33905" t="s">
        <v>4774</v>
      </c>
      <c r="AH33905" t="s">
        <v>5260</v>
      </c>
      <c r="AI33905" t="s">
        <v>5277</v>
      </c>
      <c r="AJ33905">
        <v>1067041</v>
      </c>
      <c r="AL33905">
        <v>1304026</v>
      </c>
      <c r="AM33905">
        <v>0</v>
      </c>
      <c r="AN33905">
        <v>-236985</v>
      </c>
      <c r="AO33905">
        <v>-236985</v>
      </c>
      <c r="AP33905">
        <v>77534</v>
      </c>
      <c r="AQ33905">
        <v>3273353</v>
      </c>
      <c r="AR33905">
        <v>1892332</v>
      </c>
      <c r="AS33905">
        <v>4911862</v>
      </c>
    </row>
    <row r="33906" spans="1:45">
      <c r="A33906" t="s">
        <v>4357</v>
      </c>
      <c r="B33906">
        <v>2010</v>
      </c>
      <c r="E33906">
        <v>445200</v>
      </c>
      <c r="F33906">
        <v>886100</v>
      </c>
      <c r="G33906">
        <v>1196800</v>
      </c>
      <c r="H33906">
        <v>57307700</v>
      </c>
      <c r="K33906">
        <v>48363300</v>
      </c>
      <c r="N33906">
        <v>8944400</v>
      </c>
      <c r="O33906">
        <v>18.477259620000002</v>
      </c>
      <c r="P33906">
        <v>24.22</v>
      </c>
      <c r="Q33906">
        <v>317144.217</v>
      </c>
      <c r="U33906">
        <v>12</v>
      </c>
      <c r="Y33906">
        <v>2.6991543280000001</v>
      </c>
      <c r="Z33906">
        <v>28.20294213</v>
      </c>
      <c r="AD33906">
        <v>8.9372693729999995</v>
      </c>
      <c r="AE33906">
        <v>0.85877565099999997</v>
      </c>
      <c r="AF33906">
        <v>7681232.9359999998</v>
      </c>
      <c r="AG33906" t="s">
        <v>5209</v>
      </c>
      <c r="AH33906" t="s">
        <v>5260</v>
      </c>
      <c r="AI33906" t="s">
        <v>5277</v>
      </c>
      <c r="AJ33906">
        <v>10193200</v>
      </c>
      <c r="AL33906">
        <v>8861900</v>
      </c>
      <c r="AN33906">
        <v>1331300</v>
      </c>
      <c r="AO33906">
        <v>1331300</v>
      </c>
      <c r="AR33906">
        <v>45732000</v>
      </c>
      <c r="AS33906">
        <v>2631300</v>
      </c>
    </row>
    <row r="33907" spans="1:45">
      <c r="A33907" t="s">
        <v>4357</v>
      </c>
      <c r="B33907">
        <v>2011</v>
      </c>
      <c r="E33907">
        <v>21800</v>
      </c>
      <c r="F33907">
        <v>235400</v>
      </c>
      <c r="G33907">
        <v>1193700</v>
      </c>
      <c r="H33907">
        <v>60179000</v>
      </c>
      <c r="K33907">
        <v>51602000</v>
      </c>
      <c r="N33907">
        <v>8577000</v>
      </c>
      <c r="O33907">
        <v>16.33753608</v>
      </c>
      <c r="P33907">
        <v>21.07</v>
      </c>
      <c r="Q33907">
        <v>292380.42599999998</v>
      </c>
      <c r="U33907">
        <v>12</v>
      </c>
      <c r="Y33907">
        <v>0.77016903999999997</v>
      </c>
      <c r="Z33907">
        <v>29.335069099999998</v>
      </c>
      <c r="AD33907">
        <v>27.012820510000001</v>
      </c>
      <c r="AE33907">
        <v>0.71825295300000003</v>
      </c>
      <c r="AF33907">
        <v>6160455.5760000004</v>
      </c>
      <c r="AG33907" t="s">
        <v>5209</v>
      </c>
      <c r="AH33907" t="s">
        <v>5260</v>
      </c>
      <c r="AI33907" t="s">
        <v>5277</v>
      </c>
      <c r="AJ33907">
        <v>10278000</v>
      </c>
      <c r="AL33907">
        <v>10020800</v>
      </c>
      <c r="AN33907">
        <v>257200</v>
      </c>
      <c r="AO33907">
        <v>257200</v>
      </c>
      <c r="AR33907">
        <v>49031800</v>
      </c>
      <c r="AS33907">
        <v>2570200</v>
      </c>
    </row>
    <row r="33908" spans="1:45">
      <c r="A33908" t="s">
        <v>4357</v>
      </c>
      <c r="B33908">
        <v>2012</v>
      </c>
      <c r="E33908">
        <v>355100</v>
      </c>
      <c r="F33908">
        <v>894400</v>
      </c>
      <c r="G33908">
        <v>1379600</v>
      </c>
      <c r="H33908">
        <v>62236100</v>
      </c>
      <c r="K33908">
        <v>53623500</v>
      </c>
      <c r="N33908">
        <v>8612600</v>
      </c>
      <c r="O33908">
        <v>16.5159111</v>
      </c>
      <c r="P33908">
        <v>20.82</v>
      </c>
      <c r="Q33908">
        <v>275122.712</v>
      </c>
      <c r="U33908">
        <v>12</v>
      </c>
      <c r="Y33908">
        <v>3.146116589</v>
      </c>
      <c r="Z33908">
        <v>31.304576560000001</v>
      </c>
      <c r="AD33908">
        <v>6.5678233439999998</v>
      </c>
      <c r="AE33908">
        <v>0.66507847399999998</v>
      </c>
      <c r="AF33908">
        <v>5728054.8640000001</v>
      </c>
      <c r="AG33908" t="s">
        <v>5209</v>
      </c>
      <c r="AH33908" t="s">
        <v>5260</v>
      </c>
      <c r="AI33908" t="s">
        <v>5277</v>
      </c>
      <c r="AJ33908">
        <v>10515400</v>
      </c>
      <c r="AL33908">
        <v>9265900</v>
      </c>
      <c r="AN33908">
        <v>1249500</v>
      </c>
      <c r="AO33908">
        <v>1249500</v>
      </c>
      <c r="AR33908">
        <v>50868100</v>
      </c>
      <c r="AS33908">
        <v>2755400</v>
      </c>
    </row>
    <row r="33909" spans="1:45">
      <c r="A33909" t="s">
        <v>4357</v>
      </c>
      <c r="B33909">
        <v>2013</v>
      </c>
      <c r="E33909">
        <v>347100</v>
      </c>
      <c r="F33909">
        <v>858100</v>
      </c>
      <c r="G33909">
        <v>1031500</v>
      </c>
      <c r="H33909">
        <v>59403600</v>
      </c>
      <c r="K33909">
        <v>50744500</v>
      </c>
      <c r="N33909">
        <v>8659100</v>
      </c>
      <c r="O33909">
        <v>28.380735380000001</v>
      </c>
      <c r="P33909">
        <v>35.08</v>
      </c>
      <c r="Q33909">
        <v>261162.22899999999</v>
      </c>
      <c r="U33909">
        <v>12</v>
      </c>
      <c r="Y33909">
        <v>3.2165649279999999</v>
      </c>
      <c r="Z33909">
        <v>33.156019659999998</v>
      </c>
      <c r="AD33909">
        <v>10.86068111</v>
      </c>
      <c r="AE33909">
        <v>1.0580280849999999</v>
      </c>
      <c r="AF33909">
        <v>9161570.9930000007</v>
      </c>
      <c r="AG33909" t="s">
        <v>5209</v>
      </c>
      <c r="AH33909" t="s">
        <v>5260</v>
      </c>
      <c r="AI33909" t="s">
        <v>5277</v>
      </c>
      <c r="AJ33909">
        <v>10353800</v>
      </c>
      <c r="AL33909">
        <v>9148600</v>
      </c>
      <c r="AN33909">
        <v>1205200</v>
      </c>
      <c r="AO33909">
        <v>1205200</v>
      </c>
      <c r="AR33909">
        <v>48132500</v>
      </c>
      <c r="AS33909">
        <v>2612000</v>
      </c>
    </row>
    <row r="33910" spans="1:45">
      <c r="A33910" t="s">
        <v>4357</v>
      </c>
      <c r="B33910">
        <v>2014</v>
      </c>
      <c r="E33910">
        <v>113800</v>
      </c>
      <c r="F33910">
        <v>413400</v>
      </c>
      <c r="G33910">
        <v>1223600</v>
      </c>
      <c r="H33910">
        <v>62497100</v>
      </c>
      <c r="K33910">
        <v>53944700</v>
      </c>
      <c r="N33910">
        <v>8552400</v>
      </c>
      <c r="O33910">
        <v>28.739326299999998</v>
      </c>
      <c r="P33910">
        <v>34.880000000000003</v>
      </c>
      <c r="Q33910">
        <v>251991.79800000001</v>
      </c>
      <c r="U33910">
        <v>12</v>
      </c>
      <c r="Y33910">
        <v>1.6101849290000001</v>
      </c>
      <c r="Z33910">
        <v>33.939199879999997</v>
      </c>
      <c r="AD33910">
        <v>21.664596270000001</v>
      </c>
      <c r="AE33910">
        <v>1.027720162</v>
      </c>
      <c r="AF33910">
        <v>8789473.9140000008</v>
      </c>
      <c r="AG33910" t="s">
        <v>5209</v>
      </c>
      <c r="AH33910" t="s">
        <v>5260</v>
      </c>
      <c r="AI33910" t="s">
        <v>5277</v>
      </c>
      <c r="AJ33910">
        <v>10509700</v>
      </c>
      <c r="AL33910">
        <v>9982500</v>
      </c>
      <c r="AN33910">
        <v>527200</v>
      </c>
      <c r="AO33910">
        <v>527200</v>
      </c>
      <c r="AR33910">
        <v>51316000</v>
      </c>
      <c r="AS33910">
        <v>2628700</v>
      </c>
    </row>
    <row r="33911" spans="1:45">
      <c r="A33911" t="s">
        <v>4357</v>
      </c>
      <c r="B33911">
        <v>2015</v>
      </c>
      <c r="E33911">
        <v>371200</v>
      </c>
      <c r="F33911">
        <v>867100</v>
      </c>
      <c r="G33911">
        <v>1292100</v>
      </c>
      <c r="H33911">
        <v>60589700</v>
      </c>
      <c r="K33911">
        <v>51925800</v>
      </c>
      <c r="N33911">
        <v>8663900</v>
      </c>
      <c r="O33911">
        <v>28.00486622</v>
      </c>
      <c r="P33911">
        <v>33.29</v>
      </c>
      <c r="Q33911">
        <v>243447.405</v>
      </c>
      <c r="U33911">
        <v>12</v>
      </c>
      <c r="Y33911">
        <v>3.4906787549999998</v>
      </c>
      <c r="Z33911">
        <v>35.588385100000004</v>
      </c>
      <c r="AD33911">
        <v>9.5114285709999997</v>
      </c>
      <c r="AE33911">
        <v>0.93541755000000004</v>
      </c>
      <c r="AF33911">
        <v>8104364.1119999997</v>
      </c>
      <c r="AG33911" t="s">
        <v>5209</v>
      </c>
      <c r="AH33911" t="s">
        <v>5260</v>
      </c>
      <c r="AI33911" t="s">
        <v>5277</v>
      </c>
      <c r="AJ33911">
        <v>10731300</v>
      </c>
      <c r="AL33911">
        <v>9493000</v>
      </c>
      <c r="AN33911">
        <v>1238300</v>
      </c>
      <c r="AO33911">
        <v>1238300</v>
      </c>
      <c r="AR33911">
        <v>49450700</v>
      </c>
      <c r="AS33911">
        <v>2475100</v>
      </c>
    </row>
    <row r="33912" spans="1:45">
      <c r="A33912" t="s">
        <v>4357</v>
      </c>
      <c r="B33912">
        <v>2016</v>
      </c>
      <c r="E33912">
        <v>416300</v>
      </c>
      <c r="F33912">
        <v>931400</v>
      </c>
      <c r="G33912">
        <v>1116100</v>
      </c>
      <c r="H33912">
        <v>61941500</v>
      </c>
      <c r="K33912">
        <v>52973500</v>
      </c>
      <c r="N33912">
        <v>8968000</v>
      </c>
      <c r="O33912">
        <v>37.851226449999999</v>
      </c>
      <c r="P33912">
        <v>43.93</v>
      </c>
      <c r="Q33912">
        <v>232119.111</v>
      </c>
      <c r="U33912">
        <v>12</v>
      </c>
      <c r="Y33912">
        <v>3.9311264189999999</v>
      </c>
      <c r="Z33912">
        <v>38.635336670000001</v>
      </c>
      <c r="AD33912">
        <v>11.12151899</v>
      </c>
      <c r="AE33912">
        <v>1.137041988</v>
      </c>
      <c r="AF33912">
        <v>10196992.550000001</v>
      </c>
      <c r="AG33912" t="s">
        <v>5209</v>
      </c>
      <c r="AH33912" t="s">
        <v>5260</v>
      </c>
      <c r="AI33912" t="s">
        <v>5277</v>
      </c>
      <c r="AJ33912">
        <v>11046500</v>
      </c>
      <c r="AL33912">
        <v>9698800</v>
      </c>
      <c r="AN33912">
        <v>1347700</v>
      </c>
      <c r="AO33912">
        <v>1347700</v>
      </c>
      <c r="AR33912">
        <v>49974100</v>
      </c>
      <c r="AS33912">
        <v>2999400</v>
      </c>
    </row>
    <row r="33913" spans="1:45">
      <c r="A33913" t="s">
        <v>4357</v>
      </c>
      <c r="B33913">
        <v>2017</v>
      </c>
      <c r="E33913">
        <v>409800</v>
      </c>
      <c r="F33913">
        <v>994200</v>
      </c>
      <c r="G33913">
        <v>1149400</v>
      </c>
      <c r="H33913">
        <v>64013100</v>
      </c>
      <c r="K33913">
        <v>54438200</v>
      </c>
      <c r="N33913">
        <v>9574900</v>
      </c>
      <c r="O33913">
        <v>48.141289759999999</v>
      </c>
      <c r="P33913">
        <v>54.89</v>
      </c>
      <c r="Q33913">
        <v>224389.084</v>
      </c>
      <c r="U33913">
        <v>12</v>
      </c>
      <c r="Y33913">
        <v>4.3684278230000002</v>
      </c>
      <c r="Z33913">
        <v>42.670970570000001</v>
      </c>
      <c r="AD33913">
        <v>12.560640729999999</v>
      </c>
      <c r="AE33913">
        <v>1.286354617</v>
      </c>
      <c r="AF33913">
        <v>12316716.82</v>
      </c>
      <c r="AG33913" t="s">
        <v>5209</v>
      </c>
      <c r="AH33913" t="s">
        <v>5260</v>
      </c>
      <c r="AI33913" t="s">
        <v>5277</v>
      </c>
      <c r="AJ33913">
        <v>11286800</v>
      </c>
      <c r="AL33913">
        <v>9882800</v>
      </c>
      <c r="AN33913">
        <v>1404000</v>
      </c>
      <c r="AO33913">
        <v>1404000</v>
      </c>
      <c r="AR33913">
        <v>51499900</v>
      </c>
      <c r="AS33913">
        <v>2938300</v>
      </c>
    </row>
    <row r="33914" spans="1:45">
      <c r="A33914" t="s">
        <v>4357</v>
      </c>
      <c r="B33914">
        <v>2018</v>
      </c>
      <c r="E33914">
        <v>104400</v>
      </c>
      <c r="F33914">
        <v>523400</v>
      </c>
      <c r="G33914">
        <v>1536500</v>
      </c>
      <c r="H33914">
        <v>61875600</v>
      </c>
      <c r="K33914">
        <v>53253800</v>
      </c>
      <c r="N33914">
        <v>8621800</v>
      </c>
      <c r="O33914">
        <v>26.37159535</v>
      </c>
      <c r="P33914">
        <v>29.38</v>
      </c>
      <c r="Q33914">
        <v>218748.49299999999</v>
      </c>
      <c r="U33914">
        <v>12</v>
      </c>
      <c r="Y33914">
        <v>2.3728837779999998</v>
      </c>
      <c r="Z33914">
        <v>39.414214389999998</v>
      </c>
      <c r="AD33914">
        <v>12.344537819999999</v>
      </c>
      <c r="AE33914">
        <v>0.74541635399999995</v>
      </c>
      <c r="AF33914">
        <v>6426830.7240000004</v>
      </c>
      <c r="AG33914" t="s">
        <v>5209</v>
      </c>
      <c r="AH33914" t="s">
        <v>5260</v>
      </c>
      <c r="AI33914" t="s">
        <v>5277</v>
      </c>
      <c r="AJ33914">
        <v>11598500</v>
      </c>
      <c r="AL33914">
        <v>10970700</v>
      </c>
      <c r="AN33914">
        <v>627800</v>
      </c>
      <c r="AO33914">
        <v>627800</v>
      </c>
      <c r="AR33914">
        <v>50282500</v>
      </c>
      <c r="AS33914">
        <v>2971300</v>
      </c>
    </row>
    <row r="33915" spans="1:45">
      <c r="A33915" t="s">
        <v>4357</v>
      </c>
      <c r="B33915">
        <v>2019</v>
      </c>
      <c r="E33915">
        <v>281800</v>
      </c>
      <c r="F33915">
        <v>1100300</v>
      </c>
      <c r="G33915">
        <v>1741600</v>
      </c>
      <c r="H33915">
        <v>67013400</v>
      </c>
      <c r="K33915">
        <v>57048400</v>
      </c>
      <c r="N33915">
        <v>9965000</v>
      </c>
      <c r="O33915">
        <v>27.06518827</v>
      </c>
      <c r="P33915">
        <v>29.16</v>
      </c>
      <c r="Q33915">
        <v>206268.47399999999</v>
      </c>
      <c r="U33915">
        <v>12</v>
      </c>
      <c r="Y33915">
        <v>5.2031822419999996</v>
      </c>
      <c r="Z33915">
        <v>48.310824269999998</v>
      </c>
      <c r="AD33915">
        <v>5.5648854959999996</v>
      </c>
      <c r="AE33915">
        <v>0.60359143999999998</v>
      </c>
      <c r="AF33915">
        <v>6014788.7019999996</v>
      </c>
      <c r="AG33915" t="s">
        <v>5209</v>
      </c>
      <c r="AH33915" t="s">
        <v>5260</v>
      </c>
      <c r="AI33915" t="s">
        <v>5277</v>
      </c>
      <c r="AJ33915">
        <v>11998900</v>
      </c>
      <c r="AL33915">
        <v>10616800</v>
      </c>
      <c r="AN33915">
        <v>1382100</v>
      </c>
      <c r="AO33915">
        <v>1382100</v>
      </c>
      <c r="AR33915">
        <v>53721800</v>
      </c>
      <c r="AS33915">
        <v>3326600</v>
      </c>
    </row>
    <row r="33916" spans="1:45">
      <c r="A33916" t="s">
        <v>4357</v>
      </c>
      <c r="B33916">
        <v>2020</v>
      </c>
      <c r="E33916">
        <v>171000</v>
      </c>
      <c r="F33916">
        <v>793000</v>
      </c>
      <c r="G33916">
        <v>597500</v>
      </c>
      <c r="H33916">
        <v>70625800</v>
      </c>
      <c r="K33916">
        <v>59754800</v>
      </c>
      <c r="N33916">
        <v>10871000</v>
      </c>
      <c r="O33916">
        <v>22.675414809999999</v>
      </c>
      <c r="P33916">
        <v>22.94</v>
      </c>
      <c r="Q33916">
        <v>203662.04399999999</v>
      </c>
      <c r="U33916">
        <v>12</v>
      </c>
      <c r="Y33916">
        <v>3.8920920090000002</v>
      </c>
      <c r="Z33916">
        <v>53.377643599999999</v>
      </c>
      <c r="AD33916">
        <v>5.8971722370000004</v>
      </c>
      <c r="AE33916">
        <v>0.42976794099999999</v>
      </c>
      <c r="AF33916">
        <v>4672007.2889999999</v>
      </c>
      <c r="AG33916" t="s">
        <v>5209</v>
      </c>
      <c r="AH33916" t="s">
        <v>5260</v>
      </c>
      <c r="AI33916" t="s">
        <v>5277</v>
      </c>
      <c r="AJ33916">
        <v>13162100</v>
      </c>
      <c r="AL33916">
        <v>12198100</v>
      </c>
      <c r="AN33916">
        <v>964000</v>
      </c>
      <c r="AO33916">
        <v>964000</v>
      </c>
      <c r="AR33916">
        <v>56409100</v>
      </c>
      <c r="AS33916">
        <v>3345700</v>
      </c>
    </row>
    <row r="33917" spans="1:45">
      <c r="A33917" t="s">
        <v>4358</v>
      </c>
      <c r="B33917">
        <v>2010</v>
      </c>
      <c r="C33917">
        <v>602000</v>
      </c>
      <c r="D33917">
        <v>54000</v>
      </c>
      <c r="E33917">
        <v>1653000</v>
      </c>
      <c r="F33917">
        <v>2780000</v>
      </c>
      <c r="G33917">
        <v>4105000</v>
      </c>
      <c r="H33917">
        <v>43088000</v>
      </c>
      <c r="I33917">
        <v>1184000</v>
      </c>
      <c r="J33917">
        <v>534000</v>
      </c>
      <c r="K33917">
        <v>25325000</v>
      </c>
      <c r="L33917">
        <v>2713000</v>
      </c>
      <c r="M33917">
        <v>239000</v>
      </c>
      <c r="N33917">
        <v>17763000</v>
      </c>
      <c r="O33917">
        <v>37.206834399999998</v>
      </c>
      <c r="P33917">
        <v>92.66</v>
      </c>
      <c r="Q33917">
        <v>493148.723</v>
      </c>
      <c r="R33917">
        <v>6468000</v>
      </c>
      <c r="S33917">
        <v>1623000</v>
      </c>
      <c r="T33917">
        <v>1487000</v>
      </c>
      <c r="U33917">
        <v>12</v>
      </c>
      <c r="X33917">
        <v>2482000</v>
      </c>
      <c r="Y33917">
        <v>2.7748966720000001</v>
      </c>
      <c r="Z33917">
        <v>18.009779980000001</v>
      </c>
      <c r="AA33917">
        <v>6.4561265030000001</v>
      </c>
      <c r="AB33917">
        <v>480000</v>
      </c>
      <c r="AC33917">
        <v>2482000</v>
      </c>
      <c r="AD33917">
        <v>16.755877030000001</v>
      </c>
      <c r="AE33917">
        <v>2.5724911709999998</v>
      </c>
      <c r="AF33917">
        <v>45695160.670000002</v>
      </c>
      <c r="AG33917" t="s">
        <v>5210</v>
      </c>
      <c r="AH33917" t="s">
        <v>5261</v>
      </c>
      <c r="AI33917" t="s">
        <v>5277</v>
      </c>
      <c r="AJ33917">
        <v>16965000</v>
      </c>
      <c r="AL33917">
        <v>11984000</v>
      </c>
      <c r="AN33917">
        <v>4981000</v>
      </c>
      <c r="AO33917">
        <v>4981000</v>
      </c>
      <c r="AP33917">
        <v>3432000</v>
      </c>
      <c r="AQ33917">
        <v>38253000</v>
      </c>
      <c r="AR33917">
        <v>2952000</v>
      </c>
      <c r="AS33917">
        <v>9003000</v>
      </c>
    </row>
    <row r="33918" spans="1:45">
      <c r="A33918" t="s">
        <v>4358</v>
      </c>
      <c r="B33918">
        <v>2011</v>
      </c>
      <c r="C33918">
        <v>572000</v>
      </c>
      <c r="D33918">
        <v>112000</v>
      </c>
      <c r="E33918">
        <v>1972000</v>
      </c>
      <c r="F33918">
        <v>3292000</v>
      </c>
      <c r="G33918">
        <v>5873000</v>
      </c>
      <c r="H33918">
        <v>45096000</v>
      </c>
      <c r="I33918">
        <v>1401000</v>
      </c>
      <c r="J33918">
        <v>614000</v>
      </c>
      <c r="K33918">
        <v>26518000</v>
      </c>
      <c r="L33918">
        <v>3108000</v>
      </c>
      <c r="M33918">
        <v>209000</v>
      </c>
      <c r="N33918">
        <v>18578000</v>
      </c>
      <c r="O33918">
        <v>43.420566319999999</v>
      </c>
      <c r="P33918">
        <v>105.94</v>
      </c>
      <c r="Q33918">
        <v>483076.978</v>
      </c>
      <c r="R33918">
        <v>7341000</v>
      </c>
      <c r="S33918">
        <v>2697000</v>
      </c>
      <c r="T33918">
        <v>1617000</v>
      </c>
      <c r="U33918">
        <v>12</v>
      </c>
      <c r="X33918">
        <v>3176000</v>
      </c>
      <c r="Y33918">
        <v>3.3688144040000001</v>
      </c>
      <c r="Z33918">
        <v>19.228819470000001</v>
      </c>
      <c r="AA33918">
        <v>7.5122923879999997</v>
      </c>
      <c r="AB33918">
        <v>410000</v>
      </c>
      <c r="AC33918">
        <v>3176000</v>
      </c>
      <c r="AD33918">
        <v>15.76488095</v>
      </c>
      <c r="AE33918">
        <v>2.754719294</v>
      </c>
      <c r="AF33918">
        <v>51177175.049999997</v>
      </c>
      <c r="AG33918" t="s">
        <v>5210</v>
      </c>
      <c r="AH33918" t="s">
        <v>5261</v>
      </c>
      <c r="AI33918" t="s">
        <v>5277</v>
      </c>
      <c r="AJ33918">
        <v>19557000</v>
      </c>
      <c r="AL33918">
        <v>13833000</v>
      </c>
      <c r="AN33918">
        <v>5724000</v>
      </c>
      <c r="AO33918">
        <v>5724000</v>
      </c>
      <c r="AP33918">
        <v>3727000</v>
      </c>
      <c r="AQ33918">
        <v>39934000</v>
      </c>
      <c r="AR33918">
        <v>3317000</v>
      </c>
      <c r="AS33918">
        <v>8697000</v>
      </c>
    </row>
    <row r="33919" spans="1:45">
      <c r="A33919" t="s">
        <v>4358</v>
      </c>
      <c r="B33919">
        <v>2012</v>
      </c>
      <c r="C33919">
        <v>535000</v>
      </c>
      <c r="D33919">
        <v>108000</v>
      </c>
      <c r="E33919">
        <v>2375000</v>
      </c>
      <c r="F33919">
        <v>3943000</v>
      </c>
      <c r="G33919">
        <v>6161000</v>
      </c>
      <c r="H33919">
        <v>47153000</v>
      </c>
      <c r="I33919">
        <v>1331000</v>
      </c>
      <c r="J33919">
        <v>660000</v>
      </c>
      <c r="K33919">
        <v>27276000</v>
      </c>
      <c r="L33919">
        <v>2923000</v>
      </c>
      <c r="M33919">
        <v>196000</v>
      </c>
      <c r="N33919">
        <v>19877000</v>
      </c>
      <c r="O33919">
        <v>52.634249369999999</v>
      </c>
      <c r="P33919">
        <v>125.72</v>
      </c>
      <c r="Q33919">
        <v>470397.16200000001</v>
      </c>
      <c r="R33919">
        <v>8505000</v>
      </c>
      <c r="S33919">
        <v>2423000</v>
      </c>
      <c r="T33919">
        <v>1760000</v>
      </c>
      <c r="U33919">
        <v>12</v>
      </c>
      <c r="X33919">
        <v>3738000</v>
      </c>
      <c r="Y33919">
        <v>4.14548161</v>
      </c>
      <c r="Z33919">
        <v>21.12789107</v>
      </c>
      <c r="AA33919">
        <v>8.9417502140000007</v>
      </c>
      <c r="AB33919">
        <v>495000</v>
      </c>
      <c r="AC33919">
        <v>3738000</v>
      </c>
      <c r="AD33919">
        <v>15.201934700000001</v>
      </c>
      <c r="AE33919">
        <v>2.9752141270000001</v>
      </c>
      <c r="AF33919">
        <v>59138331.210000001</v>
      </c>
      <c r="AG33919" t="s">
        <v>5210</v>
      </c>
      <c r="AH33919" t="s">
        <v>5261</v>
      </c>
      <c r="AI33919" t="s">
        <v>5277</v>
      </c>
      <c r="AJ33919">
        <v>20926000</v>
      </c>
      <c r="AL33919">
        <v>14181000</v>
      </c>
      <c r="AN33919">
        <v>6745000</v>
      </c>
      <c r="AO33919">
        <v>6745000</v>
      </c>
      <c r="AP33919">
        <v>3614000</v>
      </c>
      <c r="AQ33919">
        <v>41997000</v>
      </c>
      <c r="AR33919">
        <v>3119000</v>
      </c>
      <c r="AS33919">
        <v>8801000</v>
      </c>
    </row>
    <row r="33920" spans="1:45">
      <c r="A33920" t="s">
        <v>4358</v>
      </c>
      <c r="B33920">
        <v>2013</v>
      </c>
      <c r="C33920">
        <v>526000</v>
      </c>
      <c r="D33920">
        <v>128000</v>
      </c>
      <c r="E33920">
        <v>2660000</v>
      </c>
      <c r="F33920">
        <v>4388000</v>
      </c>
      <c r="G33920">
        <v>6823000</v>
      </c>
      <c r="H33920">
        <v>49731000</v>
      </c>
      <c r="I33920">
        <v>1414000</v>
      </c>
      <c r="J33920">
        <v>653000</v>
      </c>
      <c r="K33920">
        <v>28506000</v>
      </c>
      <c r="L33920">
        <v>3086000</v>
      </c>
      <c r="M33920">
        <v>705000</v>
      </c>
      <c r="N33920">
        <v>21225000</v>
      </c>
      <c r="O33920">
        <v>71.727351310000003</v>
      </c>
      <c r="P33920">
        <v>168</v>
      </c>
      <c r="Q33920">
        <v>460568.63799999998</v>
      </c>
      <c r="R33920">
        <v>9223000</v>
      </c>
      <c r="S33920">
        <v>3327000</v>
      </c>
      <c r="T33920">
        <v>1777000</v>
      </c>
      <c r="U33920">
        <v>12</v>
      </c>
      <c r="X33920">
        <v>3496000</v>
      </c>
      <c r="Y33920">
        <v>4.7137930160000003</v>
      </c>
      <c r="Z33920">
        <v>23.042168149999998</v>
      </c>
      <c r="AA33920">
        <v>9.9077741530000001</v>
      </c>
      <c r="AB33920">
        <v>199000</v>
      </c>
      <c r="AC33920">
        <v>3496000</v>
      </c>
      <c r="AD33920">
        <v>17.834394899999999</v>
      </c>
      <c r="AE33920">
        <v>3.6454902800000002</v>
      </c>
      <c r="AF33920">
        <v>77375531.180000007</v>
      </c>
      <c r="AG33920" t="s">
        <v>5210</v>
      </c>
      <c r="AH33920" t="s">
        <v>5261</v>
      </c>
      <c r="AI33920" t="s">
        <v>5277</v>
      </c>
      <c r="AJ33920">
        <v>21963000</v>
      </c>
      <c r="AL33920">
        <v>14517000</v>
      </c>
      <c r="AN33920">
        <v>7446000</v>
      </c>
      <c r="AO33920">
        <v>7446000</v>
      </c>
      <c r="AP33920">
        <v>3990000</v>
      </c>
      <c r="AQ33920">
        <v>43749000</v>
      </c>
      <c r="AR33920">
        <v>3791000</v>
      </c>
      <c r="AS33920">
        <v>8872000</v>
      </c>
    </row>
    <row r="33921" spans="1:45">
      <c r="A33921" t="s">
        <v>4358</v>
      </c>
      <c r="B33921">
        <v>2014</v>
      </c>
      <c r="C33921">
        <v>561000</v>
      </c>
      <c r="D33921">
        <v>151000</v>
      </c>
      <c r="E33921">
        <v>3163000</v>
      </c>
      <c r="F33921">
        <v>5180000</v>
      </c>
      <c r="G33921">
        <v>7385000</v>
      </c>
      <c r="H33921">
        <v>52716000</v>
      </c>
      <c r="I33921">
        <v>1611000</v>
      </c>
      <c r="J33921">
        <v>712000</v>
      </c>
      <c r="K33921">
        <v>31527000</v>
      </c>
      <c r="L33921">
        <v>3303000</v>
      </c>
      <c r="M33921">
        <v>462000</v>
      </c>
      <c r="N33921">
        <v>21189000</v>
      </c>
      <c r="O33921">
        <v>103.61165800000001</v>
      </c>
      <c r="P33921">
        <v>119.13</v>
      </c>
      <c r="Q33921">
        <v>889099.28099999996</v>
      </c>
      <c r="R33921">
        <v>10657000</v>
      </c>
      <c r="S33921">
        <v>3039000</v>
      </c>
      <c r="T33921">
        <v>1904000</v>
      </c>
      <c r="U33921">
        <v>12</v>
      </c>
      <c r="X33921">
        <v>4346000</v>
      </c>
      <c r="Y33921">
        <v>5.7406949889999996</v>
      </c>
      <c r="Z33921">
        <v>23.831984179999999</v>
      </c>
      <c r="AA33921">
        <v>11.810537930000001</v>
      </c>
      <c r="AB33921">
        <v>914000</v>
      </c>
      <c r="AC33921">
        <v>4346000</v>
      </c>
      <c r="AD33921">
        <v>20.718260870000002</v>
      </c>
      <c r="AE33921">
        <v>4.9987445060000004</v>
      </c>
      <c r="AF33921">
        <v>105918397.3</v>
      </c>
      <c r="AG33921" t="s">
        <v>5210</v>
      </c>
      <c r="AH33921" t="s">
        <v>5261</v>
      </c>
      <c r="AI33921" t="s">
        <v>5277</v>
      </c>
      <c r="AJ33921">
        <v>23988000</v>
      </c>
      <c r="AL33921">
        <v>15235000</v>
      </c>
      <c r="AN33921">
        <v>8753000</v>
      </c>
      <c r="AO33921">
        <v>8753000</v>
      </c>
      <c r="AP33921">
        <v>4679000</v>
      </c>
      <c r="AQ33921">
        <v>46272000</v>
      </c>
      <c r="AR33921">
        <v>3765000</v>
      </c>
      <c r="AS33921">
        <v>11018000</v>
      </c>
    </row>
    <row r="33922" spans="1:45">
      <c r="A33922" t="s">
        <v>4358</v>
      </c>
      <c r="B33922">
        <v>2015</v>
      </c>
      <c r="C33922">
        <v>622000</v>
      </c>
      <c r="D33922">
        <v>226000</v>
      </c>
      <c r="E33922">
        <v>2884000</v>
      </c>
      <c r="F33922">
        <v>4772000</v>
      </c>
      <c r="G33922">
        <v>7344000</v>
      </c>
      <c r="H33922">
        <v>54600000</v>
      </c>
      <c r="I33922">
        <v>1356000</v>
      </c>
      <c r="J33922">
        <v>736000</v>
      </c>
      <c r="K33922">
        <v>33898000</v>
      </c>
      <c r="L33922">
        <v>2612000</v>
      </c>
      <c r="M33922">
        <v>594000</v>
      </c>
      <c r="N33922">
        <v>20702000</v>
      </c>
      <c r="O33922">
        <v>69.590266159999999</v>
      </c>
      <c r="P33922">
        <v>78.2</v>
      </c>
      <c r="Q33922">
        <v>854120.63399999996</v>
      </c>
      <c r="R33922">
        <v>10064000</v>
      </c>
      <c r="S33922">
        <v>2694000</v>
      </c>
      <c r="T33922">
        <v>2012000</v>
      </c>
      <c r="U33922">
        <v>12</v>
      </c>
      <c r="X33922">
        <v>4650000</v>
      </c>
      <c r="Y33922">
        <v>5.4764566600000002</v>
      </c>
      <c r="Z33922">
        <v>24.23779403</v>
      </c>
      <c r="AA33922">
        <v>11.54967725</v>
      </c>
      <c r="AB33922">
        <v>924000</v>
      </c>
      <c r="AC33922">
        <v>4650000</v>
      </c>
      <c r="AD33922">
        <v>14.24408015</v>
      </c>
      <c r="AE33922">
        <v>3.226366225</v>
      </c>
      <c r="AF33922">
        <v>66792233.579999998</v>
      </c>
      <c r="AG33922" t="s">
        <v>5210</v>
      </c>
      <c r="AH33922" t="s">
        <v>5261</v>
      </c>
      <c r="AI33922" t="s">
        <v>5277</v>
      </c>
      <c r="AJ33922">
        <v>21813000</v>
      </c>
      <c r="AL33922">
        <v>13761000</v>
      </c>
      <c r="AN33922">
        <v>8052000</v>
      </c>
      <c r="AO33922">
        <v>8052000</v>
      </c>
      <c r="AP33922">
        <v>4130000</v>
      </c>
      <c r="AQ33922">
        <v>48866000</v>
      </c>
      <c r="AR33922">
        <v>3206000</v>
      </c>
      <c r="AS33922">
        <v>13607000</v>
      </c>
    </row>
    <row r="33923" spans="1:45">
      <c r="A33923" t="s">
        <v>4358</v>
      </c>
      <c r="B33923">
        <v>2016</v>
      </c>
      <c r="C33923">
        <v>698000</v>
      </c>
      <c r="D33923">
        <v>192000</v>
      </c>
      <c r="E33923">
        <v>2533000</v>
      </c>
      <c r="F33923">
        <v>4233000</v>
      </c>
      <c r="G33923">
        <v>7525000</v>
      </c>
      <c r="H33923">
        <v>55718000</v>
      </c>
      <c r="I33923">
        <v>1258000</v>
      </c>
      <c r="J33923">
        <v>717000</v>
      </c>
      <c r="K33923">
        <v>35786000</v>
      </c>
      <c r="L33923">
        <v>2882000</v>
      </c>
      <c r="M33923">
        <v>758000</v>
      </c>
      <c r="N33923">
        <v>19932000</v>
      </c>
      <c r="O33923">
        <v>94.627978819999996</v>
      </c>
      <c r="P33923">
        <v>103.68</v>
      </c>
      <c r="Q33923">
        <v>824112.43200000003</v>
      </c>
      <c r="R33923">
        <v>9310000</v>
      </c>
      <c r="S33923">
        <v>4089000</v>
      </c>
      <c r="T33923">
        <v>2038000</v>
      </c>
      <c r="U33923">
        <v>12</v>
      </c>
      <c r="X33923">
        <v>3436000</v>
      </c>
      <c r="Y33923">
        <v>5.0543539989999999</v>
      </c>
      <c r="Z33923">
        <v>24.186020289999998</v>
      </c>
      <c r="AA33923">
        <v>11.1164743</v>
      </c>
      <c r="AB33923">
        <v>-44000</v>
      </c>
      <c r="AC33923">
        <v>3376000</v>
      </c>
      <c r="AD33923">
        <v>20.449704140000001</v>
      </c>
      <c r="AE33923">
        <v>4.2867738790000001</v>
      </c>
      <c r="AF33923">
        <v>85443976.950000003</v>
      </c>
      <c r="AG33923" t="s">
        <v>5210</v>
      </c>
      <c r="AH33923" t="s">
        <v>5261</v>
      </c>
      <c r="AI33923" t="s">
        <v>5277</v>
      </c>
      <c r="AJ33923">
        <v>19941000</v>
      </c>
      <c r="AL33923">
        <v>12669000</v>
      </c>
      <c r="AN33923">
        <v>7272000</v>
      </c>
      <c r="AO33923">
        <v>7272000</v>
      </c>
      <c r="AP33923">
        <v>3596000</v>
      </c>
      <c r="AQ33923">
        <v>50389000</v>
      </c>
      <c r="AR33923">
        <v>3640000</v>
      </c>
      <c r="AS33923">
        <v>14249000</v>
      </c>
    </row>
    <row r="33924" spans="1:45">
      <c r="A33924" t="s">
        <v>4358</v>
      </c>
      <c r="B33924">
        <v>2017</v>
      </c>
      <c r="C33924">
        <v>719000</v>
      </c>
      <c r="D33924">
        <v>290000</v>
      </c>
      <c r="E33924">
        <v>-3080000</v>
      </c>
      <c r="F33924">
        <v>10712000</v>
      </c>
      <c r="G33924">
        <v>7230000</v>
      </c>
      <c r="H33924">
        <v>57806000</v>
      </c>
      <c r="I33924">
        <v>1493000</v>
      </c>
      <c r="J33924">
        <v>749000</v>
      </c>
      <c r="K33924">
        <v>32950000</v>
      </c>
      <c r="L33924">
        <v>3139000</v>
      </c>
      <c r="M33924">
        <v>800000</v>
      </c>
      <c r="N33924">
        <v>24856000</v>
      </c>
      <c r="O33924">
        <v>125.1938298</v>
      </c>
      <c r="P33924">
        <v>134.1</v>
      </c>
      <c r="Q33924">
        <v>787168.81499999994</v>
      </c>
      <c r="R33924">
        <v>10166000</v>
      </c>
      <c r="S33924">
        <v>4130000</v>
      </c>
      <c r="T33924">
        <v>2105000</v>
      </c>
      <c r="U33924">
        <v>12</v>
      </c>
      <c r="X33924">
        <v>3100000</v>
      </c>
      <c r="Y33924">
        <v>13.32103796</v>
      </c>
      <c r="Z33924">
        <v>31.576454160000001</v>
      </c>
      <c r="AA33924">
        <v>12.64205301</v>
      </c>
      <c r="AB33924">
        <v>67000</v>
      </c>
      <c r="AC33924">
        <v>3070000</v>
      </c>
      <c r="AD33924">
        <v>10.037425150000001</v>
      </c>
      <c r="AE33924">
        <v>4.2468352950000003</v>
      </c>
      <c r="AF33924">
        <v>105559338.09999999</v>
      </c>
      <c r="AG33924" t="s">
        <v>5210</v>
      </c>
      <c r="AH33924" t="s">
        <v>5261</v>
      </c>
      <c r="AI33924" t="s">
        <v>5277</v>
      </c>
      <c r="AJ33924">
        <v>21240000</v>
      </c>
      <c r="AL33924">
        <v>13179000</v>
      </c>
      <c r="AN33924">
        <v>8061000</v>
      </c>
      <c r="AO33924">
        <v>8061000</v>
      </c>
      <c r="AP33924">
        <v>4006000</v>
      </c>
      <c r="AQ33924">
        <v>51605000</v>
      </c>
      <c r="AR33924">
        <v>3939000</v>
      </c>
      <c r="AS33924">
        <v>16144000</v>
      </c>
    </row>
    <row r="33925" spans="1:45">
      <c r="A33925" t="s">
        <v>4358</v>
      </c>
      <c r="B33925">
        <v>2018</v>
      </c>
      <c r="C33925">
        <v>870000</v>
      </c>
      <c r="D33925">
        <v>94000</v>
      </c>
      <c r="E33925">
        <v>1775000</v>
      </c>
      <c r="F33925">
        <v>5966000</v>
      </c>
      <c r="G33925">
        <v>8686000</v>
      </c>
      <c r="H33925">
        <v>59147000</v>
      </c>
      <c r="I33925">
        <v>1755000</v>
      </c>
      <c r="J33925">
        <v>742000</v>
      </c>
      <c r="K33925">
        <v>38724000</v>
      </c>
      <c r="L33925">
        <v>3160000</v>
      </c>
      <c r="M33925">
        <v>1466000</v>
      </c>
      <c r="N33925">
        <v>20423000</v>
      </c>
      <c r="O33925">
        <v>131.78169819999999</v>
      </c>
      <c r="P33925">
        <v>138.22999999999999</v>
      </c>
      <c r="Q33925">
        <v>736790.11800000002</v>
      </c>
      <c r="R33925">
        <v>10708000</v>
      </c>
      <c r="S33925">
        <v>5312000</v>
      </c>
      <c r="T33925">
        <v>2191000</v>
      </c>
      <c r="U33925">
        <v>12</v>
      </c>
      <c r="X33925">
        <v>3374000</v>
      </c>
      <c r="Y33925">
        <v>7.8644733100000002</v>
      </c>
      <c r="Z33925">
        <v>27.718884249999999</v>
      </c>
      <c r="AA33925">
        <v>14.115450920000001</v>
      </c>
      <c r="AB33925">
        <v>-463000</v>
      </c>
      <c r="AC33925">
        <v>3374000</v>
      </c>
      <c r="AD33925">
        <v>17.475347660000001</v>
      </c>
      <c r="AE33925">
        <v>4.9868529600000002</v>
      </c>
      <c r="AF33925">
        <v>101846498</v>
      </c>
      <c r="AG33925" t="s">
        <v>5210</v>
      </c>
      <c r="AH33925" t="s">
        <v>5261</v>
      </c>
      <c r="AI33925" t="s">
        <v>5277</v>
      </c>
      <c r="AJ33925">
        <v>22832000</v>
      </c>
      <c r="AL33925">
        <v>14315000</v>
      </c>
      <c r="AN33925">
        <v>8517000</v>
      </c>
      <c r="AO33925">
        <v>8517000</v>
      </c>
      <c r="AP33925">
        <v>4163000</v>
      </c>
      <c r="AQ33925">
        <v>52679000</v>
      </c>
      <c r="AR33925">
        <v>4626000</v>
      </c>
      <c r="AS33925">
        <v>20925000</v>
      </c>
    </row>
    <row r="33926" spans="1:45">
      <c r="A33926" t="s">
        <v>4358</v>
      </c>
      <c r="B33926">
        <v>2019</v>
      </c>
      <c r="C33926">
        <v>1050000</v>
      </c>
      <c r="D33926">
        <v>243000</v>
      </c>
      <c r="E33926">
        <v>1828000</v>
      </c>
      <c r="F33926">
        <v>5919000</v>
      </c>
      <c r="G33926">
        <v>8609000</v>
      </c>
      <c r="H33926">
        <v>61673000</v>
      </c>
      <c r="I33926">
        <v>1595000</v>
      </c>
      <c r="J33926">
        <v>751000</v>
      </c>
      <c r="K33926">
        <v>43545000</v>
      </c>
      <c r="L33926">
        <v>3094000</v>
      </c>
      <c r="M33926">
        <v>1257000</v>
      </c>
      <c r="N33926">
        <v>18128000</v>
      </c>
      <c r="O33926">
        <v>176.19196170000001</v>
      </c>
      <c r="P33926">
        <v>180.79</v>
      </c>
      <c r="Q33926">
        <v>694199.88500000001</v>
      </c>
      <c r="R33926">
        <v>10770000</v>
      </c>
      <c r="S33926">
        <v>5245000</v>
      </c>
      <c r="T33926">
        <v>2216000</v>
      </c>
      <c r="U33926">
        <v>12</v>
      </c>
      <c r="X33926">
        <v>3364000</v>
      </c>
      <c r="Y33926">
        <v>8.3449336610000007</v>
      </c>
      <c r="Z33926">
        <v>26.113516279999999</v>
      </c>
      <c r="AA33926">
        <v>15.184141840000001</v>
      </c>
      <c r="AB33926">
        <v>-892000</v>
      </c>
      <c r="AC33926">
        <v>3379000</v>
      </c>
      <c r="AD33926">
        <v>21.57398568</v>
      </c>
      <c r="AE33926">
        <v>6.9232346209999998</v>
      </c>
      <c r="AF33926">
        <v>125504397.2</v>
      </c>
      <c r="AG33926" t="s">
        <v>5210</v>
      </c>
      <c r="AH33926" t="s">
        <v>5261</v>
      </c>
      <c r="AI33926" t="s">
        <v>5277</v>
      </c>
      <c r="AJ33926">
        <v>21708000</v>
      </c>
      <c r="AL33926">
        <v>13154000</v>
      </c>
      <c r="AN33926">
        <v>8554000</v>
      </c>
      <c r="AO33926">
        <v>8554000</v>
      </c>
      <c r="AP33926">
        <v>3459000</v>
      </c>
      <c r="AQ33926">
        <v>53916000</v>
      </c>
      <c r="AR33926">
        <v>4351000</v>
      </c>
      <c r="AS33926">
        <v>25414000</v>
      </c>
    </row>
    <row r="33927" spans="1:45">
      <c r="A33927" t="s">
        <v>4358</v>
      </c>
      <c r="B33927">
        <v>2020</v>
      </c>
      <c r="C33927">
        <v>1141000</v>
      </c>
      <c r="D33927">
        <v>287000</v>
      </c>
      <c r="E33927">
        <v>1631000</v>
      </c>
      <c r="F33927">
        <v>5349000</v>
      </c>
      <c r="G33927">
        <v>8540000</v>
      </c>
      <c r="H33927">
        <v>62398000</v>
      </c>
      <c r="I33927">
        <v>1505000</v>
      </c>
      <c r="J33927">
        <v>638000</v>
      </c>
      <c r="K33927">
        <v>45440000</v>
      </c>
      <c r="L33927">
        <v>3104000</v>
      </c>
      <c r="M33927">
        <v>1069000</v>
      </c>
      <c r="N33927">
        <v>16958000</v>
      </c>
      <c r="O33927">
        <v>207.2634601</v>
      </c>
      <c r="P33927">
        <v>208.22</v>
      </c>
      <c r="Q33927">
        <v>673868.86499999999</v>
      </c>
      <c r="R33927">
        <v>10044000</v>
      </c>
      <c r="S33927">
        <v>5767000</v>
      </c>
      <c r="T33927">
        <v>2210000</v>
      </c>
      <c r="U33927">
        <v>12</v>
      </c>
      <c r="X33927">
        <v>2773000</v>
      </c>
      <c r="Y33927">
        <v>7.8501513650000003</v>
      </c>
      <c r="Z33927">
        <v>25.165133579999999</v>
      </c>
      <c r="AA33927">
        <v>14.74049735</v>
      </c>
      <c r="AB33927">
        <v>41000</v>
      </c>
      <c r="AC33927">
        <v>2778000</v>
      </c>
      <c r="AD33927">
        <v>26.423857869999999</v>
      </c>
      <c r="AE33927">
        <v>8.2741464249999996</v>
      </c>
      <c r="AF33927">
        <v>140312975.09999999</v>
      </c>
      <c r="AG33927" t="s">
        <v>5210</v>
      </c>
      <c r="AH33927" t="s">
        <v>5261</v>
      </c>
      <c r="AI33927" t="s">
        <v>5277</v>
      </c>
      <c r="AJ33927">
        <v>19533000</v>
      </c>
      <c r="AL33927">
        <v>11699000</v>
      </c>
      <c r="AN33927">
        <v>7834000</v>
      </c>
      <c r="AO33927">
        <v>7834000</v>
      </c>
      <c r="AP33927">
        <v>4214000</v>
      </c>
      <c r="AQ33927">
        <v>54161000</v>
      </c>
      <c r="AR33927">
        <v>4173000</v>
      </c>
      <c r="AS33927">
        <v>26943000</v>
      </c>
    </row>
    <row r="33928" spans="1:45">
      <c r="A33928" t="s">
        <v>4361</v>
      </c>
      <c r="B33928">
        <v>2010</v>
      </c>
      <c r="C33928">
        <v>0</v>
      </c>
      <c r="D33928">
        <v>0</v>
      </c>
      <c r="E33928">
        <v>90737</v>
      </c>
      <c r="F33928">
        <v>146484</v>
      </c>
      <c r="G33928">
        <v>390072</v>
      </c>
      <c r="H33928">
        <v>2669240</v>
      </c>
      <c r="I33928">
        <v>130142</v>
      </c>
      <c r="J33928">
        <v>6316</v>
      </c>
      <c r="K33928">
        <v>958623</v>
      </c>
      <c r="L33928">
        <v>89885</v>
      </c>
      <c r="M33928">
        <v>0</v>
      </c>
      <c r="N33928">
        <v>1710617</v>
      </c>
      <c r="O33928">
        <v>46.48</v>
      </c>
      <c r="P33928">
        <v>46.48</v>
      </c>
      <c r="Q33928">
        <v>47893.36</v>
      </c>
      <c r="R33928">
        <v>442345</v>
      </c>
      <c r="S33928">
        <v>-146533</v>
      </c>
      <c r="T33928">
        <v>205124</v>
      </c>
      <c r="U33928">
        <v>12</v>
      </c>
      <c r="X33928">
        <v>536605</v>
      </c>
      <c r="Y33928">
        <v>3.0671334610000001</v>
      </c>
      <c r="Z33928">
        <v>35.717205890000002</v>
      </c>
      <c r="AA33928">
        <v>9.2619750330000006</v>
      </c>
      <c r="AB33928">
        <v>41052</v>
      </c>
      <c r="AC33928">
        <v>536605</v>
      </c>
      <c r="AD33928">
        <v>15.042071200000001</v>
      </c>
      <c r="AE33928">
        <v>1.301333597</v>
      </c>
      <c r="AF33928">
        <v>2226083.3730000001</v>
      </c>
      <c r="AG33928" t="s">
        <v>4774</v>
      </c>
      <c r="AH33928" t="s">
        <v>5269</v>
      </c>
      <c r="AI33928" t="s">
        <v>5278</v>
      </c>
      <c r="AJ33928">
        <v>881845</v>
      </c>
      <c r="AK33928">
        <v>414324</v>
      </c>
      <c r="AL33928">
        <v>230300</v>
      </c>
      <c r="AM33928">
        <v>0</v>
      </c>
      <c r="AN33928">
        <v>467521</v>
      </c>
      <c r="AO33928">
        <v>237221</v>
      </c>
      <c r="AP33928">
        <v>188180</v>
      </c>
      <c r="AQ33928">
        <v>2399751</v>
      </c>
      <c r="AR33928">
        <v>147128</v>
      </c>
      <c r="AS33928">
        <v>163000</v>
      </c>
    </row>
    <row r="33929" spans="1:45">
      <c r="A33929" t="s">
        <v>4361</v>
      </c>
      <c r="B33929">
        <v>2011</v>
      </c>
      <c r="C33929">
        <v>4167</v>
      </c>
      <c r="D33929">
        <v>0</v>
      </c>
      <c r="E33929">
        <v>123135</v>
      </c>
      <c r="F33929">
        <v>195867</v>
      </c>
      <c r="G33929">
        <v>608455</v>
      </c>
      <c r="H33929">
        <v>3256720</v>
      </c>
      <c r="I33929">
        <v>165276</v>
      </c>
      <c r="J33929">
        <v>8202</v>
      </c>
      <c r="K33929">
        <v>1309703</v>
      </c>
      <c r="L33929">
        <v>143311</v>
      </c>
      <c r="M33929">
        <v>0</v>
      </c>
      <c r="N33929">
        <v>1947017</v>
      </c>
      <c r="O33929">
        <v>46.4</v>
      </c>
      <c r="P33929">
        <v>46.4</v>
      </c>
      <c r="Q33929">
        <v>48150.732000000004</v>
      </c>
      <c r="R33929">
        <v>603620</v>
      </c>
      <c r="S33929">
        <v>-159781</v>
      </c>
      <c r="T33929">
        <v>280451</v>
      </c>
      <c r="U33929">
        <v>12</v>
      </c>
      <c r="X33929">
        <v>768236</v>
      </c>
      <c r="Y33929">
        <v>4.0725701360000004</v>
      </c>
      <c r="Z33929">
        <v>40.435875410000001</v>
      </c>
      <c r="AA33929">
        <v>12.550785919999999</v>
      </c>
      <c r="AB33929">
        <v>15715</v>
      </c>
      <c r="AC33929">
        <v>768236</v>
      </c>
      <c r="AD33929">
        <v>11.372549019999999</v>
      </c>
      <c r="AE33929">
        <v>1.1474958689999999</v>
      </c>
      <c r="AF33929">
        <v>2234193.9649999999</v>
      </c>
      <c r="AG33929" t="s">
        <v>4774</v>
      </c>
      <c r="AH33929" t="s">
        <v>5269</v>
      </c>
      <c r="AI33929" t="s">
        <v>5278</v>
      </c>
      <c r="AJ33929">
        <v>1208371</v>
      </c>
      <c r="AK33929">
        <v>576029</v>
      </c>
      <c r="AL33929">
        <v>309173</v>
      </c>
      <c r="AM33929">
        <v>0</v>
      </c>
      <c r="AN33929">
        <v>632342</v>
      </c>
      <c r="AO33929">
        <v>323169</v>
      </c>
      <c r="AP33929">
        <v>228465</v>
      </c>
      <c r="AQ33929">
        <v>2942331</v>
      </c>
      <c r="AR33929">
        <v>212750</v>
      </c>
      <c r="AS33929">
        <v>300000</v>
      </c>
    </row>
    <row r="33930" spans="1:45">
      <c r="A33930" t="s">
        <v>4361</v>
      </c>
      <c r="B33930">
        <v>2012</v>
      </c>
      <c r="C33930">
        <v>14137</v>
      </c>
      <c r="D33930">
        <v>-1122</v>
      </c>
      <c r="E33930">
        <v>16226</v>
      </c>
      <c r="F33930">
        <v>23176</v>
      </c>
      <c r="G33930">
        <v>690911</v>
      </c>
      <c r="H33930">
        <v>3761120</v>
      </c>
      <c r="I33930">
        <v>146046</v>
      </c>
      <c r="J33930">
        <v>8563</v>
      </c>
      <c r="K33930">
        <v>1786819</v>
      </c>
      <c r="L33930">
        <v>138811</v>
      </c>
      <c r="M33930">
        <v>0</v>
      </c>
      <c r="N33930">
        <v>1974301</v>
      </c>
      <c r="O33930">
        <v>45.05</v>
      </c>
      <c r="P33930">
        <v>45.05</v>
      </c>
      <c r="Q33930">
        <v>48565.038999999997</v>
      </c>
      <c r="R33930">
        <v>373682</v>
      </c>
      <c r="S33930">
        <v>-388131</v>
      </c>
      <c r="T33930">
        <v>319021</v>
      </c>
      <c r="U33930">
        <v>12</v>
      </c>
      <c r="X33930">
        <v>1079042</v>
      </c>
      <c r="Y33930">
        <v>0.47820230600000002</v>
      </c>
      <c r="Z33930">
        <v>40.652721399999997</v>
      </c>
      <c r="AA33930">
        <v>7.7103725519999999</v>
      </c>
      <c r="AB33930">
        <v>-11495</v>
      </c>
      <c r="AC33930">
        <v>1079042</v>
      </c>
      <c r="AD33930">
        <v>93.854166669999998</v>
      </c>
      <c r="AE33930">
        <v>1.108166894</v>
      </c>
      <c r="AF33930">
        <v>2187855.0070000002</v>
      </c>
      <c r="AG33930" t="s">
        <v>4774</v>
      </c>
      <c r="AH33930" t="s">
        <v>5269</v>
      </c>
      <c r="AI33930" t="s">
        <v>5278</v>
      </c>
      <c r="AJ33930">
        <v>1315123</v>
      </c>
      <c r="AK33930">
        <v>627028</v>
      </c>
      <c r="AL33930">
        <v>349828</v>
      </c>
      <c r="AM33930">
        <v>283606</v>
      </c>
      <c r="AN33930">
        <v>688095</v>
      </c>
      <c r="AO33930">
        <v>54661</v>
      </c>
      <c r="AP33930">
        <v>195644</v>
      </c>
      <c r="AQ33930">
        <v>3477222</v>
      </c>
      <c r="AR33930">
        <v>207139</v>
      </c>
      <c r="AS33930">
        <v>716359</v>
      </c>
    </row>
    <row r="33931" spans="1:45">
      <c r="A33931" t="s">
        <v>4361</v>
      </c>
      <c r="B33931">
        <v>2013</v>
      </c>
      <c r="C33931">
        <v>15015</v>
      </c>
      <c r="D33931">
        <v>-8549</v>
      </c>
      <c r="E33931">
        <v>116723</v>
      </c>
      <c r="F33931">
        <v>184746</v>
      </c>
      <c r="G33931">
        <v>674331</v>
      </c>
      <c r="H33931">
        <v>4022390</v>
      </c>
      <c r="I33931">
        <v>139788</v>
      </c>
      <c r="J33931">
        <v>10998</v>
      </c>
      <c r="K33931">
        <v>1848998</v>
      </c>
      <c r="L33931">
        <v>154062</v>
      </c>
      <c r="M33931">
        <v>0</v>
      </c>
      <c r="N33931">
        <v>2173392</v>
      </c>
      <c r="O33931">
        <v>51.62</v>
      </c>
      <c r="P33931">
        <v>51.62</v>
      </c>
      <c r="Q33931">
        <v>49106.377999999997</v>
      </c>
      <c r="R33931">
        <v>658940</v>
      </c>
      <c r="S33931">
        <v>91257</v>
      </c>
      <c r="T33931">
        <v>333907</v>
      </c>
      <c r="U33931">
        <v>12</v>
      </c>
      <c r="X33931">
        <v>583074</v>
      </c>
      <c r="Y33931">
        <v>3.76697872</v>
      </c>
      <c r="Z33931">
        <v>44.258853709999997</v>
      </c>
      <c r="AA33931">
        <v>13.435814349999999</v>
      </c>
      <c r="AB33931">
        <v>-31542</v>
      </c>
      <c r="AC33931">
        <v>583074</v>
      </c>
      <c r="AD33931">
        <v>13.58421053</v>
      </c>
      <c r="AE33931">
        <v>1.166320311</v>
      </c>
      <c r="AF33931">
        <v>2534871.2319999998</v>
      </c>
      <c r="AG33931" t="s">
        <v>4774</v>
      </c>
      <c r="AH33931" t="s">
        <v>5269</v>
      </c>
      <c r="AI33931" t="s">
        <v>5278</v>
      </c>
      <c r="AJ33931">
        <v>1351850</v>
      </c>
      <c r="AK33931">
        <v>674687</v>
      </c>
      <c r="AL33931">
        <v>369206</v>
      </c>
      <c r="AM33931">
        <v>-17076</v>
      </c>
      <c r="AN33931">
        <v>677163</v>
      </c>
      <c r="AO33931">
        <v>325033</v>
      </c>
      <c r="AP33931">
        <v>212031</v>
      </c>
      <c r="AQ33931">
        <v>3722691</v>
      </c>
      <c r="AR33931">
        <v>243573</v>
      </c>
      <c r="AS33931">
        <v>645696</v>
      </c>
    </row>
    <row r="33932" spans="1:45">
      <c r="A33932" t="s">
        <v>4361</v>
      </c>
      <c r="B33932">
        <v>2014</v>
      </c>
      <c r="C33932">
        <v>17371</v>
      </c>
      <c r="D33932">
        <v>30077</v>
      </c>
      <c r="E33932">
        <v>86663</v>
      </c>
      <c r="F33932">
        <v>136276</v>
      </c>
      <c r="G33932">
        <v>708993</v>
      </c>
      <c r="H33932">
        <v>4473728</v>
      </c>
      <c r="I33932">
        <v>189812</v>
      </c>
      <c r="J33932">
        <v>5590</v>
      </c>
      <c r="K33932">
        <v>2141334</v>
      </c>
      <c r="L33932">
        <v>218500</v>
      </c>
      <c r="M33932">
        <v>0</v>
      </c>
      <c r="N33932">
        <v>2332394</v>
      </c>
      <c r="O33932">
        <v>34.1</v>
      </c>
      <c r="P33932">
        <v>34.1</v>
      </c>
      <c r="Q33932">
        <v>49574.09</v>
      </c>
      <c r="R33932">
        <v>615176</v>
      </c>
      <c r="S33932">
        <v>-211907</v>
      </c>
      <c r="T33932">
        <v>404943</v>
      </c>
      <c r="U33932">
        <v>12</v>
      </c>
      <c r="X33932">
        <v>920900</v>
      </c>
      <c r="Y33932">
        <v>2.755545782</v>
      </c>
      <c r="Z33932">
        <v>47.048649810000001</v>
      </c>
      <c r="AA33932">
        <v>12.439062140000001</v>
      </c>
      <c r="AB33932">
        <v>-51680</v>
      </c>
      <c r="AC33932">
        <v>920900</v>
      </c>
      <c r="AD33932">
        <v>12.266187049999999</v>
      </c>
      <c r="AE33932">
        <v>0.72478169199999998</v>
      </c>
      <c r="AF33932">
        <v>1690476.469</v>
      </c>
      <c r="AG33932" t="s">
        <v>4774</v>
      </c>
      <c r="AH33932" t="s">
        <v>5269</v>
      </c>
      <c r="AI33932" t="s">
        <v>5278</v>
      </c>
      <c r="AJ33932">
        <v>1572944</v>
      </c>
      <c r="AK33932">
        <v>769680</v>
      </c>
      <c r="AL33932">
        <v>525301</v>
      </c>
      <c r="AM33932">
        <v>67730</v>
      </c>
      <c r="AN33932">
        <v>803264</v>
      </c>
      <c r="AO33932">
        <v>210233</v>
      </c>
      <c r="AP33932">
        <v>252491</v>
      </c>
      <c r="AQ33932">
        <v>4133391</v>
      </c>
      <c r="AR33932">
        <v>304171</v>
      </c>
      <c r="AS33932">
        <v>812163</v>
      </c>
    </row>
    <row r="33933" spans="1:45">
      <c r="A33933" t="s">
        <v>4361</v>
      </c>
      <c r="B33933">
        <v>2015</v>
      </c>
      <c r="C33933">
        <v>31963</v>
      </c>
      <c r="D33933">
        <v>26390</v>
      </c>
      <c r="E33933">
        <v>-626948</v>
      </c>
      <c r="F33933">
        <v>-1037361</v>
      </c>
      <c r="G33933">
        <v>446944</v>
      </c>
      <c r="H33933">
        <v>2808509</v>
      </c>
      <c r="I33933">
        <v>79941</v>
      </c>
      <c r="J33933">
        <v>3565</v>
      </c>
      <c r="K33933">
        <v>1494929</v>
      </c>
      <c r="L33933">
        <v>87413</v>
      </c>
      <c r="M33933">
        <v>0</v>
      </c>
      <c r="N33933">
        <v>1313580</v>
      </c>
      <c r="O33933">
        <v>12.2</v>
      </c>
      <c r="P33933">
        <v>12.2</v>
      </c>
      <c r="Q33933">
        <v>50414.408000000003</v>
      </c>
      <c r="R33933">
        <v>-1303906</v>
      </c>
      <c r="S33933">
        <v>-102834</v>
      </c>
      <c r="T33933">
        <v>354830</v>
      </c>
      <c r="U33933">
        <v>12</v>
      </c>
      <c r="X33933">
        <v>549778</v>
      </c>
      <c r="Y33933">
        <v>-20.664959809999999</v>
      </c>
      <c r="Z33933">
        <v>26.055646629999998</v>
      </c>
      <c r="AA33933">
        <v>-25.974723440000002</v>
      </c>
      <c r="AB33933">
        <v>-10633</v>
      </c>
      <c r="AC33933">
        <v>549778</v>
      </c>
      <c r="AD33933">
        <v>-0.577651515</v>
      </c>
      <c r="AE33933">
        <v>0.468228641</v>
      </c>
      <c r="AF33933">
        <v>615055.77760000003</v>
      </c>
      <c r="AG33933" t="s">
        <v>4774</v>
      </c>
      <c r="AH33933" t="s">
        <v>5269</v>
      </c>
      <c r="AI33933" t="s">
        <v>5278</v>
      </c>
      <c r="AJ33933">
        <v>854231</v>
      </c>
      <c r="AK33933">
        <v>484010</v>
      </c>
      <c r="AL33933">
        <v>387100</v>
      </c>
      <c r="AM33933">
        <v>1641857</v>
      </c>
      <c r="AN33933">
        <v>370221</v>
      </c>
      <c r="AO33933">
        <v>-1658736</v>
      </c>
      <c r="AP33933">
        <v>140258</v>
      </c>
      <c r="AQ33933">
        <v>2581127</v>
      </c>
      <c r="AR33933">
        <v>150891</v>
      </c>
      <c r="AS33933">
        <v>927662</v>
      </c>
    </row>
    <row r="33934" spans="1:45">
      <c r="A33934" t="s">
        <v>4361</v>
      </c>
      <c r="B33934">
        <v>2016</v>
      </c>
      <c r="C33934">
        <v>39829</v>
      </c>
      <c r="D33934">
        <v>-22506</v>
      </c>
      <c r="E33934">
        <v>-71194</v>
      </c>
      <c r="F33934">
        <v>-135624</v>
      </c>
      <c r="G33934">
        <v>240130</v>
      </c>
      <c r="H33934">
        <v>2479303</v>
      </c>
      <c r="I33934">
        <v>83954</v>
      </c>
      <c r="J33934">
        <v>3340</v>
      </c>
      <c r="K33934">
        <v>1285233</v>
      </c>
      <c r="L33934">
        <v>88793</v>
      </c>
      <c r="M33934">
        <v>0</v>
      </c>
      <c r="N33934">
        <v>1194070</v>
      </c>
      <c r="O33934">
        <v>26.87</v>
      </c>
      <c r="P33934">
        <v>26.87</v>
      </c>
      <c r="Q33934">
        <v>51486.817999999999</v>
      </c>
      <c r="R33934">
        <v>65992</v>
      </c>
      <c r="S33934">
        <v>128240</v>
      </c>
      <c r="T33934">
        <v>210475</v>
      </c>
      <c r="U33934">
        <v>12</v>
      </c>
      <c r="X33934">
        <v>111890</v>
      </c>
      <c r="Y33934">
        <v>-2.6456501960000001</v>
      </c>
      <c r="Z33934">
        <v>23.19176143</v>
      </c>
      <c r="AA33934">
        <v>1.287321918</v>
      </c>
      <c r="AB33934">
        <v>-43719</v>
      </c>
      <c r="AC33934">
        <v>111326</v>
      </c>
      <c r="AD33934">
        <v>-9.9151291510000004</v>
      </c>
      <c r="AE33934">
        <v>1.1586010870000001</v>
      </c>
      <c r="AF33934">
        <v>1383450.8</v>
      </c>
      <c r="AG33934" t="s">
        <v>4774</v>
      </c>
      <c r="AH33934" t="s">
        <v>5269</v>
      </c>
      <c r="AI33934" t="s">
        <v>5278</v>
      </c>
      <c r="AJ33934">
        <v>602177</v>
      </c>
      <c r="AK33934">
        <v>345947</v>
      </c>
      <c r="AL33934">
        <v>241690</v>
      </c>
      <c r="AM33934">
        <v>159023</v>
      </c>
      <c r="AN33934">
        <v>256230</v>
      </c>
      <c r="AO33934">
        <v>-144483</v>
      </c>
      <c r="AP33934">
        <v>121196</v>
      </c>
      <c r="AQ33934">
        <v>2281105</v>
      </c>
      <c r="AR33934">
        <v>164915</v>
      </c>
      <c r="AS33934">
        <v>800917</v>
      </c>
    </row>
    <row r="33935" spans="1:45">
      <c r="A33935" t="s">
        <v>4361</v>
      </c>
      <c r="B33935">
        <v>2017</v>
      </c>
      <c r="C33935">
        <v>38334</v>
      </c>
      <c r="D33935">
        <v>14753</v>
      </c>
      <c r="E33935">
        <v>-57678</v>
      </c>
      <c r="F33935">
        <v>117848</v>
      </c>
      <c r="G33935">
        <v>265956</v>
      </c>
      <c r="H33935">
        <v>2581452</v>
      </c>
      <c r="I33935">
        <v>111512</v>
      </c>
      <c r="J33935">
        <v>505</v>
      </c>
      <c r="K33935">
        <v>1235892</v>
      </c>
      <c r="L33935">
        <v>112648</v>
      </c>
      <c r="M33935">
        <v>0</v>
      </c>
      <c r="N33935">
        <v>1345560</v>
      </c>
      <c r="O33935">
        <v>22</v>
      </c>
      <c r="P33935">
        <v>22</v>
      </c>
      <c r="Q33935">
        <v>52879.66</v>
      </c>
      <c r="R33935">
        <v>295167</v>
      </c>
      <c r="S33935">
        <v>-25910</v>
      </c>
      <c r="T33935">
        <v>211416</v>
      </c>
      <c r="U33935">
        <v>12</v>
      </c>
      <c r="X33935">
        <v>291866</v>
      </c>
      <c r="Y33935">
        <v>2.2456221219999999</v>
      </c>
      <c r="Z33935">
        <v>25.445700670000001</v>
      </c>
      <c r="AA33935">
        <v>5.6244785229999996</v>
      </c>
      <c r="AB33935">
        <v>-62264</v>
      </c>
      <c r="AC33935">
        <v>233840</v>
      </c>
      <c r="AD33935">
        <v>9.6491228069999995</v>
      </c>
      <c r="AE33935">
        <v>0.86458613500000003</v>
      </c>
      <c r="AF33935">
        <v>1163352.52</v>
      </c>
      <c r="AG33935" t="s">
        <v>4774</v>
      </c>
      <c r="AH33935" t="s">
        <v>5269</v>
      </c>
      <c r="AI33935" t="s">
        <v>5278</v>
      </c>
      <c r="AJ33935">
        <v>739640</v>
      </c>
      <c r="AK33935">
        <v>408872</v>
      </c>
      <c r="AL33935">
        <v>247344</v>
      </c>
      <c r="AM33935">
        <v>-327</v>
      </c>
      <c r="AN33935">
        <v>330768</v>
      </c>
      <c r="AO33935">
        <v>83751</v>
      </c>
      <c r="AP33935">
        <v>119672</v>
      </c>
      <c r="AQ33935">
        <v>2382742</v>
      </c>
      <c r="AR33935">
        <v>181936</v>
      </c>
      <c r="AS33935">
        <v>820276</v>
      </c>
    </row>
    <row r="33936" spans="1:45">
      <c r="A33936" t="s">
        <v>4361</v>
      </c>
      <c r="B33936">
        <v>2018</v>
      </c>
      <c r="C33936">
        <v>33494</v>
      </c>
      <c r="D33936">
        <v>-3162</v>
      </c>
      <c r="E33936">
        <v>-13996</v>
      </c>
      <c r="F33936">
        <v>-45288</v>
      </c>
      <c r="G33936">
        <v>347759</v>
      </c>
      <c r="H33936">
        <v>2698053</v>
      </c>
      <c r="I33936">
        <v>119397</v>
      </c>
      <c r="J33936">
        <v>473</v>
      </c>
      <c r="K33936">
        <v>1104609</v>
      </c>
      <c r="L33936">
        <v>149945</v>
      </c>
      <c r="M33936">
        <v>0</v>
      </c>
      <c r="N33936">
        <v>1593444</v>
      </c>
      <c r="O33936">
        <v>14.28</v>
      </c>
      <c r="P33936">
        <v>14.28</v>
      </c>
      <c r="Q33936">
        <v>54058.016000000003</v>
      </c>
      <c r="R33936">
        <v>228696</v>
      </c>
      <c r="S33936">
        <v>-102583</v>
      </c>
      <c r="T33936">
        <v>245803</v>
      </c>
      <c r="U33936">
        <v>12</v>
      </c>
      <c r="X33936">
        <v>450342</v>
      </c>
      <c r="Y33936">
        <v>-0.84267191600000002</v>
      </c>
      <c r="Z33936">
        <v>25.72941264</v>
      </c>
      <c r="AA33936">
        <v>4.2553368779999996</v>
      </c>
      <c r="AB33936">
        <v>-38746</v>
      </c>
      <c r="AC33936">
        <v>420372</v>
      </c>
      <c r="AD33936">
        <v>-16.413793099999999</v>
      </c>
      <c r="AE33936">
        <v>0.55500684</v>
      </c>
      <c r="AF33936">
        <v>771948.46849999996</v>
      </c>
      <c r="AG33936" t="s">
        <v>4774</v>
      </c>
      <c r="AH33936" t="s">
        <v>5269</v>
      </c>
      <c r="AI33936" t="s">
        <v>5278</v>
      </c>
      <c r="AJ33936">
        <v>843281</v>
      </c>
      <c r="AK33936">
        <v>430896</v>
      </c>
      <c r="AL33936">
        <v>282312</v>
      </c>
      <c r="AM33936">
        <v>147180</v>
      </c>
      <c r="AN33936">
        <v>412385</v>
      </c>
      <c r="AO33936">
        <v>-17107</v>
      </c>
      <c r="AP33936">
        <v>175113</v>
      </c>
      <c r="AQ33936">
        <v>2432316</v>
      </c>
      <c r="AR33936">
        <v>213859</v>
      </c>
      <c r="AS33936">
        <v>644475</v>
      </c>
    </row>
    <row r="33937" spans="1:45">
      <c r="A33937" t="s">
        <v>4361</v>
      </c>
      <c r="B33937">
        <v>2019</v>
      </c>
      <c r="C33937">
        <v>37012</v>
      </c>
      <c r="D33937">
        <v>3989</v>
      </c>
      <c r="E33937">
        <v>-132326</v>
      </c>
      <c r="F33937">
        <v>-553879</v>
      </c>
      <c r="G33937">
        <v>269396</v>
      </c>
      <c r="H33937">
        <v>2090052</v>
      </c>
      <c r="I33937">
        <v>82656</v>
      </c>
      <c r="J33937">
        <v>449</v>
      </c>
      <c r="K33937">
        <v>1034417</v>
      </c>
      <c r="L33937">
        <v>84481</v>
      </c>
      <c r="M33937">
        <v>111630</v>
      </c>
      <c r="N33937">
        <v>1055635</v>
      </c>
      <c r="O33937">
        <v>0.6956</v>
      </c>
      <c r="P33937">
        <v>0.6956</v>
      </c>
      <c r="Q33937">
        <v>54366.396999999997</v>
      </c>
      <c r="R33937">
        <v>-375317</v>
      </c>
      <c r="S33937">
        <v>-125167</v>
      </c>
      <c r="T33937">
        <v>277814</v>
      </c>
      <c r="U33937">
        <v>12</v>
      </c>
      <c r="X33937">
        <v>394563</v>
      </c>
      <c r="Y33937">
        <v>-10.19454633</v>
      </c>
      <c r="Z33937">
        <v>15.70598839</v>
      </c>
      <c r="AA33937">
        <v>-6.9079826889999998</v>
      </c>
      <c r="AB33937">
        <v>-154998</v>
      </c>
      <c r="AC33937">
        <v>390910</v>
      </c>
      <c r="AD33937">
        <v>-6.6374046000000006E-2</v>
      </c>
      <c r="AE33937">
        <v>4.4288840000000003E-2</v>
      </c>
      <c r="AF33937">
        <v>37817.265749999999</v>
      </c>
      <c r="AG33937" t="s">
        <v>4774</v>
      </c>
      <c r="AH33937" t="s">
        <v>5269</v>
      </c>
      <c r="AI33937" t="s">
        <v>5278</v>
      </c>
      <c r="AJ33937">
        <v>674634</v>
      </c>
      <c r="AK33937">
        <v>384728</v>
      </c>
      <c r="AL33937">
        <v>313819</v>
      </c>
      <c r="AM33937">
        <v>629218</v>
      </c>
      <c r="AN33937">
        <v>289906</v>
      </c>
      <c r="AO33937">
        <v>-653131</v>
      </c>
      <c r="AP33937">
        <v>105051</v>
      </c>
      <c r="AQ33937">
        <v>1952686</v>
      </c>
      <c r="AR33937">
        <v>260049</v>
      </c>
      <c r="AS33937">
        <v>665287</v>
      </c>
    </row>
    <row r="33938" spans="1:45">
      <c r="A33938" t="s">
        <v>4359</v>
      </c>
      <c r="B33938">
        <v>2011</v>
      </c>
      <c r="C33938">
        <v>21539</v>
      </c>
      <c r="D33938">
        <v>2643</v>
      </c>
      <c r="E33938">
        <v>23676</v>
      </c>
      <c r="F33938">
        <v>51730</v>
      </c>
      <c r="G33938">
        <v>111117</v>
      </c>
      <c r="H33938">
        <v>996357</v>
      </c>
      <c r="I33938">
        <v>43177</v>
      </c>
      <c r="J33938">
        <v>0</v>
      </c>
      <c r="K33938">
        <v>516222</v>
      </c>
      <c r="L33938">
        <v>64649</v>
      </c>
      <c r="M33938">
        <v>2650</v>
      </c>
      <c r="N33938">
        <v>480135</v>
      </c>
      <c r="O33938">
        <v>6.281028032</v>
      </c>
      <c r="P33938">
        <v>5.44</v>
      </c>
      <c r="Q33938">
        <v>89166.751000000004</v>
      </c>
      <c r="R33938">
        <v>153146</v>
      </c>
      <c r="S33938">
        <v>83876</v>
      </c>
      <c r="T33938">
        <v>58844</v>
      </c>
      <c r="U33938">
        <v>12</v>
      </c>
      <c r="X33938">
        <v>27241</v>
      </c>
      <c r="Y33938">
        <v>0.76595615100000003</v>
      </c>
      <c r="Z33938">
        <v>7.0862474290000002</v>
      </c>
      <c r="AA33938">
        <v>2.26760334</v>
      </c>
      <c r="AB33938">
        <v>31636</v>
      </c>
      <c r="AC33938">
        <v>27644</v>
      </c>
      <c r="AD33938">
        <v>9.7142857140000007</v>
      </c>
      <c r="AE33938">
        <v>1.010272372</v>
      </c>
      <c r="AF33938">
        <v>485067.12540000002</v>
      </c>
      <c r="AG33938" t="s">
        <v>4774</v>
      </c>
      <c r="AH33938" t="s">
        <v>5258</v>
      </c>
      <c r="AI33938" t="s">
        <v>5278</v>
      </c>
      <c r="AJ33938">
        <v>897685</v>
      </c>
      <c r="AK33938">
        <v>444484</v>
      </c>
      <c r="AL33938">
        <v>353222</v>
      </c>
      <c r="AM33938">
        <v>5677</v>
      </c>
      <c r="AN33938">
        <v>453201</v>
      </c>
      <c r="AO33938">
        <v>94302</v>
      </c>
      <c r="AP33938">
        <v>227766</v>
      </c>
      <c r="AQ33938">
        <v>62460</v>
      </c>
      <c r="AR33938">
        <v>196130</v>
      </c>
      <c r="AS33938">
        <v>258474</v>
      </c>
    </row>
    <row r="33939" spans="1:45">
      <c r="A33939" t="s">
        <v>4359</v>
      </c>
      <c r="B33939">
        <v>2012</v>
      </c>
      <c r="C33939">
        <v>12252</v>
      </c>
      <c r="D33939">
        <v>886</v>
      </c>
      <c r="E33939">
        <v>7818</v>
      </c>
      <c r="F33939">
        <v>12542</v>
      </c>
      <c r="G33939">
        <v>85158</v>
      </c>
      <c r="H33939">
        <v>962984</v>
      </c>
      <c r="I33939">
        <v>43721</v>
      </c>
      <c r="J33939">
        <v>16116</v>
      </c>
      <c r="K33939">
        <v>487233</v>
      </c>
      <c r="L33939">
        <v>80543</v>
      </c>
      <c r="M33939">
        <v>10856</v>
      </c>
      <c r="N33939">
        <v>475751</v>
      </c>
      <c r="O33939">
        <v>6.9857467350000002</v>
      </c>
      <c r="P33939">
        <v>5.59</v>
      </c>
      <c r="Q33939">
        <v>90981.664000000004</v>
      </c>
      <c r="R33939">
        <v>90397</v>
      </c>
      <c r="S33939">
        <v>54272</v>
      </c>
      <c r="T33939">
        <v>58671</v>
      </c>
      <c r="U33939">
        <v>12</v>
      </c>
      <c r="X33939">
        <v>30886</v>
      </c>
      <c r="Y33939">
        <v>0.182619894</v>
      </c>
      <c r="Z33939">
        <v>6.8814779650000002</v>
      </c>
      <c r="AA33939">
        <v>1.316240678</v>
      </c>
      <c r="AB33939">
        <v>21376</v>
      </c>
      <c r="AC33939">
        <v>20011</v>
      </c>
      <c r="AD33939">
        <v>46.583333330000002</v>
      </c>
      <c r="AE33939">
        <v>1.069020353</v>
      </c>
      <c r="AF33939">
        <v>508587.50180000003</v>
      </c>
      <c r="AG33939" t="s">
        <v>4774</v>
      </c>
      <c r="AH33939" t="s">
        <v>5258</v>
      </c>
      <c r="AI33939" t="s">
        <v>5278</v>
      </c>
      <c r="AJ33939">
        <v>870883</v>
      </c>
      <c r="AK33939">
        <v>464495</v>
      </c>
      <c r="AL33939">
        <v>348497</v>
      </c>
      <c r="AM33939">
        <v>26165</v>
      </c>
      <c r="AN33939">
        <v>406388</v>
      </c>
      <c r="AO33939">
        <v>31726</v>
      </c>
      <c r="AP33939">
        <v>223043</v>
      </c>
      <c r="AQ33939">
        <v>57877</v>
      </c>
      <c r="AR33939">
        <v>201667</v>
      </c>
      <c r="AS33939">
        <v>233144</v>
      </c>
    </row>
    <row r="33940" spans="1:45">
      <c r="A33940" t="s">
        <v>4359</v>
      </c>
      <c r="B33940">
        <v>2013</v>
      </c>
      <c r="C33940">
        <v>-249</v>
      </c>
      <c r="D33940">
        <v>215</v>
      </c>
      <c r="E33940">
        <v>46011</v>
      </c>
      <c r="F33940">
        <v>-88275</v>
      </c>
      <c r="G33940">
        <v>22361</v>
      </c>
      <c r="H33940">
        <v>208302</v>
      </c>
      <c r="I33940">
        <v>19145</v>
      </c>
      <c r="J33940">
        <v>7537</v>
      </c>
      <c r="K33940">
        <v>107280</v>
      </c>
      <c r="L33940">
        <v>12641</v>
      </c>
      <c r="M33940">
        <v>0</v>
      </c>
      <c r="N33940">
        <v>101022</v>
      </c>
      <c r="O33940">
        <v>13.76</v>
      </c>
      <c r="P33940">
        <v>13.76</v>
      </c>
      <c r="Q33940">
        <v>70607.628419999994</v>
      </c>
      <c r="R33940">
        <v>-33221</v>
      </c>
      <c r="S33940">
        <v>9820</v>
      </c>
      <c r="T33940">
        <v>22718</v>
      </c>
      <c r="U33940">
        <v>12</v>
      </c>
      <c r="X33940">
        <v>12541</v>
      </c>
      <c r="Y33940">
        <v>-1.258796069</v>
      </c>
      <c r="Z33940">
        <v>1.4307519209999999</v>
      </c>
      <c r="AA33940">
        <v>-0.47372941600000001</v>
      </c>
      <c r="AB33940">
        <v>20136</v>
      </c>
      <c r="AC33940">
        <v>11878</v>
      </c>
      <c r="AD33940">
        <v>-10.93625815</v>
      </c>
      <c r="AE33940">
        <v>9.6173206530000002</v>
      </c>
      <c r="AF33940">
        <v>971560.96699999995</v>
      </c>
      <c r="AG33940" t="s">
        <v>4774</v>
      </c>
      <c r="AH33940" t="s">
        <v>5258</v>
      </c>
      <c r="AI33940" t="s">
        <v>5278</v>
      </c>
      <c r="AJ33940">
        <v>233614</v>
      </c>
      <c r="AK33940">
        <v>75480</v>
      </c>
      <c r="AL33940">
        <v>161256</v>
      </c>
      <c r="AM33940">
        <v>52817</v>
      </c>
      <c r="AN33940">
        <v>158134</v>
      </c>
      <c r="AO33940">
        <v>-55939</v>
      </c>
      <c r="AP33940">
        <v>105320</v>
      </c>
      <c r="AQ33940">
        <v>21749</v>
      </c>
      <c r="AR33940">
        <v>85184</v>
      </c>
      <c r="AS33940">
        <v>0</v>
      </c>
    </row>
    <row r="33941" spans="1:45">
      <c r="A33941" t="s">
        <v>4359</v>
      </c>
      <c r="B33941">
        <v>2014</v>
      </c>
      <c r="C33941">
        <v>-389</v>
      </c>
      <c r="D33941">
        <v>506</v>
      </c>
      <c r="E33941">
        <v>773</v>
      </c>
      <c r="F33941">
        <v>-5429</v>
      </c>
      <c r="G33941">
        <v>26439</v>
      </c>
      <c r="H33941">
        <v>204896</v>
      </c>
      <c r="I33941">
        <v>14509</v>
      </c>
      <c r="J33941">
        <v>5416</v>
      </c>
      <c r="K33941">
        <v>103183</v>
      </c>
      <c r="L33941">
        <v>12298</v>
      </c>
      <c r="M33941">
        <v>0</v>
      </c>
      <c r="N33941">
        <v>101713</v>
      </c>
      <c r="O33941">
        <v>14.55</v>
      </c>
      <c r="P33941">
        <v>14.55</v>
      </c>
      <c r="Q33941">
        <v>14236.901</v>
      </c>
      <c r="R33941">
        <v>14296</v>
      </c>
      <c r="S33941">
        <v>13741</v>
      </c>
      <c r="T33941">
        <v>19915</v>
      </c>
      <c r="U33941">
        <v>12</v>
      </c>
      <c r="X33941">
        <v>12698</v>
      </c>
      <c r="Y33941">
        <v>-0.22427788400000001</v>
      </c>
      <c r="Z33941">
        <v>7.1443216469999999</v>
      </c>
      <c r="AA33941">
        <v>0.59058328100000002</v>
      </c>
      <c r="AB33941">
        <v>23480</v>
      </c>
      <c r="AC33941">
        <v>13092</v>
      </c>
      <c r="AD33941">
        <v>-38.28947368</v>
      </c>
      <c r="AE33941">
        <v>2.0365824379999999</v>
      </c>
      <c r="AF33941">
        <v>207146.90960000001</v>
      </c>
      <c r="AG33941" t="s">
        <v>4774</v>
      </c>
      <c r="AH33941" t="s">
        <v>5258</v>
      </c>
      <c r="AI33941" t="s">
        <v>5278</v>
      </c>
      <c r="AJ33941">
        <v>217245</v>
      </c>
      <c r="AK33941">
        <v>70871</v>
      </c>
      <c r="AL33941">
        <v>148435</v>
      </c>
      <c r="AM33941">
        <v>3558</v>
      </c>
      <c r="AN33941">
        <v>146374</v>
      </c>
      <c r="AO33941">
        <v>-5619</v>
      </c>
      <c r="AP33941">
        <v>106765</v>
      </c>
      <c r="AQ33941">
        <v>22781</v>
      </c>
      <c r="AR33941">
        <v>83285</v>
      </c>
      <c r="AS33941">
        <v>0</v>
      </c>
    </row>
    <row r="33942" spans="1:45">
      <c r="A33942" t="s">
        <v>4359</v>
      </c>
      <c r="B33942">
        <v>2015</v>
      </c>
      <c r="C33942">
        <v>-448</v>
      </c>
      <c r="D33942">
        <v>932</v>
      </c>
      <c r="E33942">
        <v>3959</v>
      </c>
      <c r="F33942">
        <v>29973</v>
      </c>
      <c r="G33942">
        <v>5279</v>
      </c>
      <c r="H33942">
        <v>198210</v>
      </c>
      <c r="I33942">
        <v>13424</v>
      </c>
      <c r="J33942">
        <v>6878</v>
      </c>
      <c r="K33942">
        <v>60590</v>
      </c>
      <c r="L33942">
        <v>8460</v>
      </c>
      <c r="M33942">
        <v>0</v>
      </c>
      <c r="N33942">
        <v>137620</v>
      </c>
      <c r="O33942">
        <v>11.79</v>
      </c>
      <c r="P33942">
        <v>11.79</v>
      </c>
      <c r="Q33942">
        <v>14818.359</v>
      </c>
      <c r="R33942">
        <v>14088</v>
      </c>
      <c r="S33942">
        <v>-148</v>
      </c>
      <c r="T33942">
        <v>7002</v>
      </c>
      <c r="U33942">
        <v>12</v>
      </c>
      <c r="X33942">
        <v>5427</v>
      </c>
      <c r="Y33942">
        <v>2.0478132630000001</v>
      </c>
      <c r="Z33942">
        <v>9.2871282169999994</v>
      </c>
      <c r="AA33942">
        <v>0.96251937600000004</v>
      </c>
      <c r="AB33942">
        <v>96451</v>
      </c>
      <c r="AC33942">
        <v>5679</v>
      </c>
      <c r="AD33942">
        <v>6.0153061220000001</v>
      </c>
      <c r="AE33942">
        <v>1.2694990020000001</v>
      </c>
      <c r="AF33942">
        <v>174708.45259999999</v>
      </c>
      <c r="AG33942" t="s">
        <v>4774</v>
      </c>
      <c r="AH33942" t="s">
        <v>5258</v>
      </c>
      <c r="AI33942" t="s">
        <v>5278</v>
      </c>
      <c r="AJ33942">
        <v>151118</v>
      </c>
      <c r="AK33942">
        <v>62806</v>
      </c>
      <c r="AL33942">
        <v>79758</v>
      </c>
      <c r="AM33942">
        <v>1468</v>
      </c>
      <c r="AN33942">
        <v>88312</v>
      </c>
      <c r="AO33942">
        <v>7086</v>
      </c>
      <c r="AP33942">
        <v>135375</v>
      </c>
      <c r="AQ33942">
        <v>13256</v>
      </c>
      <c r="AR33942">
        <v>38924</v>
      </c>
      <c r="AS33942">
        <v>0</v>
      </c>
    </row>
    <row r="33943" spans="1:45">
      <c r="A33943" t="s">
        <v>4360</v>
      </c>
      <c r="B33943">
        <v>2011</v>
      </c>
      <c r="E33943">
        <v>769</v>
      </c>
      <c r="F33943">
        <v>2546</v>
      </c>
      <c r="G33943">
        <v>16358</v>
      </c>
      <c r="H33943">
        <v>810846</v>
      </c>
      <c r="K33943">
        <v>737288</v>
      </c>
      <c r="N33943">
        <v>73558</v>
      </c>
      <c r="O33943">
        <v>5.2244513819999998</v>
      </c>
      <c r="P33943">
        <v>6.4</v>
      </c>
      <c r="Q33943">
        <v>7412.7309999999998</v>
      </c>
      <c r="U33943">
        <v>12</v>
      </c>
      <c r="Y33943">
        <v>0.31224769499999999</v>
      </c>
      <c r="Z33943">
        <v>6.6241075350000003</v>
      </c>
      <c r="AD33943">
        <v>49.23076923</v>
      </c>
      <c r="AE33943">
        <v>0.87833444500000002</v>
      </c>
      <c r="AF33943">
        <v>47441.4784</v>
      </c>
      <c r="AG33943" t="s">
        <v>4774</v>
      </c>
      <c r="AH33943" t="s">
        <v>5260</v>
      </c>
      <c r="AI33943" t="s">
        <v>5277</v>
      </c>
      <c r="AJ33943">
        <v>39523</v>
      </c>
      <c r="AK33943">
        <v>10551</v>
      </c>
      <c r="AN33943">
        <v>28972</v>
      </c>
      <c r="AO33943">
        <v>28972</v>
      </c>
      <c r="AP33943">
        <v>82574</v>
      </c>
      <c r="AR33943">
        <v>643971</v>
      </c>
      <c r="AS33943">
        <v>90988</v>
      </c>
    </row>
    <row r="33944" spans="1:45">
      <c r="A33944" t="s">
        <v>4360</v>
      </c>
      <c r="B33944">
        <v>2012</v>
      </c>
      <c r="E33944">
        <v>2226</v>
      </c>
      <c r="F33944">
        <v>4244</v>
      </c>
      <c r="G33944">
        <v>13283</v>
      </c>
      <c r="H33944">
        <v>819730</v>
      </c>
      <c r="K33944">
        <v>742220</v>
      </c>
      <c r="N33944">
        <v>77510</v>
      </c>
      <c r="O33944">
        <v>5.093023777</v>
      </c>
      <c r="P33944">
        <v>6.2389999999999999</v>
      </c>
      <c r="Q33944">
        <v>7506</v>
      </c>
      <c r="U33944">
        <v>12</v>
      </c>
      <c r="Y33944">
        <v>0.51711724299999995</v>
      </c>
      <c r="Z33944">
        <v>6.9514085699999999</v>
      </c>
      <c r="AD33944">
        <v>18.350000000000001</v>
      </c>
      <c r="AE33944">
        <v>0.81592358200000004</v>
      </c>
      <c r="AF33944">
        <v>46829.934000000001</v>
      </c>
      <c r="AG33944" t="s">
        <v>4774</v>
      </c>
      <c r="AH33944" t="s">
        <v>5260</v>
      </c>
      <c r="AI33944" t="s">
        <v>5277</v>
      </c>
      <c r="AJ33944">
        <v>35203</v>
      </c>
      <c r="AK33944">
        <v>7774</v>
      </c>
      <c r="AN33944">
        <v>27429</v>
      </c>
      <c r="AO33944">
        <v>27429</v>
      </c>
      <c r="AP33944">
        <v>94192</v>
      </c>
      <c r="AR33944">
        <v>648760</v>
      </c>
      <c r="AS33944">
        <v>90899</v>
      </c>
    </row>
    <row r="33945" spans="1:45">
      <c r="A33945" t="s">
        <v>4360</v>
      </c>
      <c r="B33945">
        <v>2013</v>
      </c>
      <c r="E33945">
        <v>2567</v>
      </c>
      <c r="F33945">
        <v>5115</v>
      </c>
      <c r="G33945">
        <v>11445</v>
      </c>
      <c r="H33945">
        <v>921118</v>
      </c>
      <c r="K33945">
        <v>863945</v>
      </c>
      <c r="N33945">
        <v>57173</v>
      </c>
      <c r="O33945">
        <v>6.2784283240000001</v>
      </c>
      <c r="P33945">
        <v>7.66</v>
      </c>
      <c r="Q33945">
        <v>7548.1260000000002</v>
      </c>
      <c r="U33945">
        <v>12</v>
      </c>
      <c r="Y33945">
        <v>0.61687934099999997</v>
      </c>
      <c r="Z33945">
        <v>6.8858753210000003</v>
      </c>
      <c r="AD33945">
        <v>14.45283019</v>
      </c>
      <c r="AE33945">
        <v>1.0112928329999999</v>
      </c>
      <c r="AF33945">
        <v>57818.64516</v>
      </c>
      <c r="AG33945" t="s">
        <v>4774</v>
      </c>
      <c r="AH33945" t="s">
        <v>5260</v>
      </c>
      <c r="AI33945" t="s">
        <v>5277</v>
      </c>
      <c r="AJ33945">
        <v>33954</v>
      </c>
      <c r="AK33945">
        <v>6529</v>
      </c>
      <c r="AN33945">
        <v>27425</v>
      </c>
      <c r="AO33945">
        <v>27425</v>
      </c>
      <c r="AP33945">
        <v>99404</v>
      </c>
      <c r="AR33945">
        <v>738698</v>
      </c>
      <c r="AS33945">
        <v>122919</v>
      </c>
    </row>
    <row r="33946" spans="1:45">
      <c r="A33946" t="s">
        <v>4360</v>
      </c>
      <c r="B33946">
        <v>2014</v>
      </c>
      <c r="E33946">
        <v>3145</v>
      </c>
      <c r="F33946">
        <v>6408</v>
      </c>
      <c r="G33946">
        <v>11717</v>
      </c>
      <c r="H33946">
        <v>1008788</v>
      </c>
      <c r="K33946">
        <v>938665</v>
      </c>
      <c r="N33946">
        <v>70123</v>
      </c>
      <c r="O33946">
        <v>7.8160329480000001</v>
      </c>
      <c r="P33946">
        <v>9.4298999999999999</v>
      </c>
      <c r="Q33946">
        <v>8378.1010000000006</v>
      </c>
      <c r="U33946">
        <v>12</v>
      </c>
      <c r="Y33946">
        <v>0.75424448899999996</v>
      </c>
      <c r="Z33946">
        <v>7.6089058630000004</v>
      </c>
      <c r="AD33946">
        <v>11.64185185</v>
      </c>
      <c r="AE33946">
        <v>1.126658224</v>
      </c>
      <c r="AF33946">
        <v>79004.654620000001</v>
      </c>
      <c r="AG33946" t="s">
        <v>4774</v>
      </c>
      <c r="AH33946" t="s">
        <v>5260</v>
      </c>
      <c r="AI33946" t="s">
        <v>5277</v>
      </c>
      <c r="AJ33946">
        <v>37418</v>
      </c>
      <c r="AK33946">
        <v>7306</v>
      </c>
      <c r="AN33946">
        <v>30112</v>
      </c>
      <c r="AO33946">
        <v>30112</v>
      </c>
      <c r="AP33946">
        <v>129821</v>
      </c>
      <c r="AR33946">
        <v>794341</v>
      </c>
      <c r="AS33946">
        <v>140939</v>
      </c>
    </row>
    <row r="33947" spans="1:45">
      <c r="A33947" t="s">
        <v>4360</v>
      </c>
      <c r="B33947">
        <v>2015</v>
      </c>
      <c r="E33947">
        <v>4811</v>
      </c>
      <c r="F33947">
        <v>9557</v>
      </c>
      <c r="G33947">
        <v>2982</v>
      </c>
      <c r="H33947">
        <v>1084866</v>
      </c>
      <c r="K33947">
        <v>1006396</v>
      </c>
      <c r="N33947">
        <v>78470</v>
      </c>
      <c r="O33947">
        <v>10.483555920000001</v>
      </c>
      <c r="P33947">
        <v>12.47</v>
      </c>
      <c r="Q33947">
        <v>8428.8649999999998</v>
      </c>
      <c r="U33947">
        <v>12</v>
      </c>
      <c r="Y33947">
        <v>1.0324062389999999</v>
      </c>
      <c r="Z33947">
        <v>8.4633415809999999</v>
      </c>
      <c r="AD33947">
        <v>11.13392857</v>
      </c>
      <c r="AE33947">
        <v>1.3394666310000001</v>
      </c>
      <c r="AF33947">
        <v>105107.9466</v>
      </c>
      <c r="AG33947" t="s">
        <v>4774</v>
      </c>
      <c r="AH33947" t="s">
        <v>5260</v>
      </c>
      <c r="AI33947" t="s">
        <v>5277</v>
      </c>
      <c r="AJ33947">
        <v>41651</v>
      </c>
      <c r="AK33947">
        <v>7660</v>
      </c>
      <c r="AN33947">
        <v>33991</v>
      </c>
      <c r="AO33947">
        <v>33991</v>
      </c>
      <c r="AP33947">
        <v>88157</v>
      </c>
      <c r="AR33947">
        <v>894493</v>
      </c>
      <c r="AS33947">
        <v>107926</v>
      </c>
    </row>
    <row r="33948" spans="1:45">
      <c r="A33948" t="s">
        <v>4360</v>
      </c>
      <c r="B33948">
        <v>2016</v>
      </c>
      <c r="E33948">
        <v>7257</v>
      </c>
      <c r="F33948">
        <v>13209</v>
      </c>
      <c r="G33948">
        <v>8788</v>
      </c>
      <c r="H33948">
        <v>1189906</v>
      </c>
      <c r="K33948">
        <v>1083615</v>
      </c>
      <c r="N33948">
        <v>106291</v>
      </c>
      <c r="O33948">
        <v>14.72517354</v>
      </c>
      <c r="P33948">
        <v>15.7</v>
      </c>
      <c r="Q33948">
        <v>9344.0310000000009</v>
      </c>
      <c r="U33948">
        <v>12</v>
      </c>
      <c r="Y33948">
        <v>1.417961128</v>
      </c>
      <c r="Z33948">
        <v>11.375283319999999</v>
      </c>
      <c r="AD33948">
        <v>11.376811590000001</v>
      </c>
      <c r="AE33948">
        <v>1.380185403</v>
      </c>
      <c r="AF33948">
        <v>146701.2867</v>
      </c>
      <c r="AG33948" t="s">
        <v>4774</v>
      </c>
      <c r="AH33948" t="s">
        <v>5260</v>
      </c>
      <c r="AI33948" t="s">
        <v>5277</v>
      </c>
      <c r="AJ33948">
        <v>47024</v>
      </c>
      <c r="AK33948">
        <v>8767</v>
      </c>
      <c r="AN33948">
        <v>38257</v>
      </c>
      <c r="AO33948">
        <v>38257</v>
      </c>
      <c r="AP33948">
        <v>105895</v>
      </c>
      <c r="AR33948">
        <v>945723</v>
      </c>
      <c r="AS33948">
        <v>131740</v>
      </c>
    </row>
    <row r="33949" spans="1:45">
      <c r="A33949" t="s">
        <v>4360</v>
      </c>
      <c r="B33949">
        <v>2017</v>
      </c>
      <c r="E33949">
        <v>9540</v>
      </c>
      <c r="F33949">
        <v>12893</v>
      </c>
      <c r="G33949">
        <v>14449</v>
      </c>
      <c r="H33949">
        <v>1455496</v>
      </c>
      <c r="K33949">
        <v>1337391</v>
      </c>
      <c r="N33949">
        <v>118105</v>
      </c>
      <c r="O33949">
        <v>18.7637754</v>
      </c>
      <c r="P33949">
        <v>19.75</v>
      </c>
      <c r="Q33949">
        <v>10603.763999999999</v>
      </c>
      <c r="U33949">
        <v>12</v>
      </c>
      <c r="Y33949">
        <v>1.24459107</v>
      </c>
      <c r="Z33949">
        <v>11.138026079999999</v>
      </c>
      <c r="AD33949">
        <v>16.458333329999999</v>
      </c>
      <c r="AE33949">
        <v>1.773204682</v>
      </c>
      <c r="AF33949">
        <v>209424.33900000001</v>
      </c>
      <c r="AG33949" t="s">
        <v>4774</v>
      </c>
      <c r="AH33949" t="s">
        <v>5260</v>
      </c>
      <c r="AI33949" t="s">
        <v>5277</v>
      </c>
      <c r="AJ33949">
        <v>55310</v>
      </c>
      <c r="AK33949">
        <v>9453</v>
      </c>
      <c r="AN33949">
        <v>45857</v>
      </c>
      <c r="AO33949">
        <v>45857</v>
      </c>
      <c r="AP33949">
        <v>150254</v>
      </c>
      <c r="AR33949">
        <v>1043137</v>
      </c>
      <c r="AS33949">
        <v>285746</v>
      </c>
    </row>
    <row r="33950" spans="1:45">
      <c r="A33950" t="s">
        <v>4360</v>
      </c>
      <c r="B33950">
        <v>2018</v>
      </c>
      <c r="E33950">
        <v>5388</v>
      </c>
      <c r="F33950">
        <v>21919</v>
      </c>
      <c r="G33950">
        <v>38590</v>
      </c>
      <c r="H33950">
        <v>1579157</v>
      </c>
      <c r="K33950">
        <v>1440669</v>
      </c>
      <c r="N33950">
        <v>138488</v>
      </c>
      <c r="O33950">
        <v>19.960742880000002</v>
      </c>
      <c r="P33950">
        <v>20.76</v>
      </c>
      <c r="Q33950">
        <v>10759.174999999999</v>
      </c>
      <c r="U33950">
        <v>12</v>
      </c>
      <c r="Y33950">
        <v>2.0478512150000001</v>
      </c>
      <c r="Z33950">
        <v>12.871618870000001</v>
      </c>
      <c r="AD33950">
        <v>10.328358209999999</v>
      </c>
      <c r="AE33950">
        <v>1.6128507379999999</v>
      </c>
      <c r="AF33950">
        <v>223360.473</v>
      </c>
      <c r="AG33950" t="s">
        <v>4774</v>
      </c>
      <c r="AH33950" t="s">
        <v>5260</v>
      </c>
      <c r="AI33950" t="s">
        <v>5277</v>
      </c>
      <c r="AJ33950">
        <v>67263</v>
      </c>
      <c r="AK33950">
        <v>13516</v>
      </c>
      <c r="AN33950">
        <v>53747</v>
      </c>
      <c r="AO33950">
        <v>53747</v>
      </c>
      <c r="AP33950">
        <v>145515</v>
      </c>
      <c r="AR33950">
        <v>1207687</v>
      </c>
      <c r="AS33950">
        <v>220716</v>
      </c>
    </row>
    <row r="33951" spans="1:45">
      <c r="A33951" t="s">
        <v>4360</v>
      </c>
      <c r="B33951">
        <v>2019</v>
      </c>
      <c r="E33951">
        <v>6662</v>
      </c>
      <c r="F33951">
        <v>23653</v>
      </c>
      <c r="G33951">
        <v>33204</v>
      </c>
      <c r="H33951">
        <v>1718942</v>
      </c>
      <c r="K33951">
        <v>1558233</v>
      </c>
      <c r="N33951">
        <v>160709</v>
      </c>
      <c r="O33951">
        <v>22.02240716</v>
      </c>
      <c r="P33951">
        <v>22.57</v>
      </c>
      <c r="Q33951">
        <v>10869.424999999999</v>
      </c>
      <c r="U33951">
        <v>12</v>
      </c>
      <c r="Y33951">
        <v>2.1840557860000001</v>
      </c>
      <c r="Z33951">
        <v>14.78541873</v>
      </c>
      <c r="AD33951">
        <v>10.54672897</v>
      </c>
      <c r="AE33951">
        <v>1.5265039439999999</v>
      </c>
      <c r="AF33951">
        <v>245322.92230000001</v>
      </c>
      <c r="AG33951" t="s">
        <v>4774</v>
      </c>
      <c r="AH33951" t="s">
        <v>5260</v>
      </c>
      <c r="AI33951" t="s">
        <v>5277</v>
      </c>
      <c r="AJ33951">
        <v>75648</v>
      </c>
      <c r="AK33951">
        <v>18055</v>
      </c>
      <c r="AN33951">
        <v>57593</v>
      </c>
      <c r="AO33951">
        <v>57593</v>
      </c>
      <c r="AP33951">
        <v>158016</v>
      </c>
      <c r="AR33951">
        <v>1250114</v>
      </c>
      <c r="AS33951">
        <v>293765</v>
      </c>
    </row>
    <row r="33952" spans="1:45">
      <c r="A33952" t="s">
        <v>4360</v>
      </c>
      <c r="B33952">
        <v>2020</v>
      </c>
      <c r="E33952">
        <v>7475</v>
      </c>
      <c r="F33952">
        <v>23644</v>
      </c>
      <c r="G33952">
        <v>33745</v>
      </c>
      <c r="H33952">
        <v>1958914</v>
      </c>
      <c r="K33952">
        <v>1785003</v>
      </c>
      <c r="N33952">
        <v>173911</v>
      </c>
      <c r="O33952">
        <v>17.486065570000001</v>
      </c>
      <c r="P33952">
        <v>17.55</v>
      </c>
      <c r="Q33952">
        <v>10565.54</v>
      </c>
      <c r="U33952">
        <v>12</v>
      </c>
      <c r="Y33952">
        <v>2.1940605610000001</v>
      </c>
      <c r="Z33952">
        <v>16.460209320000001</v>
      </c>
      <c r="AD33952">
        <v>8.0136986300000004</v>
      </c>
      <c r="AE33952">
        <v>1.066207583</v>
      </c>
      <c r="AF33952">
        <v>185425.22700000001</v>
      </c>
      <c r="AG33952" t="s">
        <v>4774</v>
      </c>
      <c r="AH33952" t="s">
        <v>5260</v>
      </c>
      <c r="AI33952" t="s">
        <v>5277</v>
      </c>
      <c r="AJ33952">
        <v>78915</v>
      </c>
      <c r="AK33952">
        <v>14480</v>
      </c>
      <c r="AN33952">
        <v>64435</v>
      </c>
      <c r="AO33952">
        <v>64435</v>
      </c>
      <c r="AP33952">
        <v>219311</v>
      </c>
      <c r="AR33952">
        <v>1557959</v>
      </c>
      <c r="AS33952">
        <v>210558</v>
      </c>
    </row>
    <row r="33953" spans="1:45">
      <c r="A33953" t="s">
        <v>4362</v>
      </c>
      <c r="B33953">
        <v>2015</v>
      </c>
      <c r="C33953">
        <v>207000</v>
      </c>
      <c r="D33953">
        <v>-35300</v>
      </c>
      <c r="E33953">
        <v>10200</v>
      </c>
      <c r="F33953">
        <v>16500</v>
      </c>
      <c r="G33953">
        <v>356000</v>
      </c>
      <c r="H33953">
        <v>5612400</v>
      </c>
      <c r="I33953">
        <v>1026200</v>
      </c>
      <c r="J33953">
        <v>803400</v>
      </c>
      <c r="K33953">
        <v>4795700</v>
      </c>
      <c r="L33953">
        <v>836000</v>
      </c>
      <c r="M33953">
        <v>93400</v>
      </c>
      <c r="N33953">
        <v>816700</v>
      </c>
      <c r="O33953">
        <v>17.010000000000002</v>
      </c>
      <c r="P33953">
        <v>17.010000000000002</v>
      </c>
      <c r="Q33953">
        <v>137957.96</v>
      </c>
      <c r="R33953">
        <v>494300</v>
      </c>
      <c r="S33953">
        <v>67100</v>
      </c>
      <c r="T33953">
        <v>225300</v>
      </c>
      <c r="U33953">
        <v>12</v>
      </c>
      <c r="X33953">
        <v>288900</v>
      </c>
      <c r="Y33953">
        <v>0.119606772</v>
      </c>
      <c r="Z33953">
        <v>5.9199193729999999</v>
      </c>
      <c r="AA33953">
        <v>3.5831289279999998</v>
      </c>
      <c r="AB33953">
        <v>902800</v>
      </c>
      <c r="AC33953">
        <v>135500</v>
      </c>
      <c r="AD33953">
        <v>121.5</v>
      </c>
      <c r="AE33953">
        <v>2.8733499440000001</v>
      </c>
      <c r="AF33953">
        <v>2346664.9</v>
      </c>
      <c r="AG33953" t="s">
        <v>4774</v>
      </c>
      <c r="AH33953" t="s">
        <v>5263</v>
      </c>
      <c r="AI33953" t="s">
        <v>5277</v>
      </c>
      <c r="AJ33953">
        <v>8981800</v>
      </c>
      <c r="AK33953">
        <v>7182700</v>
      </c>
      <c r="AL33953">
        <v>1424000</v>
      </c>
      <c r="AM33953">
        <v>106100</v>
      </c>
      <c r="AN33953">
        <v>1799100</v>
      </c>
      <c r="AO33953">
        <v>269000</v>
      </c>
      <c r="AP33953">
        <v>2196300</v>
      </c>
      <c r="AQ33953">
        <v>1082500</v>
      </c>
      <c r="AR33953">
        <v>1293500</v>
      </c>
      <c r="AS33953">
        <v>3057400</v>
      </c>
    </row>
    <row r="33954" spans="1:45">
      <c r="A33954" t="s">
        <v>4362</v>
      </c>
      <c r="B33954">
        <v>2016</v>
      </c>
      <c r="C33954">
        <v>159900</v>
      </c>
      <c r="D33954">
        <v>-6100</v>
      </c>
      <c r="E33954">
        <v>-11200</v>
      </c>
      <c r="F33954">
        <v>-68400</v>
      </c>
      <c r="G33954">
        <v>449600</v>
      </c>
      <c r="H33954">
        <v>5389900</v>
      </c>
      <c r="I33954">
        <v>950300</v>
      </c>
      <c r="J33954">
        <v>756600</v>
      </c>
      <c r="K33954">
        <v>4580000</v>
      </c>
      <c r="L33954">
        <v>852300</v>
      </c>
      <c r="M33954">
        <v>134300</v>
      </c>
      <c r="N33954">
        <v>809900</v>
      </c>
      <c r="O33954">
        <v>28.37</v>
      </c>
      <c r="P33954">
        <v>28.37</v>
      </c>
      <c r="Q33954">
        <v>138300.10399999999</v>
      </c>
      <c r="R33954">
        <v>327700</v>
      </c>
      <c r="S33954">
        <v>315300</v>
      </c>
      <c r="T33954">
        <v>241300</v>
      </c>
      <c r="U33954">
        <v>12</v>
      </c>
      <c r="X33954">
        <v>134300</v>
      </c>
      <c r="Y33954">
        <v>-0.49553636499999998</v>
      </c>
      <c r="Z33954">
        <v>5.8561055020000001</v>
      </c>
      <c r="AA33954">
        <v>2.3740828490000001</v>
      </c>
      <c r="AB33954">
        <v>838600</v>
      </c>
      <c r="AC33954">
        <v>80700</v>
      </c>
      <c r="AD33954">
        <v>-56.74</v>
      </c>
      <c r="AE33954">
        <v>4.8445165460000004</v>
      </c>
      <c r="AF33954">
        <v>3923573.9509999999</v>
      </c>
      <c r="AG33954" t="s">
        <v>4774</v>
      </c>
      <c r="AH33954" t="s">
        <v>5263</v>
      </c>
      <c r="AI33954" t="s">
        <v>5277</v>
      </c>
      <c r="AJ33954">
        <v>8073700</v>
      </c>
      <c r="AK33954">
        <v>6346600</v>
      </c>
      <c r="AL33954">
        <v>1402300</v>
      </c>
      <c r="AM33954">
        <v>238400</v>
      </c>
      <c r="AN33954">
        <v>1727100</v>
      </c>
      <c r="AO33954">
        <v>86400</v>
      </c>
      <c r="AP33954">
        <v>2178100</v>
      </c>
      <c r="AQ33954">
        <v>1019500</v>
      </c>
      <c r="AR33954">
        <v>1339500</v>
      </c>
      <c r="AS33954">
        <v>2845000</v>
      </c>
    </row>
    <row r="33955" spans="1:45">
      <c r="A33955" t="s">
        <v>4362</v>
      </c>
      <c r="B33955">
        <v>2017</v>
      </c>
      <c r="C33955">
        <v>148000</v>
      </c>
      <c r="D33955">
        <v>-37000</v>
      </c>
      <c r="E33955">
        <v>49000</v>
      </c>
      <c r="F33955">
        <v>119800</v>
      </c>
      <c r="G33955">
        <v>278900</v>
      </c>
      <c r="H33955">
        <v>5732700</v>
      </c>
      <c r="I33955">
        <v>1062400</v>
      </c>
      <c r="J33955">
        <v>839500</v>
      </c>
      <c r="K33955">
        <v>4642600</v>
      </c>
      <c r="L33955">
        <v>941700</v>
      </c>
      <c r="M33955">
        <v>75400</v>
      </c>
      <c r="N33955">
        <v>1090100</v>
      </c>
      <c r="O33955">
        <v>30.96</v>
      </c>
      <c r="P33955">
        <v>30.96</v>
      </c>
      <c r="Q33955">
        <v>140847.141</v>
      </c>
      <c r="R33955">
        <v>561900</v>
      </c>
      <c r="S33955">
        <v>201000</v>
      </c>
      <c r="T33955">
        <v>208100</v>
      </c>
      <c r="U33955">
        <v>12</v>
      </c>
      <c r="X33955">
        <v>77900</v>
      </c>
      <c r="Y33955">
        <v>0.85483068500000003</v>
      </c>
      <c r="Z33955">
        <v>7.7395962190000001</v>
      </c>
      <c r="AA33955">
        <v>4.0094270600000002</v>
      </c>
      <c r="AB33955">
        <v>1099100</v>
      </c>
      <c r="AC33955">
        <v>53500</v>
      </c>
      <c r="AD33955">
        <v>36.42352941</v>
      </c>
      <c r="AE33955">
        <v>4.0002086830000003</v>
      </c>
      <c r="AF33955">
        <v>4360627.4850000003</v>
      </c>
      <c r="AG33955" t="s">
        <v>4774</v>
      </c>
      <c r="AH33955" t="s">
        <v>5263</v>
      </c>
      <c r="AI33955" t="s">
        <v>5277</v>
      </c>
      <c r="AJ33955">
        <v>8253700</v>
      </c>
      <c r="AK33955">
        <v>6448200</v>
      </c>
      <c r="AL33955">
        <v>1402200</v>
      </c>
      <c r="AM33955">
        <v>49500</v>
      </c>
      <c r="AN33955">
        <v>1805500</v>
      </c>
      <c r="AO33955">
        <v>353800</v>
      </c>
      <c r="AP33955">
        <v>2518500</v>
      </c>
      <c r="AQ33955">
        <v>1003000</v>
      </c>
      <c r="AR33955">
        <v>1419400</v>
      </c>
      <c r="AS33955">
        <v>2820000</v>
      </c>
    </row>
    <row r="33956" spans="1:45">
      <c r="A33956" t="s">
        <v>4362</v>
      </c>
      <c r="B33956">
        <v>2018</v>
      </c>
      <c r="C33956">
        <v>132400</v>
      </c>
      <c r="D33956">
        <v>-32800</v>
      </c>
      <c r="E33956">
        <v>49900</v>
      </c>
      <c r="F33956">
        <v>172300</v>
      </c>
      <c r="G33956">
        <v>289900</v>
      </c>
      <c r="H33956">
        <v>5272400</v>
      </c>
      <c r="I33956">
        <v>1094700</v>
      </c>
      <c r="J33956">
        <v>803300</v>
      </c>
      <c r="K33956">
        <v>4080700</v>
      </c>
      <c r="L33956">
        <v>925400</v>
      </c>
      <c r="M33956">
        <v>29800</v>
      </c>
      <c r="N33956">
        <v>1191700</v>
      </c>
      <c r="O33956">
        <v>17.739999999999998</v>
      </c>
      <c r="P33956">
        <v>17.739999999999998</v>
      </c>
      <c r="Q33956">
        <v>141633.516</v>
      </c>
      <c r="R33956">
        <v>577200</v>
      </c>
      <c r="S33956">
        <v>191200</v>
      </c>
      <c r="T33956">
        <v>189800</v>
      </c>
      <c r="U33956">
        <v>12</v>
      </c>
      <c r="X33956">
        <v>98700</v>
      </c>
      <c r="Y33956">
        <v>1.2193787140000001</v>
      </c>
      <c r="Z33956">
        <v>8.4139689079999993</v>
      </c>
      <c r="AA33956">
        <v>4.0848833080000002</v>
      </c>
      <c r="AB33956">
        <v>854100</v>
      </c>
      <c r="AC33956">
        <v>80100</v>
      </c>
      <c r="AD33956">
        <v>14.661157019999999</v>
      </c>
      <c r="AE33956">
        <v>2.1083985680000001</v>
      </c>
      <c r="AF33956">
        <v>2512578.574</v>
      </c>
      <c r="AG33956" t="s">
        <v>4774</v>
      </c>
      <c r="AH33956" t="s">
        <v>5263</v>
      </c>
      <c r="AI33956" t="s">
        <v>5277</v>
      </c>
      <c r="AJ33956">
        <v>8632500</v>
      </c>
      <c r="AK33956">
        <v>6732400</v>
      </c>
      <c r="AL33956">
        <v>1439200</v>
      </c>
      <c r="AM33956">
        <v>73500</v>
      </c>
      <c r="AN33956">
        <v>1900100</v>
      </c>
      <c r="AO33956">
        <v>387400</v>
      </c>
      <c r="AP33956">
        <v>2188700</v>
      </c>
      <c r="AQ33956">
        <v>955800</v>
      </c>
      <c r="AR33956">
        <v>1334600</v>
      </c>
      <c r="AS33956">
        <v>2350400</v>
      </c>
    </row>
    <row r="33957" spans="1:45">
      <c r="A33957" t="s">
        <v>4362</v>
      </c>
      <c r="B33957">
        <v>2019</v>
      </c>
      <c r="C33957">
        <v>139500</v>
      </c>
      <c r="D33957">
        <v>-48900</v>
      </c>
      <c r="E33957">
        <v>104500</v>
      </c>
      <c r="F33957">
        <v>-100200</v>
      </c>
      <c r="G33957">
        <v>363900</v>
      </c>
      <c r="H33957">
        <v>6494800</v>
      </c>
      <c r="I33957">
        <v>1160100</v>
      </c>
      <c r="J33957">
        <v>796000</v>
      </c>
      <c r="K33957">
        <v>4762000</v>
      </c>
      <c r="L33957">
        <v>895000</v>
      </c>
      <c r="M33957">
        <v>25700</v>
      </c>
      <c r="N33957">
        <v>1732800</v>
      </c>
      <c r="O33957">
        <v>24.24</v>
      </c>
      <c r="P33957">
        <v>24.24</v>
      </c>
      <c r="Q33957">
        <v>168616.579</v>
      </c>
      <c r="R33957">
        <v>411000</v>
      </c>
      <c r="S33957">
        <v>-66500</v>
      </c>
      <c r="T33957">
        <v>223700</v>
      </c>
      <c r="U33957">
        <v>12</v>
      </c>
      <c r="X33957">
        <v>430400</v>
      </c>
      <c r="Y33957">
        <v>-0.62586111300000002</v>
      </c>
      <c r="Z33957">
        <v>10.276569540000001</v>
      </c>
      <c r="AA33957">
        <v>2.5671548660000001</v>
      </c>
      <c r="AB33957">
        <v>1004200</v>
      </c>
      <c r="AC33957">
        <v>67700</v>
      </c>
      <c r="AD33957">
        <v>-39.737704919999999</v>
      </c>
      <c r="AE33957">
        <v>2.3587637780000001</v>
      </c>
      <c r="AF33957">
        <v>4087265.875</v>
      </c>
      <c r="AG33957" t="s">
        <v>4774</v>
      </c>
      <c r="AH33957" t="s">
        <v>5263</v>
      </c>
      <c r="AI33957" t="s">
        <v>5277</v>
      </c>
      <c r="AJ33957">
        <v>9286900</v>
      </c>
      <c r="AK33957">
        <v>7510900</v>
      </c>
      <c r="AL33957">
        <v>1283500</v>
      </c>
      <c r="AM33957">
        <v>305200</v>
      </c>
      <c r="AN33957">
        <v>1776000</v>
      </c>
      <c r="AO33957">
        <v>187300</v>
      </c>
      <c r="AP33957">
        <v>2453600</v>
      </c>
      <c r="AQ33957">
        <v>1152400</v>
      </c>
      <c r="AR33957">
        <v>1449400</v>
      </c>
      <c r="AS33957">
        <v>2688800</v>
      </c>
    </row>
    <row r="33958" spans="1:45">
      <c r="A33958" t="s">
        <v>4362</v>
      </c>
      <c r="B33958">
        <v>2020</v>
      </c>
      <c r="C33958">
        <v>112400</v>
      </c>
      <c r="D33958">
        <v>-110800</v>
      </c>
      <c r="E33958">
        <v>6100</v>
      </c>
      <c r="F33958">
        <v>52900</v>
      </c>
      <c r="G33958">
        <v>226900</v>
      </c>
      <c r="H33958">
        <v>6355000</v>
      </c>
      <c r="I33958">
        <v>1239800</v>
      </c>
      <c r="J33958">
        <v>674000</v>
      </c>
      <c r="K33958">
        <v>4562700</v>
      </c>
      <c r="L33958">
        <v>765100</v>
      </c>
      <c r="M33958">
        <v>165600</v>
      </c>
      <c r="N33958">
        <v>1792300</v>
      </c>
      <c r="O33958">
        <v>19.010000000000002</v>
      </c>
      <c r="P33958">
        <v>19.010000000000002</v>
      </c>
      <c r="Q33958">
        <v>169100.367</v>
      </c>
      <c r="R33958">
        <v>511500</v>
      </c>
      <c r="S33958">
        <v>194800</v>
      </c>
      <c r="T33958">
        <v>229300</v>
      </c>
      <c r="U33958">
        <v>12</v>
      </c>
      <c r="X33958">
        <v>32100</v>
      </c>
      <c r="Y33958">
        <v>0.31313603099999998</v>
      </c>
      <c r="Z33958">
        <v>10.59903081</v>
      </c>
      <c r="AA33958">
        <v>3.0277708859999999</v>
      </c>
      <c r="AB33958">
        <v>1044900</v>
      </c>
      <c r="AC33958">
        <v>64800</v>
      </c>
      <c r="AD33958">
        <v>61.322580649999999</v>
      </c>
      <c r="AE33958">
        <v>1.793560217</v>
      </c>
      <c r="AF33958">
        <v>3214597.977</v>
      </c>
      <c r="AG33958" t="s">
        <v>4774</v>
      </c>
      <c r="AH33958" t="s">
        <v>5263</v>
      </c>
      <c r="AI33958" t="s">
        <v>5277</v>
      </c>
      <c r="AJ33958">
        <v>8265000</v>
      </c>
      <c r="AK33958">
        <v>6607200</v>
      </c>
      <c r="AL33958">
        <v>1245200</v>
      </c>
      <c r="AM33958">
        <v>130400</v>
      </c>
      <c r="AN33958">
        <v>1657800</v>
      </c>
      <c r="AO33958">
        <v>282200</v>
      </c>
      <c r="AP33958">
        <v>2451900</v>
      </c>
      <c r="AQ33958">
        <v>1065700</v>
      </c>
      <c r="AR33958">
        <v>1407000</v>
      </c>
      <c r="AS33958">
        <v>2477100</v>
      </c>
    </row>
    <row r="33959" spans="1:45">
      <c r="A33959" t="s">
        <v>4363</v>
      </c>
      <c r="B33959">
        <v>2011</v>
      </c>
      <c r="C33959">
        <v>-11.986000000000001</v>
      </c>
      <c r="D33959">
        <v>0</v>
      </c>
      <c r="E33959">
        <v>0</v>
      </c>
      <c r="F33959">
        <v>-8569.4240000000009</v>
      </c>
      <c r="G33959">
        <v>-4393.6000000000004</v>
      </c>
      <c r="H33959">
        <v>8388.3060000000005</v>
      </c>
      <c r="I33959">
        <v>4.55</v>
      </c>
      <c r="J33959">
        <v>0</v>
      </c>
      <c r="K33959">
        <v>87.468000000000004</v>
      </c>
      <c r="L33959">
        <v>87.468000000000004</v>
      </c>
      <c r="M33959">
        <v>0</v>
      </c>
      <c r="N33959">
        <v>8300.8379999999997</v>
      </c>
      <c r="O33959">
        <v>5.0999999999999996</v>
      </c>
      <c r="P33959">
        <v>5.0999999999999996</v>
      </c>
      <c r="Q33959">
        <v>7142.3069999999998</v>
      </c>
      <c r="R33959">
        <v>-8148.0079999999998</v>
      </c>
      <c r="S33959">
        <v>-5905.9219999999996</v>
      </c>
      <c r="T33959">
        <v>433.40199999999999</v>
      </c>
      <c r="U33959">
        <v>12</v>
      </c>
      <c r="X33959">
        <v>1512.3219999999999</v>
      </c>
      <c r="Y33959">
        <v>-1.1998117699999999</v>
      </c>
      <c r="Z33959">
        <v>1.1622068329999999</v>
      </c>
      <c r="AA33959">
        <v>-1.1408089850000001</v>
      </c>
      <c r="AB33959">
        <v>7133.7449999999999</v>
      </c>
      <c r="AC33959">
        <v>1512.3219999999999</v>
      </c>
      <c r="AD33959">
        <v>-4.25</v>
      </c>
      <c r="AE33959">
        <v>4.38820342</v>
      </c>
      <c r="AF33959">
        <v>36425.765700000004</v>
      </c>
      <c r="AG33959" t="s">
        <v>4774</v>
      </c>
      <c r="AH33959" t="s">
        <v>5257</v>
      </c>
      <c r="AI33959" t="s">
        <v>5278</v>
      </c>
      <c r="AJ33959">
        <v>195.23699951171875</v>
      </c>
      <c r="AK33959">
        <v>46.985000610351563</v>
      </c>
      <c r="AL33959">
        <v>8729.662109375</v>
      </c>
      <c r="AM33959">
        <v>0</v>
      </c>
      <c r="AN33959">
        <v>148.25199890136719</v>
      </c>
      <c r="AO33959">
        <v>-8581.41015625</v>
      </c>
      <c r="AP33959">
        <v>7221.212890625</v>
      </c>
      <c r="AQ33959">
        <v>1149.654052734375</v>
      </c>
      <c r="AR33959">
        <v>87.468002319335938</v>
      </c>
      <c r="AS33959">
        <v>0</v>
      </c>
    </row>
    <row r="33960" spans="1:45">
      <c r="A33960" t="s">
        <v>4363</v>
      </c>
      <c r="B33960">
        <v>2012</v>
      </c>
      <c r="C33960">
        <v>-6.8520000000000003</v>
      </c>
      <c r="D33960">
        <v>0</v>
      </c>
      <c r="E33960">
        <v>0</v>
      </c>
      <c r="F33960">
        <v>-9017.8080000000009</v>
      </c>
      <c r="G33960">
        <v>-5646.6170000000002</v>
      </c>
      <c r="H33960">
        <v>14714.789000000001</v>
      </c>
      <c r="I33960">
        <v>0</v>
      </c>
      <c r="J33960">
        <v>0</v>
      </c>
      <c r="K33960">
        <v>348.68299999999999</v>
      </c>
      <c r="L33960">
        <v>348.68299999999999</v>
      </c>
      <c r="M33960">
        <v>0</v>
      </c>
      <c r="N33960">
        <v>14366.106</v>
      </c>
      <c r="O33960">
        <v>13.69</v>
      </c>
      <c r="P33960">
        <v>13.69</v>
      </c>
      <c r="Q33960">
        <v>9665.6139999999996</v>
      </c>
      <c r="R33960">
        <v>-8469.9850000000006</v>
      </c>
      <c r="S33960">
        <v>-6588.2960000000003</v>
      </c>
      <c r="T33960">
        <v>554.67499999999995</v>
      </c>
      <c r="U33960">
        <v>12</v>
      </c>
      <c r="X33960">
        <v>941.67899999999997</v>
      </c>
      <c r="Y33960">
        <v>-1.1901023209999999</v>
      </c>
      <c r="Z33960">
        <v>1.486310751</v>
      </c>
      <c r="AA33960">
        <v>-1.1178047710000001</v>
      </c>
      <c r="AB33960">
        <v>12812.009</v>
      </c>
      <c r="AC33960">
        <v>941.67899999999997</v>
      </c>
      <c r="AD33960">
        <v>-12.33333333</v>
      </c>
      <c r="AE33960">
        <v>9.2107252769999999</v>
      </c>
      <c r="AF33960">
        <v>132322.25570000001</v>
      </c>
      <c r="AG33960" t="s">
        <v>4774</v>
      </c>
      <c r="AH33960" t="s">
        <v>5257</v>
      </c>
      <c r="AI33960" t="s">
        <v>5278</v>
      </c>
      <c r="AJ33960">
        <v>76.153999328613281</v>
      </c>
      <c r="AK33960">
        <v>26.291999816894531</v>
      </c>
      <c r="AL33960">
        <v>9074.5224609375</v>
      </c>
      <c r="AM33960">
        <v>0</v>
      </c>
      <c r="AN33960">
        <v>49.86199951171875</v>
      </c>
      <c r="AO33960">
        <v>-9024.66015625</v>
      </c>
      <c r="AP33960">
        <v>13160.6923828125</v>
      </c>
      <c r="AQ33960">
        <v>1536.657958984375</v>
      </c>
      <c r="AR33960">
        <v>348.68301391601563</v>
      </c>
      <c r="AS33960">
        <v>0</v>
      </c>
    </row>
    <row r="33961" spans="1:45">
      <c r="A33961" t="s">
        <v>4363</v>
      </c>
      <c r="B33961">
        <v>2013</v>
      </c>
      <c r="C33961">
        <v>-19.422000000000001</v>
      </c>
      <c r="D33961">
        <v>0</v>
      </c>
      <c r="E33961">
        <v>0</v>
      </c>
      <c r="F33961">
        <v>-15180.894</v>
      </c>
      <c r="G33961">
        <v>-1958.681</v>
      </c>
      <c r="H33961">
        <v>55291.857000000004</v>
      </c>
      <c r="I33961">
        <v>11.409000000000001</v>
      </c>
      <c r="J33961">
        <v>0</v>
      </c>
      <c r="K33961">
        <v>6053.7479999999996</v>
      </c>
      <c r="L33961">
        <v>1053.748</v>
      </c>
      <c r="M33961">
        <v>0</v>
      </c>
      <c r="N33961">
        <v>49238.108999999997</v>
      </c>
      <c r="O33961">
        <v>10.01</v>
      </c>
      <c r="P33961">
        <v>10.01</v>
      </c>
      <c r="Q33961">
        <v>12236.048000000001</v>
      </c>
      <c r="R33961">
        <v>-12962.78</v>
      </c>
      <c r="S33961">
        <v>-18552.993999999999</v>
      </c>
      <c r="T33961">
        <v>2237.5360000000001</v>
      </c>
      <c r="U33961">
        <v>12</v>
      </c>
      <c r="X33961">
        <v>16594.312999999998</v>
      </c>
      <c r="Y33961">
        <v>-1.332301532</v>
      </c>
      <c r="Z33961">
        <v>4.0240205830000004</v>
      </c>
      <c r="AA33961">
        <v>-1.1376360080000001</v>
      </c>
      <c r="AB33961">
        <v>33327.235000000001</v>
      </c>
      <c r="AC33961">
        <v>16594.312999999998</v>
      </c>
      <c r="AD33961">
        <v>-7.5833333329999997</v>
      </c>
      <c r="AE33961">
        <v>2.4875618290000001</v>
      </c>
      <c r="AF33961">
        <v>122482.84050000001</v>
      </c>
      <c r="AG33961" t="s">
        <v>4774</v>
      </c>
      <c r="AH33961" t="s">
        <v>5257</v>
      </c>
      <c r="AI33961" t="s">
        <v>5278</v>
      </c>
      <c r="AJ33961">
        <v>5081.57421875</v>
      </c>
      <c r="AK33961">
        <v>9.005000114440918</v>
      </c>
      <c r="AL33961">
        <v>20272.884765625</v>
      </c>
      <c r="AM33961">
        <v>0</v>
      </c>
      <c r="AN33961">
        <v>5072.5693359375</v>
      </c>
      <c r="AO33961">
        <v>-15200.31640625</v>
      </c>
      <c r="AP33961">
        <v>39380.984375</v>
      </c>
      <c r="AQ33961">
        <v>15893.4345703125</v>
      </c>
      <c r="AR33961">
        <v>6053.748046875</v>
      </c>
      <c r="AS33961">
        <v>0</v>
      </c>
    </row>
    <row r="33962" spans="1:45">
      <c r="A33962" t="s">
        <v>4363</v>
      </c>
      <c r="B33962">
        <v>2014</v>
      </c>
      <c r="C33962">
        <v>-16.489999999999998</v>
      </c>
      <c r="D33962">
        <v>-2275</v>
      </c>
      <c r="E33962">
        <v>0</v>
      </c>
      <c r="F33962">
        <v>-25673.841</v>
      </c>
      <c r="G33962">
        <v>-14434.407999999999</v>
      </c>
      <c r="H33962">
        <v>34912.258000000002</v>
      </c>
      <c r="I33962">
        <v>0</v>
      </c>
      <c r="J33962">
        <v>0</v>
      </c>
      <c r="K33962">
        <v>7555.9179999999997</v>
      </c>
      <c r="L33962">
        <v>280.91800000000001</v>
      </c>
      <c r="M33962">
        <v>0</v>
      </c>
      <c r="N33962">
        <v>27356.34</v>
      </c>
      <c r="O33962">
        <v>5.69</v>
      </c>
      <c r="P33962">
        <v>5.69</v>
      </c>
      <c r="Q33962">
        <v>12350.715</v>
      </c>
      <c r="R33962">
        <v>-17317.409</v>
      </c>
      <c r="S33962">
        <v>-15747.72</v>
      </c>
      <c r="T33962">
        <v>6097.9219999999996</v>
      </c>
      <c r="U33962">
        <v>12</v>
      </c>
      <c r="X33962">
        <v>1313.3119999999999</v>
      </c>
      <c r="Y33962">
        <v>-2.0847538299999999</v>
      </c>
      <c r="Z33962">
        <v>2.2149600249999999</v>
      </c>
      <c r="AA33962">
        <v>-1.406199202</v>
      </c>
      <c r="AB33962">
        <v>16230.075999999999</v>
      </c>
      <c r="AC33962">
        <v>1313.3119999999999</v>
      </c>
      <c r="AD33962">
        <v>-2.735576923</v>
      </c>
      <c r="AE33962">
        <v>2.5688951210000002</v>
      </c>
      <c r="AF33962">
        <v>70275.568350000001</v>
      </c>
      <c r="AG33962" t="s">
        <v>4774</v>
      </c>
      <c r="AH33962" t="s">
        <v>5257</v>
      </c>
      <c r="AI33962" t="s">
        <v>5278</v>
      </c>
      <c r="AJ33962">
        <v>0</v>
      </c>
      <c r="AK33962">
        <v>0</v>
      </c>
      <c r="AL33962">
        <v>23415.330078125</v>
      </c>
      <c r="AM33962">
        <v>0</v>
      </c>
      <c r="AN33962">
        <v>0</v>
      </c>
      <c r="AO33962">
        <v>-23415.330078125</v>
      </c>
      <c r="AP33962">
        <v>23785.994140625</v>
      </c>
      <c r="AQ33962">
        <v>11108.8251953125</v>
      </c>
      <c r="AR33962">
        <v>7555.91796875</v>
      </c>
      <c r="AS33962">
        <v>0</v>
      </c>
    </row>
    <row r="33963" spans="1:45">
      <c r="A33963" t="s">
        <v>4363</v>
      </c>
      <c r="B33963">
        <v>2015</v>
      </c>
      <c r="C33963">
        <v>1886</v>
      </c>
      <c r="D33963">
        <v>-5892</v>
      </c>
      <c r="E33963">
        <v>0</v>
      </c>
      <c r="F33963">
        <v>-37023</v>
      </c>
      <c r="G33963">
        <v>-15551</v>
      </c>
      <c r="H33963">
        <v>26548</v>
      </c>
      <c r="I33963">
        <v>334</v>
      </c>
      <c r="J33963">
        <v>769</v>
      </c>
      <c r="K33963">
        <v>7464</v>
      </c>
      <c r="L33963">
        <v>1150</v>
      </c>
      <c r="M33963">
        <v>2773</v>
      </c>
      <c r="N33963">
        <v>19084</v>
      </c>
      <c r="O33963">
        <v>0.51900000000000002</v>
      </c>
      <c r="P33963">
        <v>0.51900000000000002</v>
      </c>
      <c r="Q33963">
        <v>19562.598999999998</v>
      </c>
      <c r="R33963">
        <v>-6831</v>
      </c>
      <c r="S33963">
        <v>-30359</v>
      </c>
      <c r="T33963">
        <v>18712</v>
      </c>
      <c r="U33963">
        <v>12</v>
      </c>
      <c r="X33963">
        <v>14808</v>
      </c>
      <c r="Y33963">
        <v>-2.6247317680000002</v>
      </c>
      <c r="Z33963">
        <v>0.97553499899999996</v>
      </c>
      <c r="AA33963">
        <v>-0.48428119600000002</v>
      </c>
      <c r="AB33963">
        <v>13870</v>
      </c>
      <c r="AC33963">
        <v>14808</v>
      </c>
      <c r="AD33963">
        <v>-0.232735426</v>
      </c>
      <c r="AE33963">
        <v>0.532015766</v>
      </c>
      <c r="AF33963">
        <v>10152.988880000001</v>
      </c>
      <c r="AG33963" t="s">
        <v>4774</v>
      </c>
      <c r="AH33963" t="s">
        <v>5257</v>
      </c>
      <c r="AI33963" t="s">
        <v>5278</v>
      </c>
      <c r="AJ33963">
        <v>3757</v>
      </c>
      <c r="AK33963">
        <v>12335</v>
      </c>
      <c r="AL33963">
        <v>16965</v>
      </c>
      <c r="AM33963">
        <v>0</v>
      </c>
      <c r="AN33963">
        <v>-8578</v>
      </c>
      <c r="AO33963">
        <v>-25543</v>
      </c>
      <c r="AP33963">
        <v>19064</v>
      </c>
      <c r="AQ33963">
        <v>1842</v>
      </c>
      <c r="AR33963">
        <v>5194</v>
      </c>
      <c r="AS33963">
        <v>450</v>
      </c>
    </row>
    <row r="33964" spans="1:45">
      <c r="A33964" t="s">
        <v>4363</v>
      </c>
      <c r="B33964">
        <v>2016</v>
      </c>
      <c r="C33964">
        <v>571</v>
      </c>
      <c r="D33964">
        <v>-1459</v>
      </c>
      <c r="E33964">
        <v>0</v>
      </c>
      <c r="F33964">
        <v>-29436</v>
      </c>
      <c r="G33964">
        <v>-18785</v>
      </c>
      <c r="H33964">
        <v>10380</v>
      </c>
      <c r="I33964">
        <v>1087</v>
      </c>
      <c r="J33964">
        <v>765</v>
      </c>
      <c r="K33964">
        <v>6404</v>
      </c>
      <c r="L33964">
        <v>3486</v>
      </c>
      <c r="M33964">
        <v>0</v>
      </c>
      <c r="N33964">
        <v>3976</v>
      </c>
      <c r="O33964">
        <v>0.9829</v>
      </c>
      <c r="P33964">
        <v>0.9829</v>
      </c>
      <c r="Q33964">
        <v>45043.73</v>
      </c>
      <c r="R33964">
        <v>-20580</v>
      </c>
      <c r="S33964">
        <v>-19077</v>
      </c>
      <c r="T33964">
        <v>6826</v>
      </c>
      <c r="U33964">
        <v>12</v>
      </c>
      <c r="X33964">
        <v>292</v>
      </c>
      <c r="Y33964">
        <v>-0.79177454800000002</v>
      </c>
      <c r="Z33964">
        <v>8.8269776999999994E-2</v>
      </c>
      <c r="AA33964">
        <v>-0.55356435000000004</v>
      </c>
      <c r="AB33964">
        <v>3159</v>
      </c>
      <c r="AC33964">
        <v>292</v>
      </c>
      <c r="AD33964">
        <v>-1.3843661970000001</v>
      </c>
      <c r="AE33964">
        <v>11.135181640000001</v>
      </c>
      <c r="AF33964">
        <v>44273.482219999998</v>
      </c>
      <c r="AG33964" t="s">
        <v>4774</v>
      </c>
      <c r="AH33964" t="s">
        <v>5257</v>
      </c>
      <c r="AI33964" t="s">
        <v>5278</v>
      </c>
      <c r="AJ33964">
        <v>4100</v>
      </c>
      <c r="AK33964">
        <v>15988</v>
      </c>
      <c r="AL33964">
        <v>15518</v>
      </c>
      <c r="AM33964">
        <v>0</v>
      </c>
      <c r="AN33964">
        <v>-11888</v>
      </c>
      <c r="AO33964">
        <v>-27406</v>
      </c>
      <c r="AP33964">
        <v>8404</v>
      </c>
      <c r="AQ33964">
        <v>1115</v>
      </c>
      <c r="AR33964">
        <v>5245</v>
      </c>
      <c r="AS33964">
        <v>809</v>
      </c>
    </row>
    <row r="33965" spans="1:45">
      <c r="A33965" t="s">
        <v>4364</v>
      </c>
      <c r="B33965">
        <v>2010</v>
      </c>
      <c r="C33965">
        <v>46707</v>
      </c>
      <c r="D33965">
        <v>3585</v>
      </c>
      <c r="E33965">
        <v>3971</v>
      </c>
      <c r="F33965">
        <v>-28633</v>
      </c>
      <c r="G33965">
        <v>17926</v>
      </c>
      <c r="H33965">
        <v>999212</v>
      </c>
      <c r="I33965">
        <v>58511</v>
      </c>
      <c r="J33965">
        <v>0</v>
      </c>
      <c r="K33965">
        <v>804877</v>
      </c>
      <c r="L33965">
        <v>3011</v>
      </c>
      <c r="M33965">
        <v>22960</v>
      </c>
      <c r="N33965">
        <v>194335</v>
      </c>
      <c r="Q33965">
        <v>54262.885000000002</v>
      </c>
      <c r="R33965">
        <v>35523</v>
      </c>
      <c r="S33965">
        <v>13262</v>
      </c>
      <c r="T33965">
        <v>20409</v>
      </c>
      <c r="U33965">
        <v>12</v>
      </c>
      <c r="X33965">
        <v>4664</v>
      </c>
      <c r="Y33965">
        <v>-0.52573881</v>
      </c>
      <c r="Z33965">
        <v>3.581361367</v>
      </c>
      <c r="AA33965">
        <v>0.65224809699999997</v>
      </c>
      <c r="AB33965">
        <v>26052</v>
      </c>
      <c r="AC33965">
        <v>4664</v>
      </c>
      <c r="AF33965">
        <v>60774.431199999999</v>
      </c>
      <c r="AG33965" t="s">
        <v>4774</v>
      </c>
      <c r="AH33965" t="s">
        <v>5264</v>
      </c>
      <c r="AI33965" t="s">
        <v>5277</v>
      </c>
      <c r="AJ33965">
        <v>279906</v>
      </c>
      <c r="AK33965">
        <v>75044</v>
      </c>
      <c r="AL33965">
        <v>189748</v>
      </c>
      <c r="AM33965">
        <v>0</v>
      </c>
      <c r="AN33965">
        <v>204862</v>
      </c>
      <c r="AO33965">
        <v>15114</v>
      </c>
      <c r="AP33965">
        <v>76151</v>
      </c>
      <c r="AQ33965">
        <v>33460</v>
      </c>
      <c r="AR33965">
        <v>50099</v>
      </c>
      <c r="AS33965">
        <v>623820</v>
      </c>
    </row>
    <row r="33966" spans="1:45">
      <c r="A33966" t="s">
        <v>4364</v>
      </c>
      <c r="B33966">
        <v>2011</v>
      </c>
      <c r="C33966">
        <v>87976</v>
      </c>
      <c r="D33966">
        <v>138812</v>
      </c>
      <c r="E33966">
        <v>66686</v>
      </c>
      <c r="F33966">
        <v>2889</v>
      </c>
      <c r="G33966">
        <v>54571</v>
      </c>
      <c r="H33966">
        <v>1486482</v>
      </c>
      <c r="I33966">
        <v>83876</v>
      </c>
      <c r="J33966">
        <v>0</v>
      </c>
      <c r="K33966">
        <v>1075884</v>
      </c>
      <c r="L33966">
        <v>5626</v>
      </c>
      <c r="M33966">
        <v>31370</v>
      </c>
      <c r="N33966">
        <v>410598</v>
      </c>
      <c r="O33966">
        <v>0.95</v>
      </c>
      <c r="P33966">
        <v>0.95</v>
      </c>
      <c r="Q33966">
        <v>50635.853999999999</v>
      </c>
      <c r="R33966">
        <v>97844</v>
      </c>
      <c r="S33966">
        <v>110371</v>
      </c>
      <c r="T33966">
        <v>72358</v>
      </c>
      <c r="U33966">
        <v>12</v>
      </c>
      <c r="X33966">
        <v>-55800</v>
      </c>
      <c r="Y33966">
        <v>5.4770406000000001E-2</v>
      </c>
      <c r="Z33966">
        <v>4.0590803510000004</v>
      </c>
      <c r="AA33966">
        <v>1.8549517630000001</v>
      </c>
      <c r="AB33966">
        <v>94212</v>
      </c>
      <c r="AC33966">
        <v>9445</v>
      </c>
      <c r="AD33966">
        <v>15.83333333</v>
      </c>
      <c r="AE33966">
        <v>0.234043162</v>
      </c>
      <c r="AF33966">
        <v>50635.853999999999</v>
      </c>
      <c r="AG33966" t="s">
        <v>4774</v>
      </c>
      <c r="AH33966" t="s">
        <v>5264</v>
      </c>
      <c r="AI33966" t="s">
        <v>5277</v>
      </c>
      <c r="AJ33966">
        <v>364609</v>
      </c>
      <c r="AK33966">
        <v>115189</v>
      </c>
      <c r="AL33966">
        <v>223934</v>
      </c>
      <c r="AM33966">
        <v>0</v>
      </c>
      <c r="AN33966">
        <v>249420</v>
      </c>
      <c r="AO33966">
        <v>25486</v>
      </c>
      <c r="AP33966">
        <v>156470</v>
      </c>
      <c r="AQ33966">
        <v>33988</v>
      </c>
      <c r="AR33966">
        <v>62258</v>
      </c>
      <c r="AS33966">
        <v>805044</v>
      </c>
    </row>
    <row r="33967" spans="1:45">
      <c r="A33967" t="s">
        <v>4364</v>
      </c>
      <c r="B33967">
        <v>2012</v>
      </c>
      <c r="C33967">
        <v>90902</v>
      </c>
      <c r="D33967">
        <v>-1357</v>
      </c>
      <c r="E33967">
        <v>33235</v>
      </c>
      <c r="F33967">
        <v>-66865</v>
      </c>
      <c r="G33967">
        <v>45532</v>
      </c>
      <c r="H33967">
        <v>1460195</v>
      </c>
      <c r="I33967">
        <v>81912</v>
      </c>
      <c r="J33967">
        <v>0</v>
      </c>
      <c r="K33967">
        <v>1105697</v>
      </c>
      <c r="L33967">
        <v>5410</v>
      </c>
      <c r="M33967">
        <v>28130</v>
      </c>
      <c r="N33967">
        <v>354498</v>
      </c>
      <c r="O33967">
        <v>0.71870000000000001</v>
      </c>
      <c r="P33967">
        <v>0.71870000000000001</v>
      </c>
      <c r="Q33967">
        <v>50124.417999999998</v>
      </c>
      <c r="R33967">
        <v>170592</v>
      </c>
      <c r="S33967">
        <v>39542</v>
      </c>
      <c r="T33967">
        <v>99077</v>
      </c>
      <c r="U33967">
        <v>12</v>
      </c>
      <c r="X33967">
        <v>5990</v>
      </c>
      <c r="Y33967">
        <v>-1.330938062</v>
      </c>
      <c r="Z33967">
        <v>2.8688612400000002</v>
      </c>
      <c r="AA33967">
        <v>3.3956088520000001</v>
      </c>
      <c r="AB33967">
        <v>114749</v>
      </c>
      <c r="AC33967">
        <v>12485</v>
      </c>
      <c r="AD33967">
        <v>-0.53634328399999998</v>
      </c>
      <c r="AE33967">
        <v>0.25051751900000002</v>
      </c>
      <c r="AF33967">
        <v>38094.557679999998</v>
      </c>
      <c r="AG33967" t="s">
        <v>4774</v>
      </c>
      <c r="AH33967" t="s">
        <v>5264</v>
      </c>
      <c r="AI33967" t="s">
        <v>5277</v>
      </c>
      <c r="AJ33967">
        <v>424573</v>
      </c>
      <c r="AK33967">
        <v>135781</v>
      </c>
      <c r="AL33967">
        <v>217277</v>
      </c>
      <c r="AM33967">
        <v>0</v>
      </c>
      <c r="AN33967">
        <v>288792</v>
      </c>
      <c r="AO33967">
        <v>71515</v>
      </c>
      <c r="AP33967">
        <v>175724</v>
      </c>
      <c r="AQ33967">
        <v>35282</v>
      </c>
      <c r="AR33967">
        <v>60975</v>
      </c>
      <c r="AS33967">
        <v>814131</v>
      </c>
    </row>
    <row r="33968" spans="1:45">
      <c r="A33968" t="s">
        <v>4364</v>
      </c>
      <c r="B33968">
        <v>2013</v>
      </c>
      <c r="C33968">
        <v>88951</v>
      </c>
      <c r="D33968">
        <v>307</v>
      </c>
      <c r="E33968">
        <v>28719</v>
      </c>
      <c r="F33968">
        <v>-61981</v>
      </c>
      <c r="G33968">
        <v>37866</v>
      </c>
      <c r="H33968">
        <v>1414355</v>
      </c>
      <c r="I33968">
        <v>98323</v>
      </c>
      <c r="J33968">
        <v>0</v>
      </c>
      <c r="K33968">
        <v>1129380</v>
      </c>
      <c r="L33968">
        <v>7293</v>
      </c>
      <c r="M33968">
        <v>24030</v>
      </c>
      <c r="N33968">
        <v>284975</v>
      </c>
      <c r="O33968">
        <v>3.8</v>
      </c>
      <c r="P33968">
        <v>3.8</v>
      </c>
      <c r="Q33968">
        <v>47570.82</v>
      </c>
      <c r="R33968">
        <v>176564</v>
      </c>
      <c r="S33968">
        <v>27793</v>
      </c>
      <c r="T33968">
        <v>103596</v>
      </c>
      <c r="U33968">
        <v>12</v>
      </c>
      <c r="X33968">
        <v>10073</v>
      </c>
      <c r="Y33968">
        <v>-1.272841645</v>
      </c>
      <c r="Z33968">
        <v>1.63858853</v>
      </c>
      <c r="AA33968">
        <v>3.625917818</v>
      </c>
      <c r="AB33968">
        <v>129849</v>
      </c>
      <c r="AC33968">
        <v>9194</v>
      </c>
      <c r="AD33968">
        <v>-2.96875</v>
      </c>
      <c r="AE33968">
        <v>2.3190690840000001</v>
      </c>
      <c r="AF33968">
        <v>180293.40779999999</v>
      </c>
      <c r="AG33968" t="s">
        <v>4774</v>
      </c>
      <c r="AH33968" t="s">
        <v>5264</v>
      </c>
      <c r="AI33968" t="s">
        <v>5277</v>
      </c>
      <c r="AJ33968">
        <v>448700</v>
      </c>
      <c r="AK33968">
        <v>138021</v>
      </c>
      <c r="AL33968">
        <v>237711</v>
      </c>
      <c r="AM33968">
        <v>0</v>
      </c>
      <c r="AN33968">
        <v>310679</v>
      </c>
      <c r="AO33968">
        <v>72968</v>
      </c>
      <c r="AP33968">
        <v>192503</v>
      </c>
      <c r="AQ33968">
        <v>34353</v>
      </c>
      <c r="AR33968">
        <v>62654</v>
      </c>
      <c r="AS33968">
        <v>811795</v>
      </c>
    </row>
    <row r="33969" spans="1:45">
      <c r="A33969" t="s">
        <v>4364</v>
      </c>
      <c r="B33969">
        <v>2014</v>
      </c>
      <c r="C33969">
        <v>79444</v>
      </c>
      <c r="D33969">
        <v>-5647</v>
      </c>
      <c r="E33969">
        <v>34814</v>
      </c>
      <c r="F33969">
        <v>-62670</v>
      </c>
      <c r="G33969">
        <v>53920</v>
      </c>
      <c r="H33969">
        <v>1398555</v>
      </c>
      <c r="I33969">
        <v>96426</v>
      </c>
      <c r="J33969">
        <v>0</v>
      </c>
      <c r="K33969">
        <v>1177983</v>
      </c>
      <c r="L33969">
        <v>6602</v>
      </c>
      <c r="M33969">
        <v>31098</v>
      </c>
      <c r="N33969">
        <v>220572</v>
      </c>
      <c r="O33969">
        <v>1.641</v>
      </c>
      <c r="P33969">
        <v>1.641</v>
      </c>
      <c r="Q33969">
        <v>50142.91</v>
      </c>
      <c r="R33969">
        <v>175609</v>
      </c>
      <c r="S33969">
        <v>47735</v>
      </c>
      <c r="T33969">
        <v>98444</v>
      </c>
      <c r="U33969">
        <v>12</v>
      </c>
      <c r="X33969">
        <v>6185</v>
      </c>
      <c r="Y33969">
        <v>-1.3056751499999999</v>
      </c>
      <c r="Z33969">
        <v>0.37688279400000002</v>
      </c>
      <c r="AA33969">
        <v>3.65866136</v>
      </c>
      <c r="AB33969">
        <v>139364</v>
      </c>
      <c r="AC33969">
        <v>5737</v>
      </c>
      <c r="AD33969">
        <v>-1.243181818</v>
      </c>
      <c r="AE33969">
        <v>4.3541388139999997</v>
      </c>
      <c r="AF33969">
        <v>83738.659700000004</v>
      </c>
      <c r="AG33969" t="s">
        <v>4774</v>
      </c>
      <c r="AH33969" t="s">
        <v>5264</v>
      </c>
      <c r="AI33969" t="s">
        <v>5277</v>
      </c>
      <c r="AJ33969">
        <v>441387</v>
      </c>
      <c r="AK33969">
        <v>141689</v>
      </c>
      <c r="AL33969">
        <v>222533</v>
      </c>
      <c r="AM33969">
        <v>0</v>
      </c>
      <c r="AN33969">
        <v>299698</v>
      </c>
      <c r="AO33969">
        <v>77165</v>
      </c>
      <c r="AP33969">
        <v>201917</v>
      </c>
      <c r="AQ33969">
        <v>30977</v>
      </c>
      <c r="AR33969">
        <v>62553</v>
      </c>
      <c r="AS33969">
        <v>816476</v>
      </c>
    </row>
    <row r="33970" spans="1:45">
      <c r="A33970" t="s">
        <v>4364</v>
      </c>
      <c r="B33970">
        <v>2015</v>
      </c>
      <c r="C33970">
        <v>79936</v>
      </c>
      <c r="D33970">
        <v>-7307</v>
      </c>
      <c r="E33970">
        <v>15058</v>
      </c>
      <c r="F33970">
        <v>-74022</v>
      </c>
      <c r="G33970">
        <v>41752</v>
      </c>
      <c r="H33970">
        <v>1346524</v>
      </c>
      <c r="I33970">
        <v>105184</v>
      </c>
      <c r="J33970">
        <v>0</v>
      </c>
      <c r="K33970">
        <v>1418348</v>
      </c>
      <c r="L33970">
        <v>8464</v>
      </c>
      <c r="M33970">
        <v>35864</v>
      </c>
      <c r="N33970">
        <v>-71824</v>
      </c>
      <c r="O33970">
        <v>1.6477999999999999</v>
      </c>
      <c r="P33970">
        <v>1.6477999999999999</v>
      </c>
      <c r="Q33970">
        <v>49891.296999999999</v>
      </c>
      <c r="R33970">
        <v>129926</v>
      </c>
      <c r="S33970">
        <v>-177509</v>
      </c>
      <c r="T33970">
        <v>93759</v>
      </c>
      <c r="U33970">
        <v>12</v>
      </c>
      <c r="X33970">
        <v>219261</v>
      </c>
      <c r="Y33970">
        <v>-1.482115254</v>
      </c>
      <c r="Z33970">
        <v>-1.439609798</v>
      </c>
      <c r="AA33970">
        <v>2.6014604640000001</v>
      </c>
      <c r="AB33970">
        <v>130153</v>
      </c>
      <c r="AC33970">
        <v>7339</v>
      </c>
      <c r="AD33970">
        <v>-1.07</v>
      </c>
      <c r="AE33970">
        <v>-1.1446157159999999</v>
      </c>
      <c r="AF33970">
        <v>85813.030840000007</v>
      </c>
      <c r="AG33970" t="s">
        <v>4774</v>
      </c>
      <c r="AH33970" t="s">
        <v>5264</v>
      </c>
      <c r="AI33970" t="s">
        <v>5277</v>
      </c>
      <c r="AJ33970">
        <v>450861</v>
      </c>
      <c r="AK33970">
        <v>134410</v>
      </c>
      <c r="AL33970">
        <v>280284</v>
      </c>
      <c r="AM33970">
        <v>0</v>
      </c>
      <c r="AN33970">
        <v>316451</v>
      </c>
      <c r="AO33970">
        <v>36167</v>
      </c>
      <c r="AP33970">
        <v>213559</v>
      </c>
      <c r="AQ33970">
        <v>29278</v>
      </c>
      <c r="AR33970">
        <v>83406</v>
      </c>
      <c r="AS33970">
        <v>1020837</v>
      </c>
    </row>
    <row r="33971" spans="1:45">
      <c r="A33971" t="s">
        <v>4364</v>
      </c>
      <c r="B33971">
        <v>2016</v>
      </c>
      <c r="C33971">
        <v>81422</v>
      </c>
      <c r="D33971">
        <v>3574</v>
      </c>
      <c r="E33971">
        <v>9580</v>
      </c>
      <c r="F33971">
        <v>-423</v>
      </c>
      <c r="G33971">
        <v>48249</v>
      </c>
      <c r="H33971">
        <v>1358786</v>
      </c>
      <c r="I33971">
        <v>104351</v>
      </c>
      <c r="J33971">
        <v>0</v>
      </c>
      <c r="K33971">
        <v>1429912</v>
      </c>
      <c r="L33971">
        <v>7555</v>
      </c>
      <c r="M33971">
        <v>43063</v>
      </c>
      <c r="N33971">
        <v>-71126</v>
      </c>
      <c r="O33971">
        <v>2.95</v>
      </c>
      <c r="P33971">
        <v>2.95</v>
      </c>
      <c r="Q33971">
        <v>48563.322</v>
      </c>
      <c r="R33971">
        <v>180316</v>
      </c>
      <c r="S33971">
        <v>6085</v>
      </c>
      <c r="T33971">
        <v>92172</v>
      </c>
      <c r="U33971">
        <v>12</v>
      </c>
      <c r="X33971">
        <v>42164</v>
      </c>
      <c r="Y33971">
        <v>-8.6160200000000003E-3</v>
      </c>
      <c r="Z33971">
        <v>-1.4646032659999999</v>
      </c>
      <c r="AA33971">
        <v>3.6728279229999998</v>
      </c>
      <c r="AB33971">
        <v>107196</v>
      </c>
      <c r="AC33971">
        <v>5164</v>
      </c>
      <c r="AD33971">
        <v>-295</v>
      </c>
      <c r="AE33971">
        <v>-2.0141973389999999</v>
      </c>
      <c r="AF33971">
        <v>140833.63380000001</v>
      </c>
      <c r="AG33971" t="s">
        <v>4774</v>
      </c>
      <c r="AH33971" t="s">
        <v>5264</v>
      </c>
      <c r="AI33971" t="s">
        <v>5277</v>
      </c>
      <c r="AJ33971">
        <v>456219</v>
      </c>
      <c r="AK33971">
        <v>134000</v>
      </c>
      <c r="AL33971">
        <v>232788</v>
      </c>
      <c r="AM33971">
        <v>1287</v>
      </c>
      <c r="AN33971">
        <v>322219</v>
      </c>
      <c r="AO33971">
        <v>88144</v>
      </c>
      <c r="AP33971">
        <v>199660</v>
      </c>
      <c r="AQ33971">
        <v>24851</v>
      </c>
      <c r="AR33971">
        <v>92464</v>
      </c>
      <c r="AS33971">
        <v>1018871</v>
      </c>
    </row>
    <row r="33972" spans="1:45">
      <c r="A33972" t="s">
        <v>4364</v>
      </c>
      <c r="B33972">
        <v>2017</v>
      </c>
      <c r="C33972">
        <v>79220</v>
      </c>
      <c r="D33972">
        <v>15800</v>
      </c>
      <c r="E33972">
        <v>-123163</v>
      </c>
      <c r="F33972">
        <v>111887</v>
      </c>
      <c r="G33972">
        <v>28307</v>
      </c>
      <c r="H33972">
        <v>1316755</v>
      </c>
      <c r="I33972">
        <v>111596</v>
      </c>
      <c r="J33972">
        <v>0</v>
      </c>
      <c r="K33972">
        <v>1274100</v>
      </c>
      <c r="L33972">
        <v>8127</v>
      </c>
      <c r="M33972">
        <v>36819</v>
      </c>
      <c r="N33972">
        <v>42655</v>
      </c>
      <c r="O33972">
        <v>1.85</v>
      </c>
      <c r="P33972">
        <v>1.85</v>
      </c>
      <c r="Q33972">
        <v>48487.902000000002</v>
      </c>
      <c r="R33972">
        <v>134997</v>
      </c>
      <c r="S33972">
        <v>15862</v>
      </c>
      <c r="T33972">
        <v>82278</v>
      </c>
      <c r="U33972">
        <v>12</v>
      </c>
      <c r="X33972">
        <v>12445</v>
      </c>
      <c r="Y33972">
        <v>2.3269050820000001</v>
      </c>
      <c r="Z33972">
        <v>0.87970397199999995</v>
      </c>
      <c r="AA33972">
        <v>2.8075219229999999</v>
      </c>
      <c r="AB33972">
        <v>118905</v>
      </c>
      <c r="AC33972">
        <v>10445</v>
      </c>
      <c r="AD33972">
        <v>0.82222222199999995</v>
      </c>
      <c r="AE33972">
        <v>2.1029801589999999</v>
      </c>
      <c r="AF33972">
        <v>85017.991699999999</v>
      </c>
      <c r="AG33972" t="s">
        <v>4774</v>
      </c>
      <c r="AH33972" t="s">
        <v>5264</v>
      </c>
      <c r="AI33972" t="s">
        <v>5277</v>
      </c>
      <c r="AJ33972">
        <v>440041</v>
      </c>
      <c r="AK33972">
        <v>130417</v>
      </c>
      <c r="AL33972">
        <v>227757</v>
      </c>
      <c r="AM33972">
        <v>29148</v>
      </c>
      <c r="AN33972">
        <v>309624</v>
      </c>
      <c r="AO33972">
        <v>52719</v>
      </c>
      <c r="AP33972">
        <v>199735</v>
      </c>
      <c r="AQ33972">
        <v>25181</v>
      </c>
      <c r="AR33972">
        <v>80830</v>
      </c>
      <c r="AS33972">
        <v>989045</v>
      </c>
    </row>
    <row r="33973" spans="1:45">
      <c r="A33973" t="s">
        <v>4364</v>
      </c>
      <c r="B33973">
        <v>2018</v>
      </c>
      <c r="C33973">
        <v>76427</v>
      </c>
      <c r="D33973">
        <v>6193</v>
      </c>
      <c r="E33973">
        <v>-138758</v>
      </c>
      <c r="F33973">
        <v>141001</v>
      </c>
      <c r="G33973">
        <v>50229</v>
      </c>
      <c r="H33973">
        <v>1237409</v>
      </c>
      <c r="I33973">
        <v>110354</v>
      </c>
      <c r="J33973">
        <v>0</v>
      </c>
      <c r="K33973">
        <v>1058709</v>
      </c>
      <c r="L33973">
        <v>7331</v>
      </c>
      <c r="M33973">
        <v>64463</v>
      </c>
      <c r="N33973">
        <v>178700</v>
      </c>
      <c r="O33973">
        <v>2.09</v>
      </c>
      <c r="P33973">
        <v>2.09</v>
      </c>
      <c r="Q33973">
        <v>47000.656000000003</v>
      </c>
      <c r="R33973">
        <v>153932</v>
      </c>
      <c r="S33973">
        <v>53429</v>
      </c>
      <c r="T33973">
        <v>80292</v>
      </c>
      <c r="U33973">
        <v>12</v>
      </c>
      <c r="X33973">
        <v>-3200</v>
      </c>
      <c r="Y33973">
        <v>2.934315963</v>
      </c>
      <c r="Z33973">
        <v>3.8020745919999999</v>
      </c>
      <c r="AA33973">
        <v>3.2034178820000001</v>
      </c>
      <c r="AB33973">
        <v>61921</v>
      </c>
      <c r="AC33973">
        <v>-7963</v>
      </c>
      <c r="AD33973">
        <v>0.71088435400000005</v>
      </c>
      <c r="AE33973">
        <v>0.54969989399999997</v>
      </c>
      <c r="AF33973">
        <v>76457.042719999998</v>
      </c>
      <c r="AG33973" t="s">
        <v>4774</v>
      </c>
      <c r="AH33973" t="s">
        <v>5264</v>
      </c>
      <c r="AI33973" t="s">
        <v>5277</v>
      </c>
      <c r="AJ33973">
        <v>439098</v>
      </c>
      <c r="AK33973">
        <v>125364</v>
      </c>
      <c r="AL33973">
        <v>218838</v>
      </c>
      <c r="AM33973">
        <v>21256</v>
      </c>
      <c r="AN33973">
        <v>313734</v>
      </c>
      <c r="AO33973">
        <v>73640</v>
      </c>
      <c r="AP33973">
        <v>173199</v>
      </c>
      <c r="AQ33973">
        <v>26088</v>
      </c>
      <c r="AR33973">
        <v>111278</v>
      </c>
      <c r="AS33973">
        <v>892138</v>
      </c>
    </row>
    <row r="33974" spans="1:45">
      <c r="A33974" t="s">
        <v>4364</v>
      </c>
      <c r="B33974">
        <v>2019</v>
      </c>
      <c r="C33974">
        <v>81250</v>
      </c>
      <c r="D33974">
        <v>7075</v>
      </c>
      <c r="E33974">
        <v>10864</v>
      </c>
      <c r="F33974">
        <v>925</v>
      </c>
      <c r="G33974">
        <v>58505</v>
      </c>
      <c r="H33974">
        <v>1249919</v>
      </c>
      <c r="I33974">
        <v>106148</v>
      </c>
      <c r="J33974">
        <v>0</v>
      </c>
      <c r="K33974">
        <v>1066844</v>
      </c>
      <c r="L33974">
        <v>5919</v>
      </c>
      <c r="M33974">
        <v>44019</v>
      </c>
      <c r="N33974">
        <v>183075</v>
      </c>
      <c r="O33974">
        <v>2.0209000000000001</v>
      </c>
      <c r="P33974">
        <v>2.0209000000000001</v>
      </c>
      <c r="Q33974">
        <v>46021.182999999997</v>
      </c>
      <c r="R33974">
        <v>164277</v>
      </c>
      <c r="S33974">
        <v>66860</v>
      </c>
      <c r="T33974">
        <v>77181</v>
      </c>
      <c r="U33974">
        <v>12</v>
      </c>
      <c r="X33974">
        <v>-8355</v>
      </c>
      <c r="Y33974">
        <v>2.0088992999999999E-2</v>
      </c>
      <c r="Z33974">
        <v>3.978059408</v>
      </c>
      <c r="AA33974">
        <v>3.5677400220000002</v>
      </c>
      <c r="AB33974">
        <v>85001</v>
      </c>
      <c r="AC33974">
        <v>-8355</v>
      </c>
      <c r="AD33974">
        <v>101.045</v>
      </c>
      <c r="AE33974">
        <v>0.508011518</v>
      </c>
      <c r="AF33974">
        <v>87631.556840000005</v>
      </c>
      <c r="AG33974" t="s">
        <v>4774</v>
      </c>
      <c r="AH33974" t="s">
        <v>5264</v>
      </c>
      <c r="AI33974" t="s">
        <v>5277</v>
      </c>
      <c r="AJ33974">
        <v>436929</v>
      </c>
      <c r="AK33974">
        <v>0</v>
      </c>
      <c r="AL33974">
        <v>339233</v>
      </c>
      <c r="AM33974">
        <v>10600</v>
      </c>
      <c r="AN33974">
        <v>436929</v>
      </c>
      <c r="AO33974">
        <v>87096</v>
      </c>
      <c r="AP33974">
        <v>186039</v>
      </c>
      <c r="AQ33974">
        <v>24393</v>
      </c>
      <c r="AR33974">
        <v>101038</v>
      </c>
      <c r="AS33974">
        <v>890802</v>
      </c>
    </row>
    <row r="33975" spans="1:45">
      <c r="A33975" t="s">
        <v>4366</v>
      </c>
      <c r="B33975">
        <v>2010</v>
      </c>
      <c r="C33975">
        <v>49032</v>
      </c>
      <c r="D33975">
        <v>315810</v>
      </c>
      <c r="E33975">
        <v>258615</v>
      </c>
      <c r="F33975">
        <v>464459</v>
      </c>
      <c r="G33975">
        <v>824728</v>
      </c>
      <c r="H33975">
        <v>3595615</v>
      </c>
      <c r="I33975">
        <v>95142</v>
      </c>
      <c r="J33975">
        <v>2760</v>
      </c>
      <c r="K33975">
        <v>2456639</v>
      </c>
      <c r="L33975">
        <v>210311</v>
      </c>
      <c r="M33975">
        <v>110920</v>
      </c>
      <c r="N33975">
        <v>1138976</v>
      </c>
      <c r="O33975">
        <v>47.77</v>
      </c>
      <c r="P33975">
        <v>47.77</v>
      </c>
      <c r="Q33975">
        <v>152481.06299999999</v>
      </c>
      <c r="R33975">
        <v>698092</v>
      </c>
      <c r="S33975">
        <v>-751750</v>
      </c>
      <c r="T33975">
        <v>241796</v>
      </c>
      <c r="U33975">
        <v>12</v>
      </c>
      <c r="X33975">
        <v>1576478</v>
      </c>
      <c r="Y33975">
        <v>3.0515406870000001</v>
      </c>
      <c r="Z33975">
        <v>7.4696226379999997</v>
      </c>
      <c r="AA33975">
        <v>4.5865321610000001</v>
      </c>
      <c r="AB33975">
        <v>-56967</v>
      </c>
      <c r="AC33975">
        <v>1576478</v>
      </c>
      <c r="AD33975">
        <v>15.870431890000001</v>
      </c>
      <c r="AE33975">
        <v>6.3952360539999997</v>
      </c>
      <c r="AF33975">
        <v>7284020.3799999999</v>
      </c>
      <c r="AG33975" t="s">
        <v>4774</v>
      </c>
      <c r="AH33975" t="s">
        <v>5269</v>
      </c>
      <c r="AI33975" t="s">
        <v>5278</v>
      </c>
      <c r="AJ33975">
        <v>979386</v>
      </c>
      <c r="AL33975">
        <v>523090</v>
      </c>
      <c r="AN33975">
        <v>456296</v>
      </c>
      <c r="AO33975">
        <v>456296</v>
      </c>
      <c r="AP33975">
        <v>361049</v>
      </c>
      <c r="AQ33975">
        <v>3224774</v>
      </c>
      <c r="AR33975">
        <v>418016</v>
      </c>
      <c r="AS33975">
        <v>1560000</v>
      </c>
    </row>
    <row r="33976" spans="1:45">
      <c r="A33976" t="s">
        <v>4366</v>
      </c>
      <c r="B33976">
        <v>2011</v>
      </c>
      <c r="C33976">
        <v>63156</v>
      </c>
      <c r="D33976">
        <v>314264</v>
      </c>
      <c r="E33976">
        <v>257670</v>
      </c>
      <c r="F33976">
        <v>453202</v>
      </c>
      <c r="G33976">
        <v>1033292</v>
      </c>
      <c r="H33976">
        <v>4869705</v>
      </c>
      <c r="I33976">
        <v>88243</v>
      </c>
      <c r="J33976">
        <v>1164</v>
      </c>
      <c r="K33976">
        <v>3275996</v>
      </c>
      <c r="L33976">
        <v>295873</v>
      </c>
      <c r="M33976">
        <v>239609</v>
      </c>
      <c r="N33976">
        <v>1593709</v>
      </c>
      <c r="O33976">
        <v>29.63</v>
      </c>
      <c r="P33976">
        <v>29.63</v>
      </c>
      <c r="Q33976">
        <v>152717.72399999999</v>
      </c>
      <c r="R33976">
        <v>806158</v>
      </c>
      <c r="S33976">
        <v>-480494</v>
      </c>
      <c r="T33976">
        <v>346394</v>
      </c>
      <c r="U33976">
        <v>12</v>
      </c>
      <c r="X33976">
        <v>1513786</v>
      </c>
      <c r="Y33976">
        <v>2.9666398319999998</v>
      </c>
      <c r="Z33976">
        <v>10.43565186</v>
      </c>
      <c r="AA33976">
        <v>5.2770738740000001</v>
      </c>
      <c r="AB33976">
        <v>-251059</v>
      </c>
      <c r="AC33976">
        <v>1513786</v>
      </c>
      <c r="AD33976">
        <v>10.07823129</v>
      </c>
      <c r="AE33976">
        <v>2.8393051439999999</v>
      </c>
      <c r="AF33976">
        <v>4525026.1619999995</v>
      </c>
      <c r="AG33976" t="s">
        <v>4774</v>
      </c>
      <c r="AH33976" t="s">
        <v>5269</v>
      </c>
      <c r="AI33976" t="s">
        <v>5278</v>
      </c>
      <c r="AJ33976">
        <v>1101796</v>
      </c>
      <c r="AL33976">
        <v>642032</v>
      </c>
      <c r="AN33976">
        <v>459764</v>
      </c>
      <c r="AO33976">
        <v>459764</v>
      </c>
      <c r="AP33976">
        <v>419920</v>
      </c>
      <c r="AQ33976">
        <v>4435734</v>
      </c>
      <c r="AR33976">
        <v>670979</v>
      </c>
      <c r="AS33976">
        <v>1903000</v>
      </c>
    </row>
    <row r="33977" spans="1:45">
      <c r="A33977" t="s">
        <v>4366</v>
      </c>
      <c r="B33977">
        <v>2012</v>
      </c>
      <c r="C33977">
        <v>88180</v>
      </c>
      <c r="D33977">
        <v>56347</v>
      </c>
      <c r="E33977">
        <v>-700213</v>
      </c>
      <c r="F33977">
        <v>-2176898</v>
      </c>
      <c r="G33977">
        <v>654825</v>
      </c>
      <c r="H33977">
        <v>2007345</v>
      </c>
      <c r="I33977">
        <v>81143</v>
      </c>
      <c r="J33977">
        <v>0</v>
      </c>
      <c r="K33977">
        <v>2585212</v>
      </c>
      <c r="L33977">
        <v>67489</v>
      </c>
      <c r="M33977">
        <v>277734</v>
      </c>
      <c r="N33977">
        <v>-577867</v>
      </c>
      <c r="O33977">
        <v>18.13</v>
      </c>
      <c r="P33977">
        <v>18.13</v>
      </c>
      <c r="Q33977">
        <v>152928.93700000001</v>
      </c>
      <c r="R33977">
        <v>-2456293</v>
      </c>
      <c r="S33977">
        <v>43940</v>
      </c>
      <c r="T33977">
        <v>388985</v>
      </c>
      <c r="U33977">
        <v>12</v>
      </c>
      <c r="X33977">
        <v>610885</v>
      </c>
      <c r="Y33977">
        <v>-14.245129240000001</v>
      </c>
      <c r="Z33977">
        <v>-3.7786635500000001</v>
      </c>
      <c r="AA33977">
        <v>-16.073427070000001</v>
      </c>
      <c r="AB33977">
        <v>-388244</v>
      </c>
      <c r="AC33977">
        <v>835166</v>
      </c>
      <c r="AD33977">
        <v>-1.2731741569999999</v>
      </c>
      <c r="AE33977">
        <v>-4.7979926659999999</v>
      </c>
      <c r="AF33977">
        <v>2772601.628</v>
      </c>
      <c r="AG33977" t="s">
        <v>4774</v>
      </c>
      <c r="AH33977" t="s">
        <v>5269</v>
      </c>
      <c r="AI33977" t="s">
        <v>5278</v>
      </c>
      <c r="AJ33977">
        <v>809974</v>
      </c>
      <c r="AL33977">
        <v>3655252</v>
      </c>
      <c r="AN33977">
        <v>-2845278</v>
      </c>
      <c r="AO33977">
        <v>-2845278</v>
      </c>
      <c r="AP33977">
        <v>125848</v>
      </c>
      <c r="AQ33977">
        <v>1869872</v>
      </c>
      <c r="AR33977">
        <v>514092</v>
      </c>
      <c r="AS33977">
        <v>1837000</v>
      </c>
    </row>
    <row r="33978" spans="1:45">
      <c r="A33978" t="s">
        <v>4366</v>
      </c>
      <c r="B33978">
        <v>2013</v>
      </c>
      <c r="C33978">
        <v>101486</v>
      </c>
      <c r="D33978">
        <v>-36558</v>
      </c>
      <c r="E33978">
        <v>-3616</v>
      </c>
      <c r="F33978">
        <v>237838</v>
      </c>
      <c r="G33978">
        <v>472638</v>
      </c>
      <c r="H33978">
        <v>2785319</v>
      </c>
      <c r="I33978">
        <v>84095</v>
      </c>
      <c r="J33978">
        <v>0</v>
      </c>
      <c r="K33978">
        <v>3116809</v>
      </c>
      <c r="L33978">
        <v>54806</v>
      </c>
      <c r="M33978">
        <v>205030</v>
      </c>
      <c r="N33978">
        <v>-331490</v>
      </c>
      <c r="O33978">
        <v>21.65</v>
      </c>
      <c r="P33978">
        <v>21.65</v>
      </c>
      <c r="Q33978">
        <v>152977.633</v>
      </c>
      <c r="R33978">
        <v>615656</v>
      </c>
      <c r="S33978">
        <v>-553464</v>
      </c>
      <c r="T33978">
        <v>243390</v>
      </c>
      <c r="U33978">
        <v>12</v>
      </c>
      <c r="X33978">
        <v>1026102</v>
      </c>
      <c r="Y33978">
        <v>1.5549978950000001</v>
      </c>
      <c r="Z33978">
        <v>-2.1669180880000001</v>
      </c>
      <c r="AA33978">
        <v>4.025192712</v>
      </c>
      <c r="AB33978">
        <v>-278845</v>
      </c>
      <c r="AC33978">
        <v>1025973</v>
      </c>
      <c r="AD33978">
        <v>14.05844156</v>
      </c>
      <c r="AE33978">
        <v>-9.9911483140000001</v>
      </c>
      <c r="AF33978">
        <v>3311965.7540000002</v>
      </c>
      <c r="AG33978" t="s">
        <v>4774</v>
      </c>
      <c r="AH33978" t="s">
        <v>5269</v>
      </c>
      <c r="AI33978" t="s">
        <v>5278</v>
      </c>
      <c r="AJ33978">
        <v>933404</v>
      </c>
      <c r="AL33978">
        <v>561138</v>
      </c>
      <c r="AN33978">
        <v>372266</v>
      </c>
      <c r="AO33978">
        <v>372266</v>
      </c>
      <c r="AP33978">
        <v>128631</v>
      </c>
      <c r="AQ33978">
        <v>2638520</v>
      </c>
      <c r="AR33978">
        <v>407476</v>
      </c>
      <c r="AS33978">
        <v>2470000</v>
      </c>
    </row>
    <row r="33979" spans="1:45">
      <c r="A33979" t="s">
        <v>4366</v>
      </c>
      <c r="B33979">
        <v>2014</v>
      </c>
      <c r="C33979">
        <v>126157</v>
      </c>
      <c r="D33979">
        <v>103595</v>
      </c>
      <c r="E33979">
        <v>-5824</v>
      </c>
      <c r="F33979">
        <v>542851</v>
      </c>
      <c r="G33979">
        <v>712584</v>
      </c>
      <c r="H33979">
        <v>4225690</v>
      </c>
      <c r="I33979">
        <v>111915</v>
      </c>
      <c r="J33979">
        <v>0</v>
      </c>
      <c r="K33979">
        <v>4014030</v>
      </c>
      <c r="L33979">
        <v>77580</v>
      </c>
      <c r="M33979">
        <v>192050</v>
      </c>
      <c r="N33979">
        <v>211660</v>
      </c>
      <c r="O33979">
        <v>13.16</v>
      </c>
      <c r="P33979">
        <v>13.16</v>
      </c>
      <c r="Q33979">
        <v>153210.60200000001</v>
      </c>
      <c r="R33979">
        <v>852540</v>
      </c>
      <c r="S33979">
        <v>-757302</v>
      </c>
      <c r="T33979">
        <v>292951</v>
      </c>
      <c r="U33979">
        <v>12</v>
      </c>
      <c r="X33979">
        <v>1469886</v>
      </c>
      <c r="Y33979">
        <v>3.5451200049999998</v>
      </c>
      <c r="Z33979">
        <v>1.3814970849999999</v>
      </c>
      <c r="AA33979">
        <v>5.5675620190000004</v>
      </c>
      <c r="AB33979">
        <v>-168580</v>
      </c>
      <c r="AC33979">
        <v>1469886</v>
      </c>
      <c r="AD33979">
        <v>3.7492877490000001</v>
      </c>
      <c r="AE33979">
        <v>9.5258977720000004</v>
      </c>
      <c r="AF33979">
        <v>2016251.5220000001</v>
      </c>
      <c r="AG33979" t="s">
        <v>4774</v>
      </c>
      <c r="AH33979" t="s">
        <v>5269</v>
      </c>
      <c r="AI33979" t="s">
        <v>5278</v>
      </c>
      <c r="AJ33979">
        <v>1230020</v>
      </c>
      <c r="AL33979">
        <v>670431</v>
      </c>
      <c r="AN33979">
        <v>559589</v>
      </c>
      <c r="AO33979">
        <v>559589</v>
      </c>
      <c r="AP33979">
        <v>277138</v>
      </c>
      <c r="AQ33979">
        <v>3891123</v>
      </c>
      <c r="AR33979">
        <v>445718</v>
      </c>
      <c r="AS33979">
        <v>3278000</v>
      </c>
    </row>
    <row r="33980" spans="1:45">
      <c r="A33980" t="s">
        <v>4366</v>
      </c>
      <c r="B33980">
        <v>2015</v>
      </c>
      <c r="C33980">
        <v>171918</v>
      </c>
      <c r="D33980">
        <v>46703</v>
      </c>
      <c r="E33980">
        <v>-4404</v>
      </c>
      <c r="F33980">
        <v>-3207220</v>
      </c>
      <c r="G33980">
        <v>515538</v>
      </c>
      <c r="H33980">
        <v>971486</v>
      </c>
      <c r="I33980">
        <v>61881</v>
      </c>
      <c r="J33980">
        <v>4269</v>
      </c>
      <c r="K33980">
        <v>3963423</v>
      </c>
      <c r="L33980">
        <v>93415</v>
      </c>
      <c r="M33980">
        <v>3453228</v>
      </c>
      <c r="N33980">
        <v>-2991937</v>
      </c>
      <c r="O33980">
        <v>2.5</v>
      </c>
      <c r="P33980">
        <v>2.5</v>
      </c>
      <c r="Q33980">
        <v>153253.51800000001</v>
      </c>
      <c r="R33980">
        <v>-2685209</v>
      </c>
      <c r="S33980">
        <v>25477</v>
      </c>
      <c r="T33980">
        <v>401200</v>
      </c>
      <c r="U33980">
        <v>12</v>
      </c>
      <c r="X33980">
        <v>490061</v>
      </c>
      <c r="Y33980">
        <v>-20.939518339999999</v>
      </c>
      <c r="Z33980">
        <v>-19.522794900000001</v>
      </c>
      <c r="AA33980">
        <v>-17.53137705</v>
      </c>
      <c r="AB33980">
        <v>-3560683</v>
      </c>
      <c r="AC33980">
        <v>490061</v>
      </c>
      <c r="AD33980">
        <v>-0.11938873</v>
      </c>
      <c r="AE33980">
        <v>-0.128055435</v>
      </c>
      <c r="AF33980">
        <v>383133.79499999998</v>
      </c>
      <c r="AG33980" t="s">
        <v>4774</v>
      </c>
      <c r="AH33980" t="s">
        <v>5269</v>
      </c>
      <c r="AI33980" t="s">
        <v>5278</v>
      </c>
      <c r="AJ33980">
        <v>839111</v>
      </c>
      <c r="AL33980">
        <v>3925520</v>
      </c>
      <c r="AN33980">
        <v>-3086409</v>
      </c>
      <c r="AO33980">
        <v>-3086409</v>
      </c>
      <c r="AP33980">
        <v>110661</v>
      </c>
      <c r="AQ33980">
        <v>859989</v>
      </c>
      <c r="AR33980">
        <v>3671344</v>
      </c>
      <c r="AS33980">
        <v>0</v>
      </c>
    </row>
    <row r="33981" spans="1:45">
      <c r="A33981" t="s">
        <v>4366</v>
      </c>
      <c r="B33981">
        <v>2016</v>
      </c>
      <c r="C33981">
        <v>69647</v>
      </c>
      <c r="D33981">
        <v>-175232</v>
      </c>
      <c r="E33981">
        <v>-654</v>
      </c>
      <c r="F33981">
        <v>56151</v>
      </c>
      <c r="G33981">
        <v>307614</v>
      </c>
      <c r="H33981">
        <v>1540928</v>
      </c>
      <c r="I33981">
        <v>79179</v>
      </c>
      <c r="J33981">
        <v>4906</v>
      </c>
      <c r="K33981">
        <v>4469079</v>
      </c>
      <c r="L33981">
        <v>28171</v>
      </c>
      <c r="M33981">
        <v>0</v>
      </c>
      <c r="N33981">
        <v>-2928151</v>
      </c>
      <c r="Q33981">
        <v>153398.59899999999</v>
      </c>
      <c r="R33981">
        <v>425497</v>
      </c>
      <c r="S33981">
        <v>38300</v>
      </c>
      <c r="T33981">
        <v>125121</v>
      </c>
      <c r="U33981">
        <v>12</v>
      </c>
      <c r="X33981">
        <v>269314</v>
      </c>
      <c r="Y33981">
        <v>0.36616083399999999</v>
      </c>
      <c r="Z33981">
        <v>-19.088512009999999</v>
      </c>
      <c r="AA33981">
        <v>2.7746671749999998</v>
      </c>
      <c r="AB33981">
        <v>383185</v>
      </c>
      <c r="AC33981">
        <v>269314</v>
      </c>
      <c r="AG33981" t="s">
        <v>4774</v>
      </c>
      <c r="AH33981" t="s">
        <v>5269</v>
      </c>
      <c r="AI33981" t="s">
        <v>5278</v>
      </c>
      <c r="AJ33981">
        <v>721091</v>
      </c>
      <c r="AL33981">
        <v>420715</v>
      </c>
      <c r="AN33981">
        <v>300376</v>
      </c>
      <c r="AO33981">
        <v>300376</v>
      </c>
      <c r="AP33981">
        <v>521393</v>
      </c>
      <c r="AQ33981">
        <v>7695</v>
      </c>
      <c r="AR33981">
        <v>138208</v>
      </c>
      <c r="AS33981">
        <v>0</v>
      </c>
    </row>
    <row r="33982" spans="1:45">
      <c r="A33982" t="s">
        <v>4366</v>
      </c>
      <c r="B33982">
        <v>2017</v>
      </c>
      <c r="C33982">
        <v>361367</v>
      </c>
      <c r="D33982">
        <v>126928</v>
      </c>
      <c r="E33982">
        <v>-13294</v>
      </c>
      <c r="F33982">
        <v>177140</v>
      </c>
      <c r="G33982">
        <v>65268</v>
      </c>
      <c r="H33982">
        <v>1512982</v>
      </c>
      <c r="I33982">
        <v>86487</v>
      </c>
      <c r="J33982">
        <v>13450</v>
      </c>
      <c r="K33982">
        <v>2667618</v>
      </c>
      <c r="L33982">
        <v>59951</v>
      </c>
      <c r="M33982">
        <v>24406</v>
      </c>
      <c r="N33982">
        <v>-1154636</v>
      </c>
      <c r="Q33982">
        <v>196346.736</v>
      </c>
      <c r="R33982">
        <v>567713</v>
      </c>
      <c r="S33982">
        <v>-381203</v>
      </c>
      <c r="T33982">
        <v>169428</v>
      </c>
      <c r="U33982">
        <v>12</v>
      </c>
      <c r="X33982">
        <v>446471</v>
      </c>
      <c r="Y33982">
        <v>0.966641046</v>
      </c>
      <c r="Z33982">
        <v>-5.8805968640000001</v>
      </c>
      <c r="AA33982">
        <v>3.0979715940000001</v>
      </c>
      <c r="AB33982">
        <v>-81065</v>
      </c>
      <c r="AC33982">
        <v>446471</v>
      </c>
      <c r="AG33982" t="s">
        <v>4774</v>
      </c>
      <c r="AH33982" t="s">
        <v>5269</v>
      </c>
      <c r="AI33982" t="s">
        <v>5278</v>
      </c>
      <c r="AJ33982">
        <v>891873</v>
      </c>
      <c r="AL33982">
        <v>493588</v>
      </c>
      <c r="AN33982">
        <v>398285</v>
      </c>
      <c r="AO33982">
        <v>398285</v>
      </c>
      <c r="AP33982">
        <v>167425</v>
      </c>
      <c r="AQ33982">
        <v>1334637</v>
      </c>
      <c r="AR33982">
        <v>248490</v>
      </c>
      <c r="AS33982">
        <v>2116211</v>
      </c>
    </row>
    <row r="33983" spans="1:45">
      <c r="A33983" t="s">
        <v>4366</v>
      </c>
      <c r="B33983">
        <v>2018</v>
      </c>
      <c r="C33983">
        <v>148316</v>
      </c>
      <c r="D33983">
        <v>-120791</v>
      </c>
      <c r="E33983">
        <v>442</v>
      </c>
      <c r="F33983">
        <v>85207</v>
      </c>
      <c r="G33983">
        <v>310897</v>
      </c>
      <c r="H33983">
        <v>1733288</v>
      </c>
      <c r="I33983">
        <v>133042</v>
      </c>
      <c r="J33983">
        <v>18757</v>
      </c>
      <c r="K33983">
        <v>2781910</v>
      </c>
      <c r="L33983">
        <v>36923</v>
      </c>
      <c r="M33983">
        <v>35985</v>
      </c>
      <c r="N33983">
        <v>-1048622</v>
      </c>
      <c r="Q33983">
        <v>197053.58300000001</v>
      </c>
      <c r="R33983">
        <v>569138</v>
      </c>
      <c r="S33983">
        <v>-85478</v>
      </c>
      <c r="T33983">
        <v>214382</v>
      </c>
      <c r="U33983">
        <v>12</v>
      </c>
      <c r="X33983">
        <v>396375</v>
      </c>
      <c r="Y33983">
        <v>0.43288947900000002</v>
      </c>
      <c r="Z33983">
        <v>-5.3215068920000004</v>
      </c>
      <c r="AA33983">
        <v>2.8914743189999998</v>
      </c>
      <c r="AB33983">
        <v>-52481</v>
      </c>
      <c r="AC33983">
        <v>369053</v>
      </c>
      <c r="AG33983" t="s">
        <v>4774</v>
      </c>
      <c r="AH33983" t="s">
        <v>5269</v>
      </c>
      <c r="AI33983" t="s">
        <v>5278</v>
      </c>
      <c r="AJ33983">
        <v>892499</v>
      </c>
      <c r="AL33983">
        <v>537743</v>
      </c>
      <c r="AN33983">
        <v>354756</v>
      </c>
      <c r="AO33983">
        <v>354756</v>
      </c>
      <c r="AP33983">
        <v>214730</v>
      </c>
      <c r="AQ33983">
        <v>1509362</v>
      </c>
      <c r="AR33983">
        <v>267211</v>
      </c>
      <c r="AS33983">
        <v>2208168</v>
      </c>
    </row>
    <row r="33984" spans="1:45">
      <c r="A33984" t="s">
        <v>4366</v>
      </c>
      <c r="B33984">
        <v>2019</v>
      </c>
      <c r="C33984">
        <v>129398</v>
      </c>
      <c r="D33984">
        <v>9263</v>
      </c>
      <c r="E33984">
        <v>-1050</v>
      </c>
      <c r="F33984">
        <v>107988</v>
      </c>
      <c r="G33984">
        <v>302416</v>
      </c>
      <c r="H33984">
        <v>1815276</v>
      </c>
      <c r="I33984">
        <v>71957</v>
      </c>
      <c r="J33984">
        <v>0</v>
      </c>
      <c r="K33984">
        <v>2660090</v>
      </c>
      <c r="L33984">
        <v>13570</v>
      </c>
      <c r="M33984">
        <v>2192051</v>
      </c>
      <c r="N33984">
        <v>-844814</v>
      </c>
      <c r="Q33984">
        <v>197840.05600000001</v>
      </c>
      <c r="R33984">
        <v>402492</v>
      </c>
      <c r="S33984">
        <v>32264</v>
      </c>
      <c r="T33984">
        <v>175419</v>
      </c>
      <c r="U33984">
        <v>12</v>
      </c>
      <c r="X33984">
        <v>270152</v>
      </c>
      <c r="Y33984">
        <v>0.54670930500000003</v>
      </c>
      <c r="Z33984">
        <v>-4.2701868220000003</v>
      </c>
      <c r="AA33984">
        <v>2.0376905000000001</v>
      </c>
      <c r="AB33984">
        <v>-2198732</v>
      </c>
      <c r="AC33984">
        <v>241636</v>
      </c>
      <c r="AG33984" t="s">
        <v>4774</v>
      </c>
      <c r="AH33984" t="s">
        <v>5269</v>
      </c>
      <c r="AI33984" t="s">
        <v>5278</v>
      </c>
      <c r="AJ33984">
        <v>742032</v>
      </c>
      <c r="AL33984">
        <v>514959</v>
      </c>
      <c r="AN33984">
        <v>227073</v>
      </c>
      <c r="AO33984">
        <v>227073</v>
      </c>
      <c r="AP33984">
        <v>125489</v>
      </c>
      <c r="AQ33984">
        <v>1562198</v>
      </c>
      <c r="AR33984">
        <v>2324221</v>
      </c>
      <c r="AS33984">
        <v>107587</v>
      </c>
    </row>
    <row r="33985" spans="1:45">
      <c r="A33985" t="s">
        <v>4365</v>
      </c>
      <c r="B33985">
        <v>2014</v>
      </c>
      <c r="C33985">
        <v>1951</v>
      </c>
      <c r="D33985">
        <v>101</v>
      </c>
      <c r="E33985">
        <v>-78</v>
      </c>
      <c r="F33985">
        <v>-20117</v>
      </c>
      <c r="G33985">
        <v>1177</v>
      </c>
      <c r="H33985">
        <v>135766</v>
      </c>
      <c r="I33985">
        <v>14559</v>
      </c>
      <c r="J33985">
        <v>0</v>
      </c>
      <c r="K33985">
        <v>64369</v>
      </c>
      <c r="L33985">
        <v>2258</v>
      </c>
      <c r="M33985">
        <v>10964</v>
      </c>
      <c r="N33985">
        <v>71397</v>
      </c>
      <c r="O33985">
        <v>9.56</v>
      </c>
      <c r="P33985">
        <v>9.56</v>
      </c>
      <c r="Q33985">
        <v>15208.861999999999</v>
      </c>
      <c r="R33985">
        <v>-10888</v>
      </c>
      <c r="S33985">
        <v>-5901</v>
      </c>
      <c r="T33985">
        <v>7457</v>
      </c>
      <c r="U33985">
        <v>12</v>
      </c>
      <c r="X33985">
        <v>7078</v>
      </c>
      <c r="Y33985">
        <v>-1.322715664</v>
      </c>
      <c r="Z33985">
        <v>4.6944340740000001</v>
      </c>
      <c r="AA33985">
        <v>-0.71589840199999999</v>
      </c>
      <c r="AB33985">
        <v>2171</v>
      </c>
      <c r="AC33985">
        <v>861</v>
      </c>
      <c r="AD33985">
        <v>-2.1580135440000001</v>
      </c>
      <c r="AE33985">
        <v>2.0364542029999999</v>
      </c>
      <c r="AF33985">
        <v>145396.72070000001</v>
      </c>
      <c r="AG33985" t="s">
        <v>4774</v>
      </c>
      <c r="AH33985" t="s">
        <v>5264</v>
      </c>
      <c r="AI33985" t="s">
        <v>5277</v>
      </c>
      <c r="AJ33985">
        <v>64574</v>
      </c>
      <c r="AK33985">
        <v>23121</v>
      </c>
      <c r="AL33985">
        <v>58706</v>
      </c>
      <c r="AM33985">
        <v>1092</v>
      </c>
      <c r="AN33985">
        <v>41453</v>
      </c>
      <c r="AO33985">
        <v>-18345</v>
      </c>
      <c r="AP33985">
        <v>47616</v>
      </c>
      <c r="AQ33985">
        <v>3930</v>
      </c>
      <c r="AR33985">
        <v>45445</v>
      </c>
      <c r="AS33985">
        <v>12407</v>
      </c>
    </row>
    <row r="33986" spans="1:45">
      <c r="A33986" t="s">
        <v>4365</v>
      </c>
      <c r="B33986">
        <v>2015</v>
      </c>
      <c r="C33986">
        <v>1858</v>
      </c>
      <c r="D33986">
        <v>-544</v>
      </c>
      <c r="E33986">
        <v>1039</v>
      </c>
      <c r="F33986">
        <v>-13664</v>
      </c>
      <c r="G33986">
        <v>-1503</v>
      </c>
      <c r="H33986">
        <v>122414</v>
      </c>
      <c r="I33986">
        <v>13972</v>
      </c>
      <c r="J33986">
        <v>0</v>
      </c>
      <c r="K33986">
        <v>62144</v>
      </c>
      <c r="L33986">
        <v>2548</v>
      </c>
      <c r="M33986">
        <v>1500</v>
      </c>
      <c r="N33986">
        <v>60270</v>
      </c>
      <c r="O33986">
        <v>7.05</v>
      </c>
      <c r="P33986">
        <v>7.05</v>
      </c>
      <c r="Q33986">
        <v>15554.588</v>
      </c>
      <c r="R33986">
        <v>-1772</v>
      </c>
      <c r="S33986">
        <v>-10914</v>
      </c>
      <c r="T33986">
        <v>8451</v>
      </c>
      <c r="U33986">
        <v>12</v>
      </c>
      <c r="X33986">
        <v>9411</v>
      </c>
      <c r="Y33986">
        <v>-0.89249156100000004</v>
      </c>
      <c r="Z33986">
        <v>3.8747410090000001</v>
      </c>
      <c r="AA33986">
        <v>-0.115741733</v>
      </c>
      <c r="AB33986">
        <v>1046</v>
      </c>
      <c r="AC33986">
        <v>1747</v>
      </c>
      <c r="AD33986">
        <v>-7.7472527470000001</v>
      </c>
      <c r="AE33986">
        <v>1.8194764459999999</v>
      </c>
      <c r="AF33986">
        <v>109659.84540000001</v>
      </c>
      <c r="AG33986" t="s">
        <v>4774</v>
      </c>
      <c r="AH33986" t="s">
        <v>5264</v>
      </c>
      <c r="AI33986" t="s">
        <v>5277</v>
      </c>
      <c r="AJ33986">
        <v>69911</v>
      </c>
      <c r="AK33986">
        <v>26671</v>
      </c>
      <c r="AL33986">
        <v>51478</v>
      </c>
      <c r="AM33986">
        <v>1985</v>
      </c>
      <c r="AN33986">
        <v>43240</v>
      </c>
      <c r="AO33986">
        <v>-10223</v>
      </c>
      <c r="AP33986">
        <v>35048</v>
      </c>
      <c r="AQ33986">
        <v>6001</v>
      </c>
      <c r="AR33986">
        <v>34002</v>
      </c>
      <c r="AS33986">
        <v>22366</v>
      </c>
    </row>
    <row r="33987" spans="1:45">
      <c r="A33987" t="s">
        <v>4365</v>
      </c>
      <c r="B33987">
        <v>2016</v>
      </c>
      <c r="C33987">
        <v>2781</v>
      </c>
      <c r="D33987">
        <v>-678</v>
      </c>
      <c r="E33987">
        <v>1530</v>
      </c>
      <c r="F33987">
        <v>-13513</v>
      </c>
      <c r="G33987">
        <v>3875</v>
      </c>
      <c r="H33987">
        <v>150588</v>
      </c>
      <c r="I33987">
        <v>15254</v>
      </c>
      <c r="J33987">
        <v>0</v>
      </c>
      <c r="K33987">
        <v>91575</v>
      </c>
      <c r="L33987">
        <v>1268</v>
      </c>
      <c r="M33987">
        <v>2190</v>
      </c>
      <c r="N33987">
        <v>59013</v>
      </c>
      <c r="O33987">
        <v>8.9499999999999993</v>
      </c>
      <c r="P33987">
        <v>8.9499999999999993</v>
      </c>
      <c r="Q33987">
        <v>17841.355</v>
      </c>
      <c r="R33987">
        <v>1270</v>
      </c>
      <c r="S33987">
        <v>-9354</v>
      </c>
      <c r="T33987">
        <v>9794</v>
      </c>
      <c r="U33987">
        <v>12</v>
      </c>
      <c r="X33987">
        <v>13229</v>
      </c>
      <c r="Y33987">
        <v>-0.79578130499999999</v>
      </c>
      <c r="Z33987">
        <v>3.3076523619999998</v>
      </c>
      <c r="AA33987">
        <v>7.4790368999999995E-2</v>
      </c>
      <c r="AB33987">
        <v>7601</v>
      </c>
      <c r="AC33987">
        <v>1078</v>
      </c>
      <c r="AD33987">
        <v>-10.914634149999999</v>
      </c>
      <c r="AE33987">
        <v>2.705846631</v>
      </c>
      <c r="AF33987">
        <v>159680.12729999999</v>
      </c>
      <c r="AG33987" t="s">
        <v>4774</v>
      </c>
      <c r="AH33987" t="s">
        <v>5264</v>
      </c>
      <c r="AI33987" t="s">
        <v>5277</v>
      </c>
      <c r="AJ33987">
        <v>74767</v>
      </c>
      <c r="AK33987">
        <v>27565</v>
      </c>
      <c r="AL33987">
        <v>50656</v>
      </c>
      <c r="AM33987">
        <v>5070</v>
      </c>
      <c r="AN33987">
        <v>47202</v>
      </c>
      <c r="AO33987">
        <v>-8524</v>
      </c>
      <c r="AP33987">
        <v>47299</v>
      </c>
      <c r="AQ33987">
        <v>4356</v>
      </c>
      <c r="AR33987">
        <v>39698</v>
      </c>
      <c r="AS33987">
        <v>45739</v>
      </c>
    </row>
    <row r="33988" spans="1:45">
      <c r="A33988" t="s">
        <v>4365</v>
      </c>
      <c r="B33988">
        <v>2017</v>
      </c>
      <c r="C33988">
        <v>6582</v>
      </c>
      <c r="D33988">
        <v>289</v>
      </c>
      <c r="E33988">
        <v>1296</v>
      </c>
      <c r="F33988">
        <v>-18725</v>
      </c>
      <c r="G33988">
        <v>7716</v>
      </c>
      <c r="H33988">
        <v>281259</v>
      </c>
      <c r="I33988">
        <v>26504</v>
      </c>
      <c r="J33988">
        <v>0</v>
      </c>
      <c r="K33988">
        <v>189844</v>
      </c>
      <c r="L33988">
        <v>3887</v>
      </c>
      <c r="M33988">
        <v>2301</v>
      </c>
      <c r="N33988">
        <v>91415</v>
      </c>
      <c r="O33988">
        <v>21.66</v>
      </c>
      <c r="P33988">
        <v>21.66</v>
      </c>
      <c r="Q33988">
        <v>20775.731</v>
      </c>
      <c r="R33988">
        <v>778</v>
      </c>
      <c r="S33988">
        <v>-103059</v>
      </c>
      <c r="T33988">
        <v>11914</v>
      </c>
      <c r="U33988">
        <v>12</v>
      </c>
      <c r="X33988">
        <v>110775</v>
      </c>
      <c r="Y33988">
        <v>-0.96298146500000004</v>
      </c>
      <c r="Z33988">
        <v>4.40008585</v>
      </c>
      <c r="AA33988">
        <v>4.0010657999999998E-2</v>
      </c>
      <c r="AB33988">
        <v>-23453</v>
      </c>
      <c r="AC33988">
        <v>451</v>
      </c>
      <c r="AD33988">
        <v>-21.235294119999999</v>
      </c>
      <c r="AE33988">
        <v>4.9226312249999999</v>
      </c>
      <c r="AF33988">
        <v>450002.33350000001</v>
      </c>
      <c r="AG33988" t="s">
        <v>4774</v>
      </c>
      <c r="AH33988" t="s">
        <v>5264</v>
      </c>
      <c r="AI33988" t="s">
        <v>5277</v>
      </c>
      <c r="AJ33988">
        <v>97952</v>
      </c>
      <c r="AK33988">
        <v>33647</v>
      </c>
      <c r="AL33988">
        <v>60891</v>
      </c>
      <c r="AM33988">
        <v>14550</v>
      </c>
      <c r="AN33988">
        <v>64305</v>
      </c>
      <c r="AO33988">
        <v>-11136</v>
      </c>
      <c r="AP33988">
        <v>51686</v>
      </c>
      <c r="AQ33988">
        <v>2927</v>
      </c>
      <c r="AR33988">
        <v>75139</v>
      </c>
      <c r="AS33988">
        <v>108843</v>
      </c>
    </row>
    <row r="33989" spans="1:45">
      <c r="A33989" t="s">
        <v>4365</v>
      </c>
      <c r="B33989">
        <v>2018</v>
      </c>
      <c r="C33989">
        <v>13273</v>
      </c>
      <c r="D33989">
        <v>-1781</v>
      </c>
      <c r="E33989">
        <v>-9809</v>
      </c>
      <c r="F33989">
        <v>-10839</v>
      </c>
      <c r="G33989">
        <v>7347</v>
      </c>
      <c r="H33989">
        <v>483198</v>
      </c>
      <c r="I33989">
        <v>40841</v>
      </c>
      <c r="J33989">
        <v>0</v>
      </c>
      <c r="K33989">
        <v>395891</v>
      </c>
      <c r="L33989">
        <v>3494</v>
      </c>
      <c r="M33989">
        <v>6015</v>
      </c>
      <c r="N33989">
        <v>87307</v>
      </c>
      <c r="O33989">
        <v>27.18</v>
      </c>
      <c r="P33989">
        <v>27.18</v>
      </c>
      <c r="Q33989">
        <v>21589.4</v>
      </c>
      <c r="R33989">
        <v>15753</v>
      </c>
      <c r="S33989">
        <v>-154339</v>
      </c>
      <c r="T33989">
        <v>21347</v>
      </c>
      <c r="U33989">
        <v>12</v>
      </c>
      <c r="X33989">
        <v>161686</v>
      </c>
      <c r="Y33989">
        <v>-0.50896336200000003</v>
      </c>
      <c r="Z33989">
        <v>4.0439752840000001</v>
      </c>
      <c r="AA33989">
        <v>0.73970844599999996</v>
      </c>
      <c r="AB33989">
        <v>-40361</v>
      </c>
      <c r="AC33989">
        <v>935</v>
      </c>
      <c r="AD33989">
        <v>-50.333333330000002</v>
      </c>
      <c r="AE33989">
        <v>6.7211093269999997</v>
      </c>
      <c r="AF33989">
        <v>586799.89199999999</v>
      </c>
      <c r="AG33989" t="s">
        <v>4774</v>
      </c>
      <c r="AH33989" t="s">
        <v>5264</v>
      </c>
      <c r="AI33989" t="s">
        <v>5277</v>
      </c>
      <c r="AJ33989">
        <v>149885</v>
      </c>
      <c r="AK33989">
        <v>48589</v>
      </c>
      <c r="AL33989">
        <v>88568</v>
      </c>
      <c r="AM33989">
        <v>18322</v>
      </c>
      <c r="AN33989">
        <v>101296</v>
      </c>
      <c r="AO33989">
        <v>-5594</v>
      </c>
      <c r="AP33989">
        <v>67288</v>
      </c>
      <c r="AQ33989">
        <v>2827</v>
      </c>
      <c r="AR33989">
        <v>107649</v>
      </c>
      <c r="AS33989">
        <v>273713</v>
      </c>
    </row>
    <row r="33990" spans="1:45">
      <c r="A33990" t="s">
        <v>4365</v>
      </c>
      <c r="B33990">
        <v>2019</v>
      </c>
      <c r="C33990">
        <v>22313</v>
      </c>
      <c r="D33990">
        <v>-5557</v>
      </c>
      <c r="E33990">
        <v>-6805</v>
      </c>
      <c r="F33990">
        <v>-45371</v>
      </c>
      <c r="G33990">
        <v>12076</v>
      </c>
      <c r="H33990">
        <v>896828</v>
      </c>
      <c r="I33990">
        <v>50938</v>
      </c>
      <c r="J33990">
        <v>0</v>
      </c>
      <c r="K33990">
        <v>683967</v>
      </c>
      <c r="L33990">
        <v>5904</v>
      </c>
      <c r="M33990">
        <v>5726</v>
      </c>
      <c r="N33990">
        <v>212861</v>
      </c>
      <c r="O33990">
        <v>35.71</v>
      </c>
      <c r="P33990">
        <v>35.71</v>
      </c>
      <c r="Q33990">
        <v>25261.093000000001</v>
      </c>
      <c r="R33990">
        <v>10315</v>
      </c>
      <c r="S33990">
        <v>-205685</v>
      </c>
      <c r="T33990">
        <v>34621</v>
      </c>
      <c r="U33990">
        <v>12</v>
      </c>
      <c r="X33990">
        <v>217761</v>
      </c>
      <c r="Y33990">
        <v>-1.966422288</v>
      </c>
      <c r="Z33990">
        <v>8.4264366549999998</v>
      </c>
      <c r="AA33990">
        <v>0.44706191000000001</v>
      </c>
      <c r="AB33990">
        <v>109513</v>
      </c>
      <c r="AC33990">
        <v>1736</v>
      </c>
      <c r="AD33990">
        <v>-18.21938776</v>
      </c>
      <c r="AE33990">
        <v>4.2378530169999999</v>
      </c>
      <c r="AF33990">
        <v>902073.63100000005</v>
      </c>
      <c r="AG33990" t="s">
        <v>4774</v>
      </c>
      <c r="AH33990" t="s">
        <v>5264</v>
      </c>
      <c r="AI33990" t="s">
        <v>5277</v>
      </c>
      <c r="AJ33990">
        <v>222637</v>
      </c>
      <c r="AK33990">
        <v>69117</v>
      </c>
      <c r="AL33990">
        <v>138520</v>
      </c>
      <c r="AM33990">
        <v>39306</v>
      </c>
      <c r="AN33990">
        <v>153520</v>
      </c>
      <c r="AO33990">
        <v>-24306</v>
      </c>
      <c r="AP33990">
        <v>238880</v>
      </c>
      <c r="AQ33990">
        <v>3917</v>
      </c>
      <c r="AR33990">
        <v>129367</v>
      </c>
      <c r="AS33990">
        <v>527743</v>
      </c>
    </row>
    <row r="33991" spans="1:45">
      <c r="A33991" t="s">
        <v>4365</v>
      </c>
      <c r="B33991">
        <v>2020</v>
      </c>
      <c r="C33991">
        <v>31529</v>
      </c>
      <c r="D33991">
        <v>-111</v>
      </c>
      <c r="E33991">
        <v>-4234</v>
      </c>
      <c r="F33991">
        <v>-51219</v>
      </c>
      <c r="G33991">
        <v>35620</v>
      </c>
      <c r="H33991">
        <v>1011220</v>
      </c>
      <c r="I33991">
        <v>44472</v>
      </c>
      <c r="J33991">
        <v>0</v>
      </c>
      <c r="K33991">
        <v>704605</v>
      </c>
      <c r="L33991">
        <v>5395</v>
      </c>
      <c r="M33991">
        <v>6481</v>
      </c>
      <c r="N33991">
        <v>306615</v>
      </c>
      <c r="O33991">
        <v>45.89</v>
      </c>
      <c r="P33991">
        <v>45.89</v>
      </c>
      <c r="Q33991">
        <v>29464.254000000001</v>
      </c>
      <c r="R33991">
        <v>23351</v>
      </c>
      <c r="S33991">
        <v>-33350</v>
      </c>
      <c r="T33991">
        <v>47164</v>
      </c>
      <c r="U33991">
        <v>12</v>
      </c>
      <c r="X33991">
        <v>68970</v>
      </c>
      <c r="Y33991">
        <v>-1.9687792420000001</v>
      </c>
      <c r="Z33991">
        <v>10.40633847</v>
      </c>
      <c r="AA33991">
        <v>0.89757637000000001</v>
      </c>
      <c r="AB33991">
        <v>196120</v>
      </c>
      <c r="AC33991">
        <v>1315</v>
      </c>
      <c r="AD33991">
        <v>-23.901041670000001</v>
      </c>
      <c r="AE33991">
        <v>4.4098123579999999</v>
      </c>
      <c r="AF33991">
        <v>1352114.6159999999</v>
      </c>
      <c r="AG33991" t="s">
        <v>4774</v>
      </c>
      <c r="AH33991" t="s">
        <v>5264</v>
      </c>
      <c r="AI33991" t="s">
        <v>5277</v>
      </c>
      <c r="AJ33991">
        <v>291778</v>
      </c>
      <c r="AK33991">
        <v>98446</v>
      </c>
      <c r="AL33991">
        <v>190070</v>
      </c>
      <c r="AM33991">
        <v>27075</v>
      </c>
      <c r="AN33991">
        <v>193332</v>
      </c>
      <c r="AO33991">
        <v>-23813</v>
      </c>
      <c r="AP33991">
        <v>317540</v>
      </c>
      <c r="AQ33991">
        <v>2778</v>
      </c>
      <c r="AR33991">
        <v>121420</v>
      </c>
      <c r="AS33991">
        <v>526824</v>
      </c>
    </row>
    <row r="33992" spans="1:45">
      <c r="A33992" t="s">
        <v>4367</v>
      </c>
      <c r="B33992">
        <v>2010</v>
      </c>
      <c r="C33992">
        <v>354000</v>
      </c>
      <c r="D33992">
        <v>3000</v>
      </c>
      <c r="E33992">
        <v>2035000</v>
      </c>
      <c r="F33992">
        <v>3488000</v>
      </c>
      <c r="G33992">
        <v>3835000</v>
      </c>
      <c r="H33992">
        <v>33597000</v>
      </c>
      <c r="I33992">
        <v>5627000</v>
      </c>
      <c r="J33992">
        <v>0</v>
      </c>
      <c r="K33992">
        <v>25550000</v>
      </c>
      <c r="L33992">
        <v>1974000</v>
      </c>
      <c r="M33992">
        <v>355000</v>
      </c>
      <c r="N33992">
        <v>8047000</v>
      </c>
      <c r="O33992">
        <v>53.311218740000001</v>
      </c>
      <c r="P33992">
        <v>72.58</v>
      </c>
      <c r="Q33992">
        <v>988934.5</v>
      </c>
      <c r="R33992">
        <v>7666000</v>
      </c>
      <c r="S33992">
        <v>2888000</v>
      </c>
      <c r="T33992">
        <v>1792000</v>
      </c>
      <c r="U33992">
        <v>12</v>
      </c>
      <c r="X33992">
        <v>947000</v>
      </c>
      <c r="Y33992">
        <v>3.5196122490000001</v>
      </c>
      <c r="Z33992">
        <v>8.0682795469999995</v>
      </c>
      <c r="AA33992">
        <v>7.735478069</v>
      </c>
      <c r="AB33992">
        <v>5667000</v>
      </c>
      <c r="AC33992">
        <v>1085000</v>
      </c>
      <c r="AD33992">
        <v>20.85632184</v>
      </c>
      <c r="AE33992">
        <v>8.9957220220000007</v>
      </c>
      <c r="AF33992">
        <v>71776866.010000005</v>
      </c>
      <c r="AG33992" t="s">
        <v>5211</v>
      </c>
      <c r="AH33992" t="s">
        <v>5261</v>
      </c>
      <c r="AI33992" t="s">
        <v>5277</v>
      </c>
      <c r="AJ33992">
        <v>49545000</v>
      </c>
      <c r="AL33992">
        <v>43671000</v>
      </c>
      <c r="AN33992">
        <v>5874000</v>
      </c>
      <c r="AO33992">
        <v>5874000</v>
      </c>
      <c r="AP33992">
        <v>11569000</v>
      </c>
      <c r="AQ33992">
        <v>17387000</v>
      </c>
      <c r="AR33992">
        <v>5902000</v>
      </c>
      <c r="AS33992">
        <v>10491000</v>
      </c>
    </row>
    <row r="33993" spans="1:45">
      <c r="A33993" t="s">
        <v>4367</v>
      </c>
      <c r="B33993">
        <v>2011</v>
      </c>
      <c r="C33993">
        <v>304000</v>
      </c>
      <c r="D33993">
        <v>0</v>
      </c>
      <c r="E33993">
        <v>1972000</v>
      </c>
      <c r="F33993">
        <v>3804000</v>
      </c>
      <c r="G33993">
        <v>7073000</v>
      </c>
      <c r="H33993">
        <v>34701000</v>
      </c>
      <c r="I33993">
        <v>6246000</v>
      </c>
      <c r="J33993">
        <v>0</v>
      </c>
      <c r="K33993">
        <v>27593000</v>
      </c>
      <c r="L33993">
        <v>2300000</v>
      </c>
      <c r="M33993">
        <v>33000</v>
      </c>
      <c r="N33993">
        <v>7108000</v>
      </c>
      <c r="O33993">
        <v>55.357914870000002</v>
      </c>
      <c r="P33993">
        <v>73.19</v>
      </c>
      <c r="Q33993">
        <v>964988.62699999998</v>
      </c>
      <c r="R33993">
        <v>7862000</v>
      </c>
      <c r="S33993">
        <v>4609000</v>
      </c>
      <c r="T33993">
        <v>1782000</v>
      </c>
      <c r="U33993">
        <v>12</v>
      </c>
      <c r="X33993">
        <v>2464000</v>
      </c>
      <c r="Y33993">
        <v>3.874663236</v>
      </c>
      <c r="Z33993">
        <v>7.2902413599999996</v>
      </c>
      <c r="AA33993">
        <v>8.0080447840000009</v>
      </c>
      <c r="AB33993">
        <v>5770000</v>
      </c>
      <c r="AC33993">
        <v>1978000</v>
      </c>
      <c r="AD33993">
        <v>19.059895829999999</v>
      </c>
      <c r="AE33993">
        <v>10.03944813</v>
      </c>
      <c r="AF33993">
        <v>70627517.609999999</v>
      </c>
      <c r="AG33993" t="s">
        <v>5211</v>
      </c>
      <c r="AH33993" t="s">
        <v>5261</v>
      </c>
      <c r="AI33993" t="s">
        <v>5277</v>
      </c>
      <c r="AJ33993">
        <v>53105000</v>
      </c>
      <c r="AL33993">
        <v>47025000</v>
      </c>
      <c r="AN33993">
        <v>6080000</v>
      </c>
      <c r="AO33993">
        <v>6080000</v>
      </c>
      <c r="AP33993">
        <v>12284000</v>
      </c>
      <c r="AQ33993">
        <v>17621000</v>
      </c>
      <c r="AR33993">
        <v>6514000</v>
      </c>
      <c r="AS33993">
        <v>11095000</v>
      </c>
    </row>
    <row r="33994" spans="1:45">
      <c r="A33994" t="s">
        <v>4367</v>
      </c>
      <c r="B33994">
        <v>2012</v>
      </c>
      <c r="C33994">
        <v>369000</v>
      </c>
      <c r="D33994">
        <v>0</v>
      </c>
      <c r="E33994">
        <v>167000</v>
      </c>
      <c r="F33994">
        <v>807000</v>
      </c>
      <c r="G33994">
        <v>7216000</v>
      </c>
      <c r="H33994">
        <v>38863000</v>
      </c>
      <c r="I33994">
        <v>6111000</v>
      </c>
      <c r="J33994">
        <v>0</v>
      </c>
      <c r="K33994">
        <v>34130000</v>
      </c>
      <c r="L33994">
        <v>2278000</v>
      </c>
      <c r="M33994">
        <v>1781000</v>
      </c>
      <c r="N33994">
        <v>4733000</v>
      </c>
      <c r="O33994">
        <v>57.49252413</v>
      </c>
      <c r="P33994">
        <v>73.73</v>
      </c>
      <c r="Q33994">
        <v>954010.73699999996</v>
      </c>
      <c r="R33994">
        <v>3201000</v>
      </c>
      <c r="S33994">
        <v>5686000</v>
      </c>
      <c r="T33994">
        <v>1858000</v>
      </c>
      <c r="U33994">
        <v>12</v>
      </c>
      <c r="X33994">
        <v>1530000</v>
      </c>
      <c r="Y33994">
        <v>0.84067555999999999</v>
      </c>
      <c r="Z33994">
        <v>4.8773035980000001</v>
      </c>
      <c r="AA33994">
        <v>3.3345755490000002</v>
      </c>
      <c r="AB33994">
        <v>7201000</v>
      </c>
      <c r="AC33994">
        <v>2058000</v>
      </c>
      <c r="AD33994">
        <v>88.831325300000003</v>
      </c>
      <c r="AE33994">
        <v>15.1169593</v>
      </c>
      <c r="AF33994">
        <v>70339211.640000001</v>
      </c>
      <c r="AG33994" t="s">
        <v>5211</v>
      </c>
      <c r="AH33994" t="s">
        <v>5261</v>
      </c>
      <c r="AI33994" t="s">
        <v>5277</v>
      </c>
      <c r="AJ33994">
        <v>54127000</v>
      </c>
      <c r="AL33994">
        <v>52784000</v>
      </c>
      <c r="AN33994">
        <v>1343000</v>
      </c>
      <c r="AO33994">
        <v>1343000</v>
      </c>
      <c r="AP33994">
        <v>15591000</v>
      </c>
      <c r="AQ33994">
        <v>17894000</v>
      </c>
      <c r="AR33994">
        <v>8390000</v>
      </c>
      <c r="AS33994">
        <v>11089000</v>
      </c>
    </row>
    <row r="33995" spans="1:45">
      <c r="A33995" t="s">
        <v>4367</v>
      </c>
      <c r="B33995">
        <v>2013</v>
      </c>
      <c r="C33995">
        <v>360000</v>
      </c>
      <c r="D33995">
        <v>0</v>
      </c>
      <c r="E33995">
        <v>2302000</v>
      </c>
      <c r="F33995">
        <v>4372000</v>
      </c>
      <c r="G33995">
        <v>7304000</v>
      </c>
      <c r="H33995">
        <v>36212000</v>
      </c>
      <c r="I33995">
        <v>6502000</v>
      </c>
      <c r="J33995">
        <v>0</v>
      </c>
      <c r="K33995">
        <v>29724000</v>
      </c>
      <c r="L33995">
        <v>2478000</v>
      </c>
      <c r="M33995">
        <v>48000</v>
      </c>
      <c r="N33995">
        <v>6488000</v>
      </c>
      <c r="O33995">
        <v>84.238386320000004</v>
      </c>
      <c r="P33995">
        <v>105.08</v>
      </c>
      <c r="Q33995">
        <v>928350.10400000005</v>
      </c>
      <c r="R33995">
        <v>8901000</v>
      </c>
      <c r="S33995">
        <v>5330000</v>
      </c>
      <c r="T33995">
        <v>1867000</v>
      </c>
      <c r="U33995">
        <v>12</v>
      </c>
      <c r="X33995">
        <v>1974000</v>
      </c>
      <c r="Y33995">
        <v>4.6375080759999996</v>
      </c>
      <c r="Z33995">
        <v>6.9736621689999998</v>
      </c>
      <c r="AA33995">
        <v>9.4415506380000007</v>
      </c>
      <c r="AB33995">
        <v>6256000</v>
      </c>
      <c r="AC33995">
        <v>1961000</v>
      </c>
      <c r="AD33995">
        <v>22.793926249999998</v>
      </c>
      <c r="AE33995">
        <v>15.068123099999999</v>
      </c>
      <c r="AF33995">
        <v>97551028.930000007</v>
      </c>
      <c r="AG33995" t="s">
        <v>5211</v>
      </c>
      <c r="AH33995" t="s">
        <v>5261</v>
      </c>
      <c r="AI33995" t="s">
        <v>5277</v>
      </c>
      <c r="AJ33995">
        <v>55438000</v>
      </c>
      <c r="AL33995">
        <v>48404000</v>
      </c>
      <c r="AN33995">
        <v>7034000</v>
      </c>
      <c r="AO33995">
        <v>7034000</v>
      </c>
      <c r="AP33995">
        <v>13387000</v>
      </c>
      <c r="AQ33995">
        <v>17961000</v>
      </c>
      <c r="AR33995">
        <v>7131000</v>
      </c>
      <c r="AS33995">
        <v>10824000</v>
      </c>
    </row>
    <row r="33996" spans="1:45">
      <c r="A33996" t="s">
        <v>4367</v>
      </c>
      <c r="B33996">
        <v>2014</v>
      </c>
      <c r="C33996">
        <v>331000</v>
      </c>
      <c r="D33996">
        <v>0</v>
      </c>
      <c r="E33996">
        <v>1605000</v>
      </c>
      <c r="F33996">
        <v>3032000</v>
      </c>
      <c r="G33996">
        <v>5726000</v>
      </c>
      <c r="H33996">
        <v>35471000</v>
      </c>
      <c r="I33996">
        <v>6661000</v>
      </c>
      <c r="J33996">
        <v>0</v>
      </c>
      <c r="K33996">
        <v>33313000</v>
      </c>
      <c r="L33996">
        <v>2754000</v>
      </c>
      <c r="M33996">
        <v>923000</v>
      </c>
      <c r="N33996">
        <v>2158000</v>
      </c>
      <c r="O33996">
        <v>91.541015729999998</v>
      </c>
      <c r="P33996">
        <v>111.17</v>
      </c>
      <c r="Q33996">
        <v>905226.31599999999</v>
      </c>
      <c r="R33996">
        <v>6891000</v>
      </c>
      <c r="S33996">
        <v>2944000</v>
      </c>
      <c r="T33996">
        <v>1923000</v>
      </c>
      <c r="U33996">
        <v>12</v>
      </c>
      <c r="X33996">
        <v>2782000</v>
      </c>
      <c r="Y33996">
        <v>3.3095899179999999</v>
      </c>
      <c r="Z33996">
        <v>2.3651543949999998</v>
      </c>
      <c r="AA33996">
        <v>7.5218945000000001</v>
      </c>
      <c r="AB33996">
        <v>3169000</v>
      </c>
      <c r="AC33996">
        <v>2275000</v>
      </c>
      <c r="AD33996">
        <v>33.893292680000002</v>
      </c>
      <c r="AE33996">
        <v>47.003273960000001</v>
      </c>
      <c r="AF33996">
        <v>100634009.59999999</v>
      </c>
      <c r="AG33996" t="s">
        <v>5211</v>
      </c>
      <c r="AH33996" t="s">
        <v>5261</v>
      </c>
      <c r="AI33996" t="s">
        <v>5277</v>
      </c>
      <c r="AJ33996">
        <v>58232000</v>
      </c>
      <c r="AL33996">
        <v>53264000</v>
      </c>
      <c r="AN33996">
        <v>4968000</v>
      </c>
      <c r="AO33996">
        <v>4968000</v>
      </c>
      <c r="AP33996">
        <v>11808000</v>
      </c>
      <c r="AQ33996">
        <v>18281000</v>
      </c>
      <c r="AR33996">
        <v>8639000</v>
      </c>
      <c r="AS33996">
        <v>9864000</v>
      </c>
    </row>
    <row r="33997" spans="1:45">
      <c r="A33997" t="s">
        <v>4367</v>
      </c>
      <c r="B33997">
        <v>2015</v>
      </c>
      <c r="C33997">
        <v>326000</v>
      </c>
      <c r="D33997">
        <v>0</v>
      </c>
      <c r="E33997">
        <v>2498000</v>
      </c>
      <c r="F33997">
        <v>4844000</v>
      </c>
      <c r="G33997">
        <v>7430000</v>
      </c>
      <c r="H33997">
        <v>38311000</v>
      </c>
      <c r="I33997">
        <v>7134000</v>
      </c>
      <c r="J33997">
        <v>0</v>
      </c>
      <c r="K33997">
        <v>35820000</v>
      </c>
      <c r="L33997">
        <v>2587000</v>
      </c>
      <c r="M33997">
        <v>3018000</v>
      </c>
      <c r="N33997">
        <v>2491000</v>
      </c>
      <c r="O33997">
        <v>81.539766940000007</v>
      </c>
      <c r="P33997">
        <v>96.23</v>
      </c>
      <c r="Q33997">
        <v>890414.72699999996</v>
      </c>
      <c r="R33997">
        <v>9752000</v>
      </c>
      <c r="S33997">
        <v>2146000</v>
      </c>
      <c r="T33997">
        <v>2084000</v>
      </c>
      <c r="U33997">
        <v>12</v>
      </c>
      <c r="X33997">
        <v>5284000</v>
      </c>
      <c r="Y33997">
        <v>5.3896400470000003</v>
      </c>
      <c r="Z33997">
        <v>2.773988261</v>
      </c>
      <c r="AA33997">
        <v>10.850489209999999</v>
      </c>
      <c r="AB33997">
        <v>2512000</v>
      </c>
      <c r="AC33997">
        <v>2353000</v>
      </c>
      <c r="AD33997">
        <v>17.986915889999999</v>
      </c>
      <c r="AE33997">
        <v>34.690125170000002</v>
      </c>
      <c r="AF33997">
        <v>85684609.180000007</v>
      </c>
      <c r="AG33997" t="s">
        <v>5211</v>
      </c>
      <c r="AH33997" t="s">
        <v>5261</v>
      </c>
      <c r="AI33997" t="s">
        <v>5277</v>
      </c>
      <c r="AJ33997">
        <v>58363000</v>
      </c>
      <c r="AL33997">
        <v>50695000</v>
      </c>
      <c r="AN33997">
        <v>7668000</v>
      </c>
      <c r="AO33997">
        <v>7668000</v>
      </c>
      <c r="AP33997">
        <v>13208000</v>
      </c>
      <c r="AQ33997">
        <v>18352000</v>
      </c>
      <c r="AR33997">
        <v>10696000</v>
      </c>
      <c r="AS33997">
        <v>11316000</v>
      </c>
    </row>
    <row r="33998" spans="1:45">
      <c r="A33998" t="s">
        <v>4367</v>
      </c>
      <c r="B33998">
        <v>2016</v>
      </c>
      <c r="C33998">
        <v>331000</v>
      </c>
      <c r="D33998">
        <v>0</v>
      </c>
      <c r="E33998">
        <v>1705000</v>
      </c>
      <c r="F33998">
        <v>3431000</v>
      </c>
      <c r="G33998">
        <v>6473000</v>
      </c>
      <c r="H33998">
        <v>40377000</v>
      </c>
      <c r="I33998">
        <v>7695000</v>
      </c>
      <c r="J33998">
        <v>0</v>
      </c>
      <c r="K33998">
        <v>39948000</v>
      </c>
      <c r="L33998">
        <v>3042000</v>
      </c>
      <c r="M33998">
        <v>3681000</v>
      </c>
      <c r="N33998">
        <v>429000</v>
      </c>
      <c r="O33998">
        <v>100.0630604</v>
      </c>
      <c r="P33998">
        <v>114.64</v>
      </c>
      <c r="Q33998">
        <v>872655.47100000002</v>
      </c>
      <c r="R33998">
        <v>7691000</v>
      </c>
      <c r="S33998">
        <v>3957000</v>
      </c>
      <c r="T33998">
        <v>2224000</v>
      </c>
      <c r="U33998">
        <v>12</v>
      </c>
      <c r="X33998">
        <v>2516000</v>
      </c>
      <c r="Y33998">
        <v>3.8946144779999998</v>
      </c>
      <c r="Z33998">
        <v>0.46410068300000001</v>
      </c>
      <c r="AA33998">
        <v>8.730247726</v>
      </c>
      <c r="AB33998">
        <v>2119000</v>
      </c>
      <c r="AC33998">
        <v>2877000</v>
      </c>
      <c r="AD33998">
        <v>29.622739020000001</v>
      </c>
      <c r="AE33998">
        <v>247.01536590000001</v>
      </c>
      <c r="AF33998">
        <v>100041223.2</v>
      </c>
      <c r="AG33998" t="s">
        <v>5211</v>
      </c>
      <c r="AH33998" t="s">
        <v>5261</v>
      </c>
      <c r="AI33998" t="s">
        <v>5277</v>
      </c>
      <c r="AJ33998">
        <v>60906000</v>
      </c>
      <c r="AL33998">
        <v>55439000</v>
      </c>
      <c r="AN33998">
        <v>5467000</v>
      </c>
      <c r="AO33998">
        <v>5467000</v>
      </c>
      <c r="AP33998">
        <v>13849000</v>
      </c>
      <c r="AQ33998">
        <v>18800000</v>
      </c>
      <c r="AR33998">
        <v>11730000</v>
      </c>
      <c r="AS33998">
        <v>12394000</v>
      </c>
    </row>
    <row r="33999" spans="1:45">
      <c r="A33999" t="s">
        <v>4367</v>
      </c>
      <c r="B33999">
        <v>2017</v>
      </c>
      <c r="C33999">
        <v>381000</v>
      </c>
      <c r="D33999">
        <v>0</v>
      </c>
      <c r="E33999">
        <v>2238000</v>
      </c>
      <c r="F33999">
        <v>4910000</v>
      </c>
      <c r="G33999">
        <v>1479000</v>
      </c>
      <c r="H33999">
        <v>45403000</v>
      </c>
      <c r="I33999">
        <v>8773000</v>
      </c>
      <c r="J33999">
        <v>0</v>
      </c>
      <c r="K33999">
        <v>44373000</v>
      </c>
      <c r="L33999">
        <v>3872000</v>
      </c>
      <c r="M33999">
        <v>4011000</v>
      </c>
      <c r="N33999">
        <v>1030000</v>
      </c>
      <c r="O33999">
        <v>107.2080047</v>
      </c>
      <c r="P33999">
        <v>119.15</v>
      </c>
      <c r="Q33999">
        <v>861731.36300000001</v>
      </c>
      <c r="R33999">
        <v>9811000</v>
      </c>
      <c r="S33999">
        <v>-3502000</v>
      </c>
      <c r="T33999">
        <v>2282000</v>
      </c>
      <c r="U33999">
        <v>12</v>
      </c>
      <c r="X33999">
        <v>4981000</v>
      </c>
      <c r="Y33999">
        <v>5.6619722599999998</v>
      </c>
      <c r="Z33999">
        <v>1.1604544560000001</v>
      </c>
      <c r="AA33999">
        <v>11.313566160000001</v>
      </c>
      <c r="AB33999">
        <v>2840000</v>
      </c>
      <c r="AC33999">
        <v>5203000</v>
      </c>
      <c r="AD33999">
        <v>21.238859179999999</v>
      </c>
      <c r="AE33999">
        <v>102.6752919</v>
      </c>
      <c r="AF33999">
        <v>102675291.90000001</v>
      </c>
      <c r="AG33999" t="s">
        <v>5211</v>
      </c>
      <c r="AH33999" t="s">
        <v>5261</v>
      </c>
      <c r="AI33999" t="s">
        <v>5277</v>
      </c>
      <c r="AJ33999">
        <v>65872000</v>
      </c>
      <c r="AL33999">
        <v>58343000</v>
      </c>
      <c r="AN33999">
        <v>7529000</v>
      </c>
      <c r="AO33999">
        <v>7529000</v>
      </c>
      <c r="AP33999">
        <v>15548000</v>
      </c>
      <c r="AQ33999">
        <v>22118000</v>
      </c>
      <c r="AR33999">
        <v>12708000</v>
      </c>
      <c r="AS33999">
        <v>20278000</v>
      </c>
    </row>
    <row r="34000" spans="1:45">
      <c r="A34000" t="s">
        <v>4367</v>
      </c>
      <c r="B34000">
        <v>2018</v>
      </c>
      <c r="C34000">
        <v>1005000</v>
      </c>
      <c r="D34000">
        <v>0</v>
      </c>
      <c r="E34000">
        <v>1228000</v>
      </c>
      <c r="F34000">
        <v>4791000</v>
      </c>
      <c r="G34000">
        <v>12711000</v>
      </c>
      <c r="H34000">
        <v>50016000</v>
      </c>
      <c r="I34000">
        <v>8958000</v>
      </c>
      <c r="J34000">
        <v>0</v>
      </c>
      <c r="K34000">
        <v>46979000</v>
      </c>
      <c r="L34000">
        <v>5188000</v>
      </c>
      <c r="M34000">
        <v>2805000</v>
      </c>
      <c r="N34000">
        <v>3037000</v>
      </c>
      <c r="O34000">
        <v>90.616484110000002</v>
      </c>
      <c r="P34000">
        <v>97.53</v>
      </c>
      <c r="Q34000">
        <v>859226.16799999995</v>
      </c>
      <c r="R34000">
        <v>9231000</v>
      </c>
      <c r="S34000">
        <v>6376000</v>
      </c>
      <c r="T34000">
        <v>2207000</v>
      </c>
      <c r="U34000">
        <v>12</v>
      </c>
      <c r="X34000">
        <v>6335000</v>
      </c>
      <c r="Y34000">
        <v>5.5652534989999998</v>
      </c>
      <c r="Z34000">
        <v>3.5159543700000002</v>
      </c>
      <c r="AA34000">
        <v>10.72278335</v>
      </c>
      <c r="AB34000">
        <v>2123000</v>
      </c>
      <c r="AC34000">
        <v>6246000</v>
      </c>
      <c r="AD34000">
        <v>17.700544470000001</v>
      </c>
      <c r="AE34000">
        <v>27.739267850000001</v>
      </c>
      <c r="AF34000">
        <v>83800328.170000002</v>
      </c>
      <c r="AG34000" t="s">
        <v>5211</v>
      </c>
      <c r="AH34000" t="s">
        <v>5261</v>
      </c>
      <c r="AI34000" t="s">
        <v>5277</v>
      </c>
      <c r="AJ34000">
        <v>71861000</v>
      </c>
      <c r="AL34000">
        <v>64837000</v>
      </c>
      <c r="AN34000">
        <v>7024000</v>
      </c>
      <c r="AO34000">
        <v>7024000</v>
      </c>
      <c r="AP34000">
        <v>16210000</v>
      </c>
      <c r="AQ34000">
        <v>26576000</v>
      </c>
      <c r="AR34000">
        <v>14087000</v>
      </c>
      <c r="AS34000">
        <v>19931000</v>
      </c>
    </row>
    <row r="34001" spans="1:45">
      <c r="A34001" t="s">
        <v>4367</v>
      </c>
      <c r="B34001">
        <v>2019</v>
      </c>
      <c r="C34001">
        <v>2146000</v>
      </c>
      <c r="D34001">
        <v>0</v>
      </c>
      <c r="E34001">
        <v>1212000</v>
      </c>
      <c r="F34001">
        <v>4440000</v>
      </c>
      <c r="G34001">
        <v>8639000</v>
      </c>
      <c r="H34001">
        <v>57857000</v>
      </c>
      <c r="I34001">
        <v>9552000</v>
      </c>
      <c r="J34001">
        <v>0</v>
      </c>
      <c r="K34001">
        <v>54574000</v>
      </c>
      <c r="L34001">
        <v>5555000</v>
      </c>
      <c r="M34001">
        <v>3958000</v>
      </c>
      <c r="N34001">
        <v>3283000</v>
      </c>
      <c r="O34001">
        <v>112.57862249999999</v>
      </c>
      <c r="P34001">
        <v>117.06</v>
      </c>
      <c r="Q34001">
        <v>857822.68599999999</v>
      </c>
      <c r="R34001">
        <v>10158000</v>
      </c>
      <c r="S34001">
        <v>2640000</v>
      </c>
      <c r="T34001">
        <v>2360000</v>
      </c>
      <c r="U34001">
        <v>12</v>
      </c>
      <c r="X34001">
        <v>5999000</v>
      </c>
      <c r="Y34001">
        <v>5.16658653</v>
      </c>
      <c r="Z34001">
        <v>3.8084793669999999</v>
      </c>
      <c r="AA34001">
        <v>11.82031216</v>
      </c>
      <c r="AB34001">
        <v>1690000</v>
      </c>
      <c r="AC34001">
        <v>6315000</v>
      </c>
      <c r="AD34001">
        <v>22.908023480000001</v>
      </c>
      <c r="AE34001">
        <v>30.73667696</v>
      </c>
      <c r="AF34001">
        <v>100416723.59999999</v>
      </c>
      <c r="AG34001" t="s">
        <v>5211</v>
      </c>
      <c r="AH34001" t="s">
        <v>5261</v>
      </c>
      <c r="AI34001" t="s">
        <v>5277</v>
      </c>
      <c r="AJ34001">
        <v>74094000</v>
      </c>
      <c r="AL34001">
        <v>66296000</v>
      </c>
      <c r="AN34001">
        <v>7798000</v>
      </c>
      <c r="AO34001">
        <v>7798000</v>
      </c>
      <c r="AP34001">
        <v>17103000</v>
      </c>
      <c r="AQ34001">
        <v>30482000</v>
      </c>
      <c r="AR34001">
        <v>15413000</v>
      </c>
      <c r="AS34001">
        <v>24209000</v>
      </c>
    </row>
    <row r="34002" spans="1:45">
      <c r="A34002" t="s">
        <v>4367</v>
      </c>
      <c r="B34002">
        <v>2020</v>
      </c>
      <c r="C34002">
        <v>5840000</v>
      </c>
      <c r="D34002">
        <v>0</v>
      </c>
      <c r="E34002">
        <v>501000</v>
      </c>
      <c r="F34002">
        <v>1343000</v>
      </c>
      <c r="G34002">
        <v>10459000</v>
      </c>
      <c r="H34002">
        <v>62408000</v>
      </c>
      <c r="I34002">
        <v>10750000</v>
      </c>
      <c r="J34002">
        <v>0</v>
      </c>
      <c r="K34002">
        <v>61739000</v>
      </c>
      <c r="L34002">
        <v>6455000</v>
      </c>
      <c r="M34002">
        <v>3183000</v>
      </c>
      <c r="N34002">
        <v>669000</v>
      </c>
      <c r="O34002">
        <v>167.34048849999999</v>
      </c>
      <c r="P34002">
        <v>168.4</v>
      </c>
      <c r="Q34002">
        <v>864397.98300000001</v>
      </c>
      <c r="R34002">
        <v>10382000</v>
      </c>
      <c r="S34002">
        <v>5173000</v>
      </c>
      <c r="T34002">
        <v>2698000</v>
      </c>
      <c r="U34002">
        <v>12</v>
      </c>
      <c r="X34002">
        <v>5286000</v>
      </c>
      <c r="Y34002">
        <v>1.5585169130000001</v>
      </c>
      <c r="Z34002">
        <v>0.760066558</v>
      </c>
      <c r="AA34002">
        <v>12.04804362</v>
      </c>
      <c r="AB34002">
        <v>3200000</v>
      </c>
      <c r="AC34002">
        <v>5372000</v>
      </c>
      <c r="AD34002">
        <v>109.35064939999999</v>
      </c>
      <c r="AE34002">
        <v>221.55954389999999</v>
      </c>
      <c r="AF34002">
        <v>145564620.30000001</v>
      </c>
      <c r="AG34002" t="s">
        <v>5211</v>
      </c>
      <c r="AH34002" t="s">
        <v>5261</v>
      </c>
      <c r="AI34002" t="s">
        <v>5277</v>
      </c>
      <c r="AJ34002">
        <v>84628000</v>
      </c>
      <c r="AL34002">
        <v>76944000</v>
      </c>
      <c r="AN34002">
        <v>7684000</v>
      </c>
      <c r="AO34002">
        <v>7684000</v>
      </c>
      <c r="AP34002">
        <v>20216000</v>
      </c>
      <c r="AQ34002">
        <v>32254000</v>
      </c>
      <c r="AR34002">
        <v>17016000</v>
      </c>
      <c r="AS34002">
        <v>24571000</v>
      </c>
    </row>
    <row r="34003" spans="1:45">
      <c r="A34003" t="s">
        <v>4368</v>
      </c>
      <c r="B34003">
        <v>2020</v>
      </c>
      <c r="C34003">
        <v>0</v>
      </c>
      <c r="D34003">
        <v>-5815</v>
      </c>
      <c r="E34003">
        <v>371</v>
      </c>
      <c r="F34003">
        <v>5983</v>
      </c>
      <c r="G34003">
        <v>15697</v>
      </c>
      <c r="H34003">
        <v>477255</v>
      </c>
      <c r="I34003">
        <v>19074</v>
      </c>
      <c r="J34003">
        <v>0</v>
      </c>
      <c r="K34003">
        <v>177003</v>
      </c>
      <c r="L34003">
        <v>13775</v>
      </c>
      <c r="M34003">
        <v>62626</v>
      </c>
      <c r="N34003">
        <v>300252</v>
      </c>
      <c r="O34003">
        <v>40.75</v>
      </c>
      <c r="P34003">
        <v>40.75</v>
      </c>
      <c r="R34003">
        <v>14043</v>
      </c>
      <c r="S34003">
        <v>111682</v>
      </c>
      <c r="T34003">
        <v>2278</v>
      </c>
      <c r="U34003">
        <v>12</v>
      </c>
      <c r="X34003">
        <v>-95985</v>
      </c>
      <c r="Y34003">
        <v>8.1267143E-2</v>
      </c>
      <c r="AA34003">
        <v>0.19074619500000001</v>
      </c>
      <c r="AB34003">
        <v>286965</v>
      </c>
      <c r="AC34003">
        <v>1355</v>
      </c>
      <c r="AG34003" t="s">
        <v>4790</v>
      </c>
      <c r="AH34003" t="s">
        <v>5260</v>
      </c>
      <c r="AI34003" t="s">
        <v>5277</v>
      </c>
      <c r="AJ34003">
        <v>233416</v>
      </c>
      <c r="AK34003">
        <v>0</v>
      </c>
      <c r="AL34003">
        <v>145268</v>
      </c>
      <c r="AM34003">
        <v>76383</v>
      </c>
      <c r="AN34003">
        <v>233416</v>
      </c>
      <c r="AO34003">
        <v>11765</v>
      </c>
      <c r="AP34003">
        <v>408867</v>
      </c>
      <c r="AQ34003">
        <v>10032</v>
      </c>
      <c r="AR34003">
        <v>121902</v>
      </c>
      <c r="AS34003">
        <v>19432</v>
      </c>
    </row>
    <row r="34004" spans="1:45">
      <c r="A34004" t="s">
        <v>4369</v>
      </c>
      <c r="B34004">
        <v>2018</v>
      </c>
      <c r="C34004">
        <v>2038</v>
      </c>
      <c r="D34004">
        <v>-6142</v>
      </c>
      <c r="E34004">
        <v>15</v>
      </c>
      <c r="F34004">
        <v>-19907</v>
      </c>
      <c r="G34004">
        <v>13744</v>
      </c>
      <c r="H34004">
        <v>391573</v>
      </c>
      <c r="I34004">
        <v>22315</v>
      </c>
      <c r="J34004">
        <v>0</v>
      </c>
      <c r="K34004">
        <v>147828</v>
      </c>
      <c r="L34004">
        <v>2073</v>
      </c>
      <c r="M34004">
        <v>5671</v>
      </c>
      <c r="N34004">
        <v>243745</v>
      </c>
      <c r="O34004">
        <v>18.11</v>
      </c>
      <c r="P34004">
        <v>18.11</v>
      </c>
      <c r="Q34004">
        <v>106299.106</v>
      </c>
      <c r="R34004">
        <v>-6686</v>
      </c>
      <c r="S34004">
        <v>6903</v>
      </c>
      <c r="T34004">
        <v>5026</v>
      </c>
      <c r="U34004">
        <v>12</v>
      </c>
      <c r="X34004">
        <v>6841</v>
      </c>
      <c r="Y34004">
        <v>-0.18727344700000001</v>
      </c>
      <c r="Z34004">
        <v>2.293010818</v>
      </c>
      <c r="AA34004">
        <v>-6.2897989000000001E-2</v>
      </c>
      <c r="AB34004">
        <v>128282</v>
      </c>
      <c r="AC34004">
        <v>6841</v>
      </c>
      <c r="AD34004">
        <v>-47.657894740000003</v>
      </c>
      <c r="AE34004">
        <v>7.8979130230000001</v>
      </c>
      <c r="AF34004">
        <v>1925076.81</v>
      </c>
      <c r="AG34004" t="s">
        <v>4774</v>
      </c>
      <c r="AH34004" t="s">
        <v>5264</v>
      </c>
      <c r="AI34004" t="s">
        <v>5277</v>
      </c>
      <c r="AJ34004">
        <v>253354</v>
      </c>
      <c r="AK34004">
        <v>81458</v>
      </c>
      <c r="AL34004">
        <v>177787</v>
      </c>
      <c r="AM34004">
        <v>5821</v>
      </c>
      <c r="AN34004">
        <v>171896</v>
      </c>
      <c r="AO34004">
        <v>-11712</v>
      </c>
      <c r="AP34004">
        <v>255882</v>
      </c>
      <c r="AQ34004">
        <v>10815</v>
      </c>
      <c r="AR34004">
        <v>127600</v>
      </c>
      <c r="AS34004">
        <v>18239</v>
      </c>
    </row>
    <row r="34005" spans="1:45">
      <c r="A34005" t="s">
        <v>4369</v>
      </c>
      <c r="B34005">
        <v>2019</v>
      </c>
      <c r="C34005">
        <v>1306</v>
      </c>
      <c r="D34005">
        <v>3407</v>
      </c>
      <c r="E34005">
        <v>28</v>
      </c>
      <c r="F34005">
        <v>-16659</v>
      </c>
      <c r="G34005">
        <v>1058</v>
      </c>
      <c r="H34005">
        <v>446380</v>
      </c>
      <c r="I34005">
        <v>30156</v>
      </c>
      <c r="J34005">
        <v>0</v>
      </c>
      <c r="K34005">
        <v>186956</v>
      </c>
      <c r="L34005">
        <v>652</v>
      </c>
      <c r="M34005">
        <v>7584</v>
      </c>
      <c r="N34005">
        <v>259424</v>
      </c>
      <c r="O34005">
        <v>10.67</v>
      </c>
      <c r="P34005">
        <v>10.67</v>
      </c>
      <c r="Q34005">
        <v>112020.807</v>
      </c>
      <c r="R34005">
        <v>-9232</v>
      </c>
      <c r="S34005">
        <v>-99866</v>
      </c>
      <c r="T34005">
        <v>9500</v>
      </c>
      <c r="U34005">
        <v>12</v>
      </c>
      <c r="X34005">
        <v>100924</v>
      </c>
      <c r="Y34005">
        <v>-0.15327194399999999</v>
      </c>
      <c r="Z34005">
        <v>2.3158554819999999</v>
      </c>
      <c r="AA34005">
        <v>-8.4939467000000005E-2</v>
      </c>
      <c r="AB34005">
        <v>131537</v>
      </c>
      <c r="AC34005">
        <v>16638</v>
      </c>
      <c r="AD34005">
        <v>-71.133333329999999</v>
      </c>
      <c r="AE34005">
        <v>4.6073686729999999</v>
      </c>
      <c r="AF34005">
        <v>1195262.0109999999</v>
      </c>
      <c r="AG34005" t="s">
        <v>4774</v>
      </c>
      <c r="AH34005" t="s">
        <v>5264</v>
      </c>
      <c r="AI34005" t="s">
        <v>5277</v>
      </c>
      <c r="AJ34005">
        <v>300562</v>
      </c>
      <c r="AK34005">
        <v>88144</v>
      </c>
      <c r="AL34005">
        <v>227245</v>
      </c>
      <c r="AM34005">
        <v>3905</v>
      </c>
      <c r="AN34005">
        <v>212418</v>
      </c>
      <c r="AO34005">
        <v>-18732</v>
      </c>
      <c r="AP34005">
        <v>280635</v>
      </c>
      <c r="AQ34005">
        <v>21454</v>
      </c>
      <c r="AR34005">
        <v>149098</v>
      </c>
      <c r="AS34005">
        <v>31885</v>
      </c>
    </row>
    <row r="34006" spans="1:45">
      <c r="A34006" t="s">
        <v>4369</v>
      </c>
      <c r="B34006">
        <v>2020</v>
      </c>
      <c r="C34006">
        <v>778</v>
      </c>
      <c r="D34006">
        <v>469</v>
      </c>
      <c r="E34006">
        <v>150</v>
      </c>
      <c r="F34006">
        <v>-22867</v>
      </c>
      <c r="G34006">
        <v>22365</v>
      </c>
      <c r="H34006">
        <v>529227</v>
      </c>
      <c r="I34006">
        <v>47018</v>
      </c>
      <c r="J34006">
        <v>0</v>
      </c>
      <c r="K34006">
        <v>229917</v>
      </c>
      <c r="L34006">
        <v>6455</v>
      </c>
      <c r="M34006">
        <v>7581</v>
      </c>
      <c r="N34006">
        <v>299310</v>
      </c>
      <c r="O34006">
        <v>34.520000000000003</v>
      </c>
      <c r="P34006">
        <v>34.520000000000003</v>
      </c>
      <c r="Q34006">
        <v>122073.553</v>
      </c>
      <c r="R34006">
        <v>-12495</v>
      </c>
      <c r="S34006">
        <v>18219</v>
      </c>
      <c r="T34006">
        <v>9913</v>
      </c>
      <c r="U34006">
        <v>12</v>
      </c>
      <c r="X34006">
        <v>4146</v>
      </c>
      <c r="Y34006">
        <v>-0.19559943799999999</v>
      </c>
      <c r="Z34006">
        <v>2.4518824320000001</v>
      </c>
      <c r="AA34006">
        <v>-0.106879563</v>
      </c>
      <c r="AB34006">
        <v>162054</v>
      </c>
      <c r="AC34006">
        <v>14365</v>
      </c>
      <c r="AD34006">
        <v>-181.68421050000001</v>
      </c>
      <c r="AE34006">
        <v>14.07897848</v>
      </c>
      <c r="AF34006">
        <v>4213979.05</v>
      </c>
      <c r="AG34006" t="s">
        <v>4774</v>
      </c>
      <c r="AH34006" t="s">
        <v>5264</v>
      </c>
      <c r="AI34006" t="s">
        <v>5277</v>
      </c>
      <c r="AJ34006">
        <v>373628</v>
      </c>
      <c r="AK34006">
        <v>104267</v>
      </c>
      <c r="AL34006">
        <v>288214</v>
      </c>
      <c r="AM34006">
        <v>3555</v>
      </c>
      <c r="AN34006">
        <v>269361</v>
      </c>
      <c r="AO34006">
        <v>-22408</v>
      </c>
      <c r="AP34006">
        <v>360801</v>
      </c>
      <c r="AQ34006">
        <v>28139</v>
      </c>
      <c r="AR34006">
        <v>198747</v>
      </c>
      <c r="AS34006">
        <v>23648</v>
      </c>
    </row>
    <row r="34007" spans="1:45">
      <c r="A34007" t="s">
        <v>4370</v>
      </c>
      <c r="B34007">
        <v>2012</v>
      </c>
      <c r="C34007">
        <v>-22.805</v>
      </c>
      <c r="D34007">
        <v>2.0110000000000001</v>
      </c>
      <c r="E34007">
        <v>0</v>
      </c>
      <c r="F34007">
        <v>-4928.5200000000004</v>
      </c>
      <c r="G34007">
        <v>-11414.137000000001</v>
      </c>
      <c r="H34007">
        <v>39655.601000000002</v>
      </c>
      <c r="I34007">
        <v>4929.1170000000002</v>
      </c>
      <c r="J34007">
        <v>10564.147999999999</v>
      </c>
      <c r="K34007">
        <v>5407.9219999999996</v>
      </c>
      <c r="L34007">
        <v>2356.5129999999999</v>
      </c>
      <c r="M34007">
        <v>0</v>
      </c>
      <c r="N34007">
        <v>34247.678999999996</v>
      </c>
      <c r="O34007">
        <v>1.48</v>
      </c>
      <c r="P34007">
        <v>1.48</v>
      </c>
      <c r="Q34007">
        <v>36531.53</v>
      </c>
      <c r="R34007">
        <v>-3774.3780000000002</v>
      </c>
      <c r="S34007">
        <v>-5714.5309999999999</v>
      </c>
      <c r="T34007">
        <v>1178.9580000000001</v>
      </c>
      <c r="U34007">
        <v>12</v>
      </c>
      <c r="X34007">
        <v>-5699.6059999999998</v>
      </c>
      <c r="Y34007">
        <v>-0.13526507700000001</v>
      </c>
      <c r="Z34007">
        <v>0.93748274399999998</v>
      </c>
      <c r="AA34007">
        <v>-0.103589217</v>
      </c>
      <c r="AB34007">
        <v>25025.517</v>
      </c>
      <c r="AC34007">
        <v>2150.0079999999998</v>
      </c>
      <c r="AD34007">
        <v>-10.57142857</v>
      </c>
      <c r="AE34007">
        <v>1.5786957239999999</v>
      </c>
      <c r="AF34007">
        <v>54066.664400000001</v>
      </c>
      <c r="AG34007" t="s">
        <v>4774</v>
      </c>
      <c r="AH34007" t="s">
        <v>5257</v>
      </c>
      <c r="AI34007" t="s">
        <v>5278</v>
      </c>
      <c r="AJ34007">
        <v>10143.4560546875</v>
      </c>
      <c r="AK34007">
        <v>7163.4609375</v>
      </c>
      <c r="AL34007">
        <v>7936.46923828125</v>
      </c>
      <c r="AM34007">
        <v>-3.1380000114440918</v>
      </c>
      <c r="AN34007">
        <v>2979.9951171875</v>
      </c>
      <c r="AO34007">
        <v>-4953.3359375</v>
      </c>
      <c r="AP34007">
        <v>29870.33984375</v>
      </c>
      <c r="AQ34007">
        <v>9358.4765625</v>
      </c>
      <c r="AR34007">
        <v>4844.82177734375</v>
      </c>
      <c r="AS34007">
        <v>0</v>
      </c>
    </row>
    <row r="34008" spans="1:45">
      <c r="A34008" t="s">
        <v>4370</v>
      </c>
      <c r="B34008">
        <v>2013</v>
      </c>
      <c r="C34008">
        <v>-15.743</v>
      </c>
      <c r="D34008">
        <v>3.3769999999999998</v>
      </c>
      <c r="E34008">
        <v>0</v>
      </c>
      <c r="F34008">
        <v>-10688.312</v>
      </c>
      <c r="G34008">
        <v>-7259.5519999999997</v>
      </c>
      <c r="H34008">
        <v>28608.715</v>
      </c>
      <c r="I34008">
        <v>2212.395</v>
      </c>
      <c r="J34008">
        <v>10998.460999999999</v>
      </c>
      <c r="K34008">
        <v>3844.0439999999999</v>
      </c>
      <c r="L34008">
        <v>3216.6320000000001</v>
      </c>
      <c r="M34008">
        <v>0</v>
      </c>
      <c r="N34008">
        <v>24764.670999999998</v>
      </c>
      <c r="O34008">
        <v>0.74</v>
      </c>
      <c r="P34008">
        <v>0.74</v>
      </c>
      <c r="Q34008">
        <v>37022.951999999997</v>
      </c>
      <c r="R34008">
        <v>-9454.598</v>
      </c>
      <c r="S34008">
        <v>-7352.4449999999997</v>
      </c>
      <c r="T34008">
        <v>1252.8340000000001</v>
      </c>
      <c r="U34008">
        <v>12</v>
      </c>
      <c r="X34008">
        <v>92.893000000000001</v>
      </c>
      <c r="Y34008">
        <v>-0.29154965300000002</v>
      </c>
      <c r="Z34008">
        <v>0.66890049699999998</v>
      </c>
      <c r="AA34008">
        <v>-0.25789710900000001</v>
      </c>
      <c r="AB34008">
        <v>16011.343999999999</v>
      </c>
      <c r="AC34008">
        <v>575.80200000000002</v>
      </c>
      <c r="AD34008">
        <v>-2.551724138</v>
      </c>
      <c r="AE34008">
        <v>1.1062930929999999</v>
      </c>
      <c r="AF34008">
        <v>27396.984479999999</v>
      </c>
      <c r="AG34008" t="s">
        <v>4774</v>
      </c>
      <c r="AH34008" t="s">
        <v>5257</v>
      </c>
      <c r="AI34008" t="s">
        <v>5278</v>
      </c>
      <c r="AJ34008">
        <v>7178.708984375</v>
      </c>
      <c r="AK34008">
        <v>5048.22998046875</v>
      </c>
      <c r="AL34008">
        <v>7835.30908203125</v>
      </c>
      <c r="AM34008">
        <v>5002.60205078125</v>
      </c>
      <c r="AN34008">
        <v>2130.47900390625</v>
      </c>
      <c r="AO34008">
        <v>-10707.431640625</v>
      </c>
      <c r="AP34008">
        <v>19751.9765625</v>
      </c>
      <c r="AQ34008">
        <v>8463.193359375</v>
      </c>
      <c r="AR34008">
        <v>3740.632080078125</v>
      </c>
      <c r="AS34008">
        <v>0</v>
      </c>
    </row>
    <row r="34009" spans="1:45">
      <c r="A34009" t="s">
        <v>4370</v>
      </c>
      <c r="B34009">
        <v>2014</v>
      </c>
      <c r="C34009">
        <v>-1.7869999999999999</v>
      </c>
      <c r="D34009">
        <v>7.4720000000000004</v>
      </c>
      <c r="E34009">
        <v>0</v>
      </c>
      <c r="F34009">
        <v>-2773.2440000000001</v>
      </c>
      <c r="G34009">
        <v>-622.73199999999997</v>
      </c>
      <c r="H34009">
        <v>29835.133000000002</v>
      </c>
      <c r="I34009">
        <v>960.41899999999998</v>
      </c>
      <c r="J34009">
        <v>10054.422</v>
      </c>
      <c r="K34009">
        <v>2060.1379999999999</v>
      </c>
      <c r="L34009">
        <v>1878.038</v>
      </c>
      <c r="M34009">
        <v>0</v>
      </c>
      <c r="N34009">
        <v>27774.994999999999</v>
      </c>
      <c r="O34009">
        <v>2.64</v>
      </c>
      <c r="P34009">
        <v>2.64</v>
      </c>
      <c r="Q34009">
        <v>37548.959000000003</v>
      </c>
      <c r="R34009">
        <v>-1646.482</v>
      </c>
      <c r="S34009">
        <v>509.762</v>
      </c>
      <c r="T34009">
        <v>1136.021</v>
      </c>
      <c r="U34009">
        <v>12</v>
      </c>
      <c r="X34009">
        <v>-1132.4939999999999</v>
      </c>
      <c r="Y34009">
        <v>-7.4907718999999998E-2</v>
      </c>
      <c r="Z34009">
        <v>0.73970080000000005</v>
      </c>
      <c r="AA34009">
        <v>-4.4472903000000001E-2</v>
      </c>
      <c r="AB34009">
        <v>20052.187000000002</v>
      </c>
      <c r="AC34009">
        <v>-1133.087</v>
      </c>
      <c r="AD34009">
        <v>-37.714285709999999</v>
      </c>
      <c r="AE34009">
        <v>3.5690106070000001</v>
      </c>
      <c r="AF34009">
        <v>99129.251759999999</v>
      </c>
      <c r="AG34009" t="s">
        <v>4774</v>
      </c>
      <c r="AH34009" t="s">
        <v>5257</v>
      </c>
      <c r="AI34009" t="s">
        <v>5278</v>
      </c>
      <c r="AJ34009">
        <v>7046.2001953125</v>
      </c>
      <c r="AK34009">
        <v>4352.09619140625</v>
      </c>
      <c r="AL34009">
        <v>6382.5439453125</v>
      </c>
      <c r="AM34009">
        <v>-905.93701171875</v>
      </c>
      <c r="AN34009">
        <v>2694.10400390625</v>
      </c>
      <c r="AO34009">
        <v>-2782.5029296875</v>
      </c>
      <c r="AP34009">
        <v>21930.224609375</v>
      </c>
      <c r="AQ34009">
        <v>7567.77294921875</v>
      </c>
      <c r="AR34009">
        <v>1878.0379638671875</v>
      </c>
      <c r="AS34009">
        <v>0</v>
      </c>
    </row>
    <row r="34010" spans="1:45">
      <c r="A34010" t="s">
        <v>4370</v>
      </c>
      <c r="B34010">
        <v>2015</v>
      </c>
      <c r="C34010">
        <v>-12.305999999999999</v>
      </c>
      <c r="D34010">
        <v>859.05499999999995</v>
      </c>
      <c r="E34010">
        <v>0</v>
      </c>
      <c r="F34010">
        <v>-5988.53</v>
      </c>
      <c r="G34010">
        <v>-3363.0940000000001</v>
      </c>
      <c r="H34010">
        <v>24801.992999999999</v>
      </c>
      <c r="I34010">
        <v>522.41700000000003</v>
      </c>
      <c r="J34010">
        <v>9354.0529999999999</v>
      </c>
      <c r="K34010">
        <v>2473.0070000000001</v>
      </c>
      <c r="L34010">
        <v>1943.539</v>
      </c>
      <c r="M34010">
        <v>0</v>
      </c>
      <c r="N34010">
        <v>22328.986000000001</v>
      </c>
      <c r="O34010">
        <v>1.1000000000000001</v>
      </c>
      <c r="P34010">
        <v>1.1000000000000001</v>
      </c>
      <c r="Q34010">
        <v>40451.673999999999</v>
      </c>
      <c r="R34010">
        <v>-5798.5789999999997</v>
      </c>
      <c r="S34010">
        <v>-3887.3609999999999</v>
      </c>
      <c r="T34010">
        <v>1061.3119999999999</v>
      </c>
      <c r="U34010">
        <v>12</v>
      </c>
      <c r="X34010">
        <v>524.26700000000005</v>
      </c>
      <c r="Y34010">
        <v>-0.14967349699999999</v>
      </c>
      <c r="Z34010">
        <v>0.55199164300000003</v>
      </c>
      <c r="AA34010">
        <v>-0.14492598300000001</v>
      </c>
      <c r="AB34010">
        <v>15605.555</v>
      </c>
      <c r="AC34010">
        <v>587.29600000000005</v>
      </c>
      <c r="AD34010">
        <v>-7.3333333329999997</v>
      </c>
      <c r="AE34010">
        <v>1.992783792</v>
      </c>
      <c r="AF34010">
        <v>44496.841399999998</v>
      </c>
      <c r="AG34010" t="s">
        <v>4774</v>
      </c>
      <c r="AH34010" t="s">
        <v>5257</v>
      </c>
      <c r="AI34010" t="s">
        <v>5278</v>
      </c>
      <c r="AJ34010">
        <v>4015.743896484375</v>
      </c>
      <c r="AK34010">
        <v>2899.64794921875</v>
      </c>
      <c r="AL34010">
        <v>7974.76806640625</v>
      </c>
      <c r="AM34010">
        <v>1.218999981880188</v>
      </c>
      <c r="AN34010">
        <v>1116.095947265625</v>
      </c>
      <c r="AO34010">
        <v>-6859.89111328125</v>
      </c>
      <c r="AP34010">
        <v>17633.537109375</v>
      </c>
      <c r="AQ34010">
        <v>6826.5888671875</v>
      </c>
      <c r="AR34010">
        <v>2027.9830322265625</v>
      </c>
      <c r="AS34010">
        <v>0</v>
      </c>
    </row>
    <row r="34011" spans="1:45">
      <c r="A34011" t="s">
        <v>4370</v>
      </c>
      <c r="B34011">
        <v>2016</v>
      </c>
      <c r="C34011">
        <v>-8.1219999999999999</v>
      </c>
      <c r="D34011">
        <v>30.053999999999998</v>
      </c>
      <c r="E34011">
        <v>0</v>
      </c>
      <c r="F34011">
        <v>-6938.3509999999997</v>
      </c>
      <c r="G34011">
        <v>-5104.0969999999998</v>
      </c>
      <c r="H34011">
        <v>23350.902999999998</v>
      </c>
      <c r="I34011">
        <v>481.404</v>
      </c>
      <c r="J34011">
        <v>2271.2710000000002</v>
      </c>
      <c r="K34011">
        <v>1639.165</v>
      </c>
      <c r="L34011">
        <v>1350.2760000000001</v>
      </c>
      <c r="M34011">
        <v>0</v>
      </c>
      <c r="N34011">
        <v>21711.738000000001</v>
      </c>
      <c r="O34011">
        <v>0.57210000000000005</v>
      </c>
      <c r="P34011">
        <v>0.57210000000000005</v>
      </c>
      <c r="Q34011">
        <v>48456.877</v>
      </c>
      <c r="R34011">
        <v>-6026.3819999999996</v>
      </c>
      <c r="S34011">
        <v>-5280.7219999999998</v>
      </c>
      <c r="T34011">
        <v>950.14499999999998</v>
      </c>
      <c r="U34011">
        <v>12</v>
      </c>
      <c r="X34011">
        <v>176.625</v>
      </c>
      <c r="Y34011">
        <v>-0.15894401899999999</v>
      </c>
      <c r="Z34011">
        <v>0.44806308900000003</v>
      </c>
      <c r="AA34011">
        <v>-0.138052597</v>
      </c>
      <c r="AB34011">
        <v>8765.5220000000008</v>
      </c>
      <c r="AC34011">
        <v>176.625</v>
      </c>
      <c r="AD34011">
        <v>-3.5756250000000001</v>
      </c>
      <c r="AE34011">
        <v>1.2768291199999999</v>
      </c>
      <c r="AF34011">
        <v>27722.179329999999</v>
      </c>
      <c r="AG34011" t="s">
        <v>4774</v>
      </c>
      <c r="AH34011" t="s">
        <v>5257</v>
      </c>
      <c r="AI34011" t="s">
        <v>5278</v>
      </c>
      <c r="AJ34011">
        <v>5306.798828125</v>
      </c>
      <c r="AK34011">
        <v>4002.751953125</v>
      </c>
      <c r="AL34011">
        <v>8866.3740234375</v>
      </c>
      <c r="AM34011">
        <v>-585.79998779296875</v>
      </c>
      <c r="AN34011">
        <v>1304.046875</v>
      </c>
      <c r="AO34011">
        <v>-6976.52685546875</v>
      </c>
      <c r="AP34011">
        <v>10115.7978515625</v>
      </c>
      <c r="AQ34011">
        <v>6047.19384765625</v>
      </c>
      <c r="AR34011">
        <v>1350.2760009765625</v>
      </c>
      <c r="AS34011">
        <v>0</v>
      </c>
    </row>
    <row r="34012" spans="1:45">
      <c r="A34012" t="s">
        <v>4370</v>
      </c>
      <c r="B34012">
        <v>2017</v>
      </c>
      <c r="C34012">
        <v>103.01900000000001</v>
      </c>
      <c r="D34012">
        <v>609.20500000000004</v>
      </c>
      <c r="E34012">
        <v>0</v>
      </c>
      <c r="F34012">
        <v>-4778.3159999999998</v>
      </c>
      <c r="G34012">
        <v>-4870.6260000000002</v>
      </c>
      <c r="H34012">
        <v>15134.175999999999</v>
      </c>
      <c r="I34012">
        <v>823.79300000000001</v>
      </c>
      <c r="J34012">
        <v>2341.36</v>
      </c>
      <c r="K34012">
        <v>5362.9350000000004</v>
      </c>
      <c r="L34012">
        <v>1922.6579999999999</v>
      </c>
      <c r="M34012">
        <v>0</v>
      </c>
      <c r="N34012">
        <v>9771.241</v>
      </c>
      <c r="O34012">
        <v>1.39</v>
      </c>
      <c r="P34012">
        <v>1.39</v>
      </c>
      <c r="Q34012">
        <v>54054.476999999999</v>
      </c>
      <c r="R34012">
        <v>-4884.1319999999996</v>
      </c>
      <c r="S34012">
        <v>-3591.576</v>
      </c>
      <c r="T34012">
        <v>400.37</v>
      </c>
      <c r="U34012">
        <v>12</v>
      </c>
      <c r="X34012">
        <v>-1279.05</v>
      </c>
      <c r="Y34012">
        <v>-9.6540409999999993E-2</v>
      </c>
      <c r="Z34012">
        <v>0.180766544</v>
      </c>
      <c r="AA34012">
        <v>-9.8678300999999996E-2</v>
      </c>
      <c r="AB34012">
        <v>7762.3630000000003</v>
      </c>
      <c r="AC34012">
        <v>-1279.05</v>
      </c>
      <c r="AD34012">
        <v>-13.9</v>
      </c>
      <c r="AE34012">
        <v>7.6894759869999998</v>
      </c>
      <c r="AF34012">
        <v>75135.723029999994</v>
      </c>
      <c r="AG34012" t="s">
        <v>4774</v>
      </c>
      <c r="AH34012" t="s">
        <v>5257</v>
      </c>
      <c r="AI34012" t="s">
        <v>5278</v>
      </c>
      <c r="AJ34012">
        <v>7778.7490234375</v>
      </c>
      <c r="AK34012">
        <v>4653.18798828125</v>
      </c>
      <c r="AL34012">
        <v>8410.0634765625</v>
      </c>
      <c r="AM34012">
        <v>0</v>
      </c>
      <c r="AN34012">
        <v>3125.56103515625</v>
      </c>
      <c r="AO34012">
        <v>-5284.501953125</v>
      </c>
      <c r="AP34012">
        <v>9884.1806640625</v>
      </c>
      <c r="AQ34012">
        <v>4613.2109375</v>
      </c>
      <c r="AR34012">
        <v>2121.818115234375</v>
      </c>
      <c r="AS34012">
        <v>3119.449951171875</v>
      </c>
    </row>
    <row r="34013" spans="1:45">
      <c r="A34013" t="s">
        <v>4370</v>
      </c>
      <c r="B34013">
        <v>2018</v>
      </c>
      <c r="C34013">
        <v>0</v>
      </c>
      <c r="D34013">
        <v>-74.260000000000005</v>
      </c>
      <c r="E34013">
        <v>0</v>
      </c>
      <c r="F34013">
        <v>-6503.5619999999999</v>
      </c>
      <c r="G34013">
        <v>-5735.4049999999997</v>
      </c>
      <c r="H34013">
        <v>14014.017</v>
      </c>
      <c r="I34013">
        <v>1681.289</v>
      </c>
      <c r="J34013">
        <v>4783.8869999999997</v>
      </c>
      <c r="K34013">
        <v>10000.244000000001</v>
      </c>
      <c r="L34013">
        <v>4389.7820000000002</v>
      </c>
      <c r="M34013">
        <v>4656.7569999999996</v>
      </c>
      <c r="N34013">
        <v>4013.7730000000001</v>
      </c>
      <c r="O34013">
        <v>0.85</v>
      </c>
      <c r="P34013">
        <v>0.85</v>
      </c>
      <c r="Q34013">
        <v>54253.731</v>
      </c>
      <c r="R34013">
        <v>-5993.79</v>
      </c>
      <c r="S34013">
        <v>-6163.6729999999998</v>
      </c>
      <c r="T34013">
        <v>435.512</v>
      </c>
      <c r="U34013">
        <v>12</v>
      </c>
      <c r="X34013">
        <v>428.26799999999997</v>
      </c>
      <c r="Y34013">
        <v>-0.12009795600000001</v>
      </c>
      <c r="Z34013">
        <v>7.3981511E-2</v>
      </c>
      <c r="AA34013">
        <v>-0.11068425699999999</v>
      </c>
      <c r="AB34013">
        <v>-836.26300000000003</v>
      </c>
      <c r="AC34013">
        <v>428.26799999999997</v>
      </c>
      <c r="AD34013">
        <v>-7.0833333329999997</v>
      </c>
      <c r="AE34013">
        <v>11.48935711</v>
      </c>
      <c r="AF34013">
        <v>46115.671349999997</v>
      </c>
      <c r="AG34013" t="s">
        <v>4774</v>
      </c>
      <c r="AH34013" t="s">
        <v>5257</v>
      </c>
      <c r="AI34013" t="s">
        <v>5278</v>
      </c>
      <c r="AJ34013">
        <v>14174.7841796875</v>
      </c>
      <c r="AK34013">
        <v>10807.0986328125</v>
      </c>
      <c r="AL34013">
        <v>9796.9873046875</v>
      </c>
      <c r="AM34013">
        <v>0</v>
      </c>
      <c r="AN34013">
        <v>3367.685546875</v>
      </c>
      <c r="AO34013">
        <v>-6429.3017578125</v>
      </c>
      <c r="AP34013">
        <v>9057.822265625</v>
      </c>
      <c r="AQ34013">
        <v>4610.2099609375</v>
      </c>
      <c r="AR34013">
        <v>9894.0849609375</v>
      </c>
      <c r="AS34013">
        <v>0</v>
      </c>
    </row>
    <row r="34014" spans="1:45">
      <c r="A34014" t="s">
        <v>4371</v>
      </c>
      <c r="B34014">
        <v>2010</v>
      </c>
      <c r="C34014">
        <v>-6290</v>
      </c>
      <c r="D34014">
        <v>-868</v>
      </c>
      <c r="E34014">
        <v>124513</v>
      </c>
      <c r="F34014">
        <v>219893</v>
      </c>
      <c r="G34014">
        <v>325394</v>
      </c>
      <c r="H34014">
        <v>1636093</v>
      </c>
      <c r="I34014">
        <v>38405</v>
      </c>
      <c r="J34014">
        <v>186130</v>
      </c>
      <c r="K34014">
        <v>339318</v>
      </c>
      <c r="L34014">
        <v>78041</v>
      </c>
      <c r="M34014">
        <v>0</v>
      </c>
      <c r="N34014">
        <v>1296775</v>
      </c>
      <c r="O34014">
        <v>38.07</v>
      </c>
      <c r="P34014">
        <v>38.07</v>
      </c>
      <c r="Q34014">
        <v>168888.27100000001</v>
      </c>
      <c r="R34014">
        <v>431334</v>
      </c>
      <c r="S34014">
        <v>-169372</v>
      </c>
      <c r="T34014">
        <v>92350</v>
      </c>
      <c r="U34014">
        <v>12</v>
      </c>
      <c r="X34014">
        <v>494766</v>
      </c>
      <c r="Y34014">
        <v>1.308124311</v>
      </c>
      <c r="Z34014">
        <v>7.6960105990000001</v>
      </c>
      <c r="AA34014">
        <v>2.5659684089999999</v>
      </c>
      <c r="AB34014">
        <v>617664</v>
      </c>
      <c r="AC34014">
        <v>109260</v>
      </c>
      <c r="AD34014">
        <v>29.7421875</v>
      </c>
      <c r="AE34014">
        <v>4.9467187590000004</v>
      </c>
      <c r="AF34014">
        <v>6429576.477</v>
      </c>
      <c r="AG34014" t="s">
        <v>4774</v>
      </c>
      <c r="AH34014" t="s">
        <v>5262</v>
      </c>
      <c r="AI34014" t="s">
        <v>5277</v>
      </c>
      <c r="AJ34014">
        <v>1937815</v>
      </c>
      <c r="AK34014">
        <v>1151670</v>
      </c>
      <c r="AL34014">
        <v>447161</v>
      </c>
      <c r="AM34014">
        <v>0</v>
      </c>
      <c r="AN34014">
        <v>786145</v>
      </c>
      <c r="AO34014">
        <v>338984</v>
      </c>
      <c r="AP34014">
        <v>806213</v>
      </c>
      <c r="AQ34014">
        <v>539961</v>
      </c>
      <c r="AR34014">
        <v>188549</v>
      </c>
      <c r="AS34014">
        <v>0</v>
      </c>
    </row>
    <row r="34015" spans="1:45">
      <c r="A34015" t="s">
        <v>4371</v>
      </c>
      <c r="B34015">
        <v>2011</v>
      </c>
      <c r="C34015">
        <v>-4669</v>
      </c>
      <c r="D34015">
        <v>-1664</v>
      </c>
      <c r="E34015">
        <v>144250</v>
      </c>
      <c r="F34015">
        <v>272958</v>
      </c>
      <c r="G34015">
        <v>385113</v>
      </c>
      <c r="H34015">
        <v>1794321</v>
      </c>
      <c r="I34015">
        <v>36502</v>
      </c>
      <c r="J34015">
        <v>229561</v>
      </c>
      <c r="K34015">
        <v>382773</v>
      </c>
      <c r="L34015">
        <v>82904</v>
      </c>
      <c r="M34015">
        <v>0</v>
      </c>
      <c r="N34015">
        <v>1411548</v>
      </c>
      <c r="O34015">
        <v>29.83</v>
      </c>
      <c r="P34015">
        <v>29.83</v>
      </c>
      <c r="Q34015">
        <v>162255.448</v>
      </c>
      <c r="R34015">
        <v>515308</v>
      </c>
      <c r="S34015">
        <v>349578</v>
      </c>
      <c r="T34015">
        <v>101105</v>
      </c>
      <c r="U34015">
        <v>12</v>
      </c>
      <c r="X34015">
        <v>35535</v>
      </c>
      <c r="Y34015">
        <v>1.6329888050000001</v>
      </c>
      <c r="Z34015">
        <v>8.604699922</v>
      </c>
      <c r="AA34015">
        <v>3.0828632790000001</v>
      </c>
      <c r="AB34015">
        <v>592953</v>
      </c>
      <c r="AC34015">
        <v>143642</v>
      </c>
      <c r="AD34015">
        <v>18.643750000000001</v>
      </c>
      <c r="AE34015">
        <v>3.4667100849999999</v>
      </c>
      <c r="AF34015">
        <v>4840080.0140000004</v>
      </c>
      <c r="AG34015" t="s">
        <v>4774</v>
      </c>
      <c r="AH34015" t="s">
        <v>5262</v>
      </c>
      <c r="AI34015" t="s">
        <v>5277</v>
      </c>
      <c r="AJ34015">
        <v>2274102</v>
      </c>
      <c r="AK34015">
        <v>1337482</v>
      </c>
      <c r="AL34015">
        <v>522417</v>
      </c>
      <c r="AM34015">
        <v>0</v>
      </c>
      <c r="AN34015">
        <v>936620</v>
      </c>
      <c r="AO34015">
        <v>414203</v>
      </c>
      <c r="AP34015">
        <v>803977</v>
      </c>
      <c r="AQ34015">
        <v>586346</v>
      </c>
      <c r="AR34015">
        <v>211024</v>
      </c>
      <c r="AS34015">
        <v>0</v>
      </c>
    </row>
    <row r="34016" spans="1:45">
      <c r="A34016" t="s">
        <v>4371</v>
      </c>
      <c r="B34016">
        <v>2012</v>
      </c>
      <c r="C34016">
        <v>-5120</v>
      </c>
      <c r="D34016">
        <v>-1014</v>
      </c>
      <c r="E34016">
        <v>103580</v>
      </c>
      <c r="F34016">
        <v>185251</v>
      </c>
      <c r="G34016">
        <v>282702</v>
      </c>
      <c r="H34016">
        <v>1483708</v>
      </c>
      <c r="I34016">
        <v>36673</v>
      </c>
      <c r="J34016">
        <v>250073</v>
      </c>
      <c r="K34016">
        <v>417440</v>
      </c>
      <c r="L34016">
        <v>95754</v>
      </c>
      <c r="M34016">
        <v>0</v>
      </c>
      <c r="N34016">
        <v>1066268</v>
      </c>
      <c r="O34016">
        <v>29.11</v>
      </c>
      <c r="P34016">
        <v>29.11</v>
      </c>
      <c r="Q34016">
        <v>144706.90700000001</v>
      </c>
      <c r="R34016">
        <v>392837</v>
      </c>
      <c r="S34016">
        <v>337994</v>
      </c>
      <c r="T34016">
        <v>108112</v>
      </c>
      <c r="U34016">
        <v>12</v>
      </c>
      <c r="X34016">
        <v>-55292</v>
      </c>
      <c r="Y34016">
        <v>1.1802300349999999</v>
      </c>
      <c r="Z34016">
        <v>7.3942836060000001</v>
      </c>
      <c r="AA34016">
        <v>2.5027558619999999</v>
      </c>
      <c r="AB34016">
        <v>363526</v>
      </c>
      <c r="AC34016">
        <v>190010</v>
      </c>
      <c r="AD34016">
        <v>24.462184870000002</v>
      </c>
      <c r="AE34016">
        <v>3.9368249249999998</v>
      </c>
      <c r="AF34016">
        <v>4212418.0630000001</v>
      </c>
      <c r="AG34016" t="s">
        <v>4774</v>
      </c>
      <c r="AH34016" t="s">
        <v>5262</v>
      </c>
      <c r="AI34016" t="s">
        <v>5277</v>
      </c>
      <c r="AJ34016">
        <v>2473801</v>
      </c>
      <c r="AK34016">
        <v>1613265</v>
      </c>
      <c r="AL34016">
        <v>575811</v>
      </c>
      <c r="AM34016">
        <v>0</v>
      </c>
      <c r="AN34016">
        <v>860536</v>
      </c>
      <c r="AO34016">
        <v>284725</v>
      </c>
      <c r="AP34016">
        <v>596992</v>
      </c>
      <c r="AQ34016">
        <v>684979</v>
      </c>
      <c r="AR34016">
        <v>233466</v>
      </c>
      <c r="AS34016">
        <v>0</v>
      </c>
    </row>
    <row r="34017" spans="1:45">
      <c r="A34017" t="s">
        <v>4371</v>
      </c>
      <c r="B34017">
        <v>2013</v>
      </c>
      <c r="C34017">
        <v>-2126</v>
      </c>
      <c r="D34017">
        <v>-839</v>
      </c>
      <c r="E34017">
        <v>138258</v>
      </c>
      <c r="F34017">
        <v>237314</v>
      </c>
      <c r="G34017">
        <v>395680</v>
      </c>
      <c r="H34017">
        <v>1797211</v>
      </c>
      <c r="I34017">
        <v>39519</v>
      </c>
      <c r="J34017">
        <v>282411</v>
      </c>
      <c r="K34017">
        <v>442623</v>
      </c>
      <c r="L34017">
        <v>99059</v>
      </c>
      <c r="M34017">
        <v>0</v>
      </c>
      <c r="N34017">
        <v>1354588</v>
      </c>
      <c r="O34017">
        <v>38.74</v>
      </c>
      <c r="P34017">
        <v>38.74</v>
      </c>
      <c r="Q34017">
        <v>146228.467</v>
      </c>
      <c r="R34017">
        <v>492949</v>
      </c>
      <c r="S34017">
        <v>61692</v>
      </c>
      <c r="T34017">
        <v>118664</v>
      </c>
      <c r="U34017">
        <v>12</v>
      </c>
      <c r="X34017">
        <v>333988</v>
      </c>
      <c r="Y34017">
        <v>1.6360491669999999</v>
      </c>
      <c r="Z34017">
        <v>9.2836867670000007</v>
      </c>
      <c r="AA34017">
        <v>3.3984038060000001</v>
      </c>
      <c r="AB34017">
        <v>622089</v>
      </c>
      <c r="AC34017">
        <v>168875</v>
      </c>
      <c r="AD34017">
        <v>23.913580249999999</v>
      </c>
      <c r="AE34017">
        <v>4.1729111479999998</v>
      </c>
      <c r="AF34017">
        <v>5664890.8119999999</v>
      </c>
      <c r="AG34017" t="s">
        <v>4774</v>
      </c>
      <c r="AH34017" t="s">
        <v>5262</v>
      </c>
      <c r="AI34017" t="s">
        <v>5277</v>
      </c>
      <c r="AJ34017">
        <v>2794925</v>
      </c>
      <c r="AK34017">
        <v>1763394</v>
      </c>
      <c r="AL34017">
        <v>657246</v>
      </c>
      <c r="AM34017">
        <v>0</v>
      </c>
      <c r="AN34017">
        <v>1031531</v>
      </c>
      <c r="AO34017">
        <v>374285</v>
      </c>
      <c r="AP34017">
        <v>872284</v>
      </c>
      <c r="AQ34017">
        <v>733416</v>
      </c>
      <c r="AR34017">
        <v>250195</v>
      </c>
      <c r="AS34017">
        <v>0</v>
      </c>
    </row>
    <row r="34018" spans="1:45">
      <c r="A34018" t="s">
        <v>4371</v>
      </c>
      <c r="B34018">
        <v>2014</v>
      </c>
      <c r="C34018">
        <v>-2713</v>
      </c>
      <c r="D34018">
        <v>-2026</v>
      </c>
      <c r="E34018">
        <v>145158</v>
      </c>
      <c r="F34018">
        <v>282360</v>
      </c>
      <c r="G34018">
        <v>423155</v>
      </c>
      <c r="H34018">
        <v>2221214</v>
      </c>
      <c r="I34018">
        <v>55161</v>
      </c>
      <c r="J34018">
        <v>311207</v>
      </c>
      <c r="K34018">
        <v>527044</v>
      </c>
      <c r="L34018">
        <v>137036</v>
      </c>
      <c r="M34018">
        <v>0</v>
      </c>
      <c r="N34018">
        <v>1694170</v>
      </c>
      <c r="O34018">
        <v>36.47</v>
      </c>
      <c r="P34018">
        <v>36.47</v>
      </c>
      <c r="Q34018">
        <v>144560.95300000001</v>
      </c>
      <c r="R34018">
        <v>559495</v>
      </c>
      <c r="S34018">
        <v>-39067</v>
      </c>
      <c r="T34018">
        <v>132664</v>
      </c>
      <c r="U34018">
        <v>12</v>
      </c>
      <c r="X34018">
        <v>462222</v>
      </c>
      <c r="Y34018">
        <v>1.9230822320000001</v>
      </c>
      <c r="Z34018">
        <v>11.50074596</v>
      </c>
      <c r="AA34018">
        <v>3.810578316</v>
      </c>
      <c r="AB34018">
        <v>663150</v>
      </c>
      <c r="AC34018">
        <v>186101</v>
      </c>
      <c r="AD34018">
        <v>19.296296300000002</v>
      </c>
      <c r="AE34018">
        <v>3.1710986499999998</v>
      </c>
      <c r="AF34018">
        <v>5272137.9560000002</v>
      </c>
      <c r="AG34018" t="s">
        <v>4774</v>
      </c>
      <c r="AH34018" t="s">
        <v>5262</v>
      </c>
      <c r="AI34018" t="s">
        <v>5277</v>
      </c>
      <c r="AJ34018">
        <v>3086608</v>
      </c>
      <c r="AK34018">
        <v>1925266</v>
      </c>
      <c r="AL34018">
        <v>734511</v>
      </c>
      <c r="AM34018">
        <v>0</v>
      </c>
      <c r="AN34018">
        <v>1161342</v>
      </c>
      <c r="AO34018">
        <v>426831</v>
      </c>
      <c r="AP34018">
        <v>994980</v>
      </c>
      <c r="AQ34018">
        <v>806909</v>
      </c>
      <c r="AR34018">
        <v>331830</v>
      </c>
      <c r="AS34018">
        <v>0</v>
      </c>
    </row>
    <row r="34019" spans="1:45">
      <c r="A34019" t="s">
        <v>4371</v>
      </c>
      <c r="B34019">
        <v>2015</v>
      </c>
      <c r="C34019">
        <v>-2319</v>
      </c>
      <c r="D34019">
        <v>-4254</v>
      </c>
      <c r="E34019">
        <v>131022</v>
      </c>
      <c r="F34019">
        <v>232428</v>
      </c>
      <c r="G34019">
        <v>322321</v>
      </c>
      <c r="H34019">
        <v>1888741</v>
      </c>
      <c r="I34019">
        <v>70458</v>
      </c>
      <c r="J34019">
        <v>358237</v>
      </c>
      <c r="K34019">
        <v>560772</v>
      </c>
      <c r="L34019">
        <v>156090</v>
      </c>
      <c r="M34019">
        <v>0</v>
      </c>
      <c r="N34019">
        <v>1327969</v>
      </c>
      <c r="O34019">
        <v>45.65</v>
      </c>
      <c r="P34019">
        <v>45.65</v>
      </c>
      <c r="Q34019">
        <v>131723.23300000001</v>
      </c>
      <c r="R34019">
        <v>503495</v>
      </c>
      <c r="S34019">
        <v>517155</v>
      </c>
      <c r="T34019">
        <v>138110</v>
      </c>
      <c r="U34019">
        <v>12</v>
      </c>
      <c r="X34019">
        <v>-194834</v>
      </c>
      <c r="Y34019">
        <v>1.677569731</v>
      </c>
      <c r="Z34019">
        <v>10.087607909999999</v>
      </c>
      <c r="AA34019">
        <v>3.634019876</v>
      </c>
      <c r="AB34019">
        <v>455377</v>
      </c>
      <c r="AC34019">
        <v>229804</v>
      </c>
      <c r="AD34019">
        <v>27.172619050000002</v>
      </c>
      <c r="AE34019">
        <v>4.5253543179999998</v>
      </c>
      <c r="AF34019">
        <v>6013165.5870000003</v>
      </c>
      <c r="AG34019" t="s">
        <v>4774</v>
      </c>
      <c r="AH34019" t="s">
        <v>5262</v>
      </c>
      <c r="AI34019" t="s">
        <v>5277</v>
      </c>
      <c r="AJ34019">
        <v>3323077</v>
      </c>
      <c r="AK34019">
        <v>2148147</v>
      </c>
      <c r="AL34019">
        <v>809545</v>
      </c>
      <c r="AM34019">
        <v>0</v>
      </c>
      <c r="AN34019">
        <v>1174930</v>
      </c>
      <c r="AO34019">
        <v>365385</v>
      </c>
      <c r="AP34019">
        <v>809117</v>
      </c>
      <c r="AQ34019">
        <v>889232</v>
      </c>
      <c r="AR34019">
        <v>353740</v>
      </c>
      <c r="AS34019">
        <v>0</v>
      </c>
    </row>
    <row r="34020" spans="1:45">
      <c r="A34020" t="s">
        <v>4371</v>
      </c>
      <c r="B34020">
        <v>2016</v>
      </c>
      <c r="C34020">
        <v>-943</v>
      </c>
      <c r="D34020">
        <v>-4491</v>
      </c>
      <c r="E34020">
        <v>125542</v>
      </c>
      <c r="F34020">
        <v>224489</v>
      </c>
      <c r="G34020">
        <v>413420</v>
      </c>
      <c r="H34020">
        <v>1833301</v>
      </c>
      <c r="I34020">
        <v>75723</v>
      </c>
      <c r="J34020">
        <v>330223</v>
      </c>
      <c r="K34020">
        <v>696074</v>
      </c>
      <c r="L34020">
        <v>118035</v>
      </c>
      <c r="M34020">
        <v>0</v>
      </c>
      <c r="N34020">
        <v>1137227</v>
      </c>
      <c r="O34020">
        <v>33.090000000000003</v>
      </c>
      <c r="P34020">
        <v>33.090000000000003</v>
      </c>
      <c r="Q34020">
        <v>117401.22</v>
      </c>
      <c r="R34020">
        <v>496301</v>
      </c>
      <c r="S34020">
        <v>386655</v>
      </c>
      <c r="T34020">
        <v>142722</v>
      </c>
      <c r="U34020">
        <v>12</v>
      </c>
      <c r="X34020">
        <v>26765</v>
      </c>
      <c r="Y34020">
        <v>1.774274439</v>
      </c>
      <c r="Z34020">
        <v>9.6932776109999992</v>
      </c>
      <c r="AA34020">
        <v>3.922571611</v>
      </c>
      <c r="AB34020">
        <v>505130</v>
      </c>
      <c r="AC34020">
        <v>134950</v>
      </c>
      <c r="AD34020">
        <v>18.589887640000001</v>
      </c>
      <c r="AE34020">
        <v>3.413706006</v>
      </c>
      <c r="AF34020">
        <v>3884806.37</v>
      </c>
      <c r="AG34020" t="s">
        <v>4774</v>
      </c>
      <c r="AH34020" t="s">
        <v>5262</v>
      </c>
      <c r="AI34020" t="s">
        <v>5277</v>
      </c>
      <c r="AJ34020">
        <v>3445134</v>
      </c>
      <c r="AK34020">
        <v>2243232</v>
      </c>
      <c r="AL34020">
        <v>848323</v>
      </c>
      <c r="AM34020">
        <v>0</v>
      </c>
      <c r="AN34020">
        <v>1201902</v>
      </c>
      <c r="AO34020">
        <v>353579</v>
      </c>
      <c r="AP34020">
        <v>834361</v>
      </c>
      <c r="AQ34020">
        <v>863137</v>
      </c>
      <c r="AR34020">
        <v>329231</v>
      </c>
      <c r="AS34020">
        <v>150000</v>
      </c>
    </row>
    <row r="34021" spans="1:45">
      <c r="A34021" t="s">
        <v>4371</v>
      </c>
      <c r="B34021">
        <v>2017</v>
      </c>
      <c r="C34021">
        <v>-1879</v>
      </c>
      <c r="D34021">
        <v>-2307</v>
      </c>
      <c r="E34021">
        <v>119979</v>
      </c>
      <c r="F34021">
        <v>218120</v>
      </c>
      <c r="G34021">
        <v>414902</v>
      </c>
      <c r="H34021">
        <v>1902637</v>
      </c>
      <c r="I34021">
        <v>54505</v>
      </c>
      <c r="J34021">
        <v>338590</v>
      </c>
      <c r="K34021">
        <v>589553</v>
      </c>
      <c r="L34021">
        <v>119537</v>
      </c>
      <c r="M34021">
        <v>0</v>
      </c>
      <c r="N34021">
        <v>1313084</v>
      </c>
      <c r="O34021">
        <v>23.76</v>
      </c>
      <c r="P34021">
        <v>23.76</v>
      </c>
      <c r="Q34021">
        <v>116290.35799999999</v>
      </c>
      <c r="R34021">
        <v>473857</v>
      </c>
      <c r="S34021">
        <v>180280</v>
      </c>
      <c r="T34021">
        <v>135330</v>
      </c>
      <c r="U34021">
        <v>12</v>
      </c>
      <c r="X34021">
        <v>234622</v>
      </c>
      <c r="Y34021">
        <v>1.8627740989999999</v>
      </c>
      <c r="Z34021">
        <v>11.29692236</v>
      </c>
      <c r="AA34021">
        <v>4.0468024309999997</v>
      </c>
      <c r="AB34021">
        <v>528469</v>
      </c>
      <c r="AC34021">
        <v>143714</v>
      </c>
      <c r="AD34021">
        <v>12.77419355</v>
      </c>
      <c r="AE34021">
        <v>2.1032276959999998</v>
      </c>
      <c r="AF34021">
        <v>2763058.906</v>
      </c>
      <c r="AG34021" t="s">
        <v>4774</v>
      </c>
      <c r="AH34021" t="s">
        <v>5262</v>
      </c>
      <c r="AI34021" t="s">
        <v>5277</v>
      </c>
      <c r="AJ34021">
        <v>3545794</v>
      </c>
      <c r="AK34021">
        <v>2301181</v>
      </c>
      <c r="AL34021">
        <v>906086</v>
      </c>
      <c r="AM34021">
        <v>0</v>
      </c>
      <c r="AN34021">
        <v>1244613</v>
      </c>
      <c r="AO34021">
        <v>338527</v>
      </c>
      <c r="AP34021">
        <v>881397</v>
      </c>
      <c r="AQ34021">
        <v>867786</v>
      </c>
      <c r="AR34021">
        <v>352928</v>
      </c>
      <c r="AS34021">
        <v>0</v>
      </c>
    </row>
    <row r="34022" spans="1:45">
      <c r="A34022" t="s">
        <v>4371</v>
      </c>
      <c r="B34022">
        <v>2018</v>
      </c>
      <c r="C34022">
        <v>-4879</v>
      </c>
      <c r="D34022">
        <v>-3405</v>
      </c>
      <c r="E34022">
        <v>153103</v>
      </c>
      <c r="F34022">
        <v>108263</v>
      </c>
      <c r="G34022">
        <v>303059</v>
      </c>
      <c r="H34022">
        <v>1952780</v>
      </c>
      <c r="I34022">
        <v>76962</v>
      </c>
      <c r="J34022">
        <v>351395</v>
      </c>
      <c r="K34022">
        <v>651877</v>
      </c>
      <c r="L34022">
        <v>128246</v>
      </c>
      <c r="M34022">
        <v>0</v>
      </c>
      <c r="N34022">
        <v>1300903</v>
      </c>
      <c r="O34022">
        <v>36.96</v>
      </c>
      <c r="P34022">
        <v>36.96</v>
      </c>
      <c r="Q34022">
        <v>108530.045</v>
      </c>
      <c r="R34022">
        <v>388300</v>
      </c>
      <c r="S34022">
        <v>181679</v>
      </c>
      <c r="T34022">
        <v>128408</v>
      </c>
      <c r="U34022">
        <v>12</v>
      </c>
      <c r="X34022">
        <v>121380</v>
      </c>
      <c r="Y34022">
        <v>0.95653827999999996</v>
      </c>
      <c r="Z34022">
        <v>12.017749419999999</v>
      </c>
      <c r="AA34022">
        <v>3.430754866</v>
      </c>
      <c r="AB34022">
        <v>618543</v>
      </c>
      <c r="AC34022">
        <v>83813</v>
      </c>
      <c r="AD34022">
        <v>38.5</v>
      </c>
      <c r="AE34022">
        <v>3.0754510430000002</v>
      </c>
      <c r="AF34022">
        <v>4011270.463</v>
      </c>
      <c r="AG34022" t="s">
        <v>4774</v>
      </c>
      <c r="AH34022" t="s">
        <v>5262</v>
      </c>
      <c r="AI34022" t="s">
        <v>5277</v>
      </c>
      <c r="AJ34022">
        <v>3616014</v>
      </c>
      <c r="AK34022">
        <v>2440507</v>
      </c>
      <c r="AL34022">
        <v>915615</v>
      </c>
      <c r="AM34022">
        <v>0</v>
      </c>
      <c r="AN34022">
        <v>1175507</v>
      </c>
      <c r="AO34022">
        <v>259892</v>
      </c>
      <c r="AP34022">
        <v>978757</v>
      </c>
      <c r="AQ34022">
        <v>813768</v>
      </c>
      <c r="AR34022">
        <v>360214</v>
      </c>
      <c r="AS34022">
        <v>0</v>
      </c>
    </row>
    <row r="34023" spans="1:45">
      <c r="A34023" t="s">
        <v>4371</v>
      </c>
      <c r="B34023">
        <v>2019</v>
      </c>
      <c r="C34023">
        <v>-9530</v>
      </c>
      <c r="D34023">
        <v>-5290</v>
      </c>
      <c r="E34023">
        <v>87550</v>
      </c>
      <c r="F34023">
        <v>298003</v>
      </c>
      <c r="G34023">
        <v>446624</v>
      </c>
      <c r="H34023">
        <v>2160515</v>
      </c>
      <c r="I34023">
        <v>80461</v>
      </c>
      <c r="J34023">
        <v>370507</v>
      </c>
      <c r="K34023">
        <v>671417</v>
      </c>
      <c r="L34023">
        <v>144414</v>
      </c>
      <c r="M34023">
        <v>0</v>
      </c>
      <c r="N34023">
        <v>1489098</v>
      </c>
      <c r="O34023">
        <v>29.64</v>
      </c>
      <c r="P34023">
        <v>29.64</v>
      </c>
      <c r="Q34023">
        <v>103559.364</v>
      </c>
      <c r="R34023">
        <v>499299</v>
      </c>
      <c r="S34023">
        <v>202126</v>
      </c>
      <c r="T34023">
        <v>117986</v>
      </c>
      <c r="U34023">
        <v>12</v>
      </c>
      <c r="X34023">
        <v>244498</v>
      </c>
      <c r="Y34023">
        <v>2.7447836649999999</v>
      </c>
      <c r="Z34023">
        <v>13.833764560000001</v>
      </c>
      <c r="AA34023">
        <v>4.5988387340000001</v>
      </c>
      <c r="AB34023">
        <v>816112</v>
      </c>
      <c r="AC34023">
        <v>114924</v>
      </c>
      <c r="AD34023">
        <v>10.89705882</v>
      </c>
      <c r="AE34023">
        <v>2.1425838110000002</v>
      </c>
      <c r="AF34023">
        <v>3069499.5490000001</v>
      </c>
      <c r="AG34023" t="s">
        <v>4774</v>
      </c>
      <c r="AH34023" t="s">
        <v>5262</v>
      </c>
      <c r="AI34023" t="s">
        <v>5277</v>
      </c>
      <c r="AJ34023">
        <v>3950623</v>
      </c>
      <c r="AK34023">
        <v>2603911</v>
      </c>
      <c r="AL34023">
        <v>965399</v>
      </c>
      <c r="AM34023">
        <v>0</v>
      </c>
      <c r="AN34023">
        <v>1346712</v>
      </c>
      <c r="AO34023">
        <v>381313</v>
      </c>
      <c r="AP34023">
        <v>1202756</v>
      </c>
      <c r="AQ34023">
        <v>796029</v>
      </c>
      <c r="AR34023">
        <v>386644</v>
      </c>
      <c r="AS34023">
        <v>0</v>
      </c>
    </row>
    <row r="34024" spans="1:45">
      <c r="A34024" t="s">
        <v>4371</v>
      </c>
      <c r="B34024">
        <v>2020</v>
      </c>
      <c r="C34024">
        <v>-10638</v>
      </c>
      <c r="D34024">
        <v>-2843</v>
      </c>
      <c r="E34024">
        <v>71624</v>
      </c>
      <c r="F34024">
        <v>168096</v>
      </c>
      <c r="G34024">
        <v>273893</v>
      </c>
      <c r="H34024">
        <v>3315633</v>
      </c>
      <c r="I34024">
        <v>88288</v>
      </c>
      <c r="J34024">
        <v>409534</v>
      </c>
      <c r="K34024">
        <v>1860278</v>
      </c>
      <c r="L34024">
        <v>167871</v>
      </c>
      <c r="M34024">
        <v>221593</v>
      </c>
      <c r="N34024">
        <v>1455355</v>
      </c>
      <c r="O34024">
        <v>14.24</v>
      </c>
      <c r="P34024">
        <v>14.24</v>
      </c>
      <c r="Q34024">
        <v>97777.322</v>
      </c>
      <c r="R34024">
        <v>344181</v>
      </c>
      <c r="S34024">
        <v>87748</v>
      </c>
      <c r="T34024">
        <v>112256</v>
      </c>
      <c r="U34024">
        <v>12</v>
      </c>
      <c r="X34024">
        <v>186145</v>
      </c>
      <c r="Y34024">
        <v>1.673473413</v>
      </c>
      <c r="Z34024">
        <v>14.8542986</v>
      </c>
      <c r="AA34024">
        <v>3.4264810159999999</v>
      </c>
      <c r="AB34024">
        <v>414626</v>
      </c>
      <c r="AC34024">
        <v>217433</v>
      </c>
      <c r="AD34024">
        <v>8.5269461080000006</v>
      </c>
      <c r="AE34024">
        <v>0.95864506199999999</v>
      </c>
      <c r="AF34024">
        <v>1392349.0649999999</v>
      </c>
      <c r="AG34024" t="s">
        <v>4774</v>
      </c>
      <c r="AH34024" t="s">
        <v>5262</v>
      </c>
      <c r="AI34024" t="s">
        <v>5277</v>
      </c>
      <c r="AJ34024">
        <v>3983789</v>
      </c>
      <c r="AK34024">
        <v>2743963</v>
      </c>
      <c r="AL34024">
        <v>993990</v>
      </c>
      <c r="AM34024">
        <v>13911</v>
      </c>
      <c r="AN34024">
        <v>1239826</v>
      </c>
      <c r="AO34024">
        <v>231925</v>
      </c>
      <c r="AP34024">
        <v>1053396</v>
      </c>
      <c r="AQ34024">
        <v>890032</v>
      </c>
      <c r="AR34024">
        <v>638770</v>
      </c>
      <c r="AS34024">
        <v>1137495</v>
      </c>
    </row>
    <row r="34025" spans="1:45">
      <c r="A34025" t="s">
        <v>4372</v>
      </c>
      <c r="B34025">
        <v>2013</v>
      </c>
      <c r="C34025">
        <v>6138</v>
      </c>
      <c r="D34025">
        <v>159</v>
      </c>
      <c r="E34025">
        <v>0</v>
      </c>
      <c r="F34025">
        <v>-30353</v>
      </c>
      <c r="G34025">
        <v>-27770</v>
      </c>
      <c r="H34025">
        <v>105336</v>
      </c>
      <c r="I34025">
        <v>5802</v>
      </c>
      <c r="J34025">
        <v>2053</v>
      </c>
      <c r="K34025">
        <v>66672</v>
      </c>
      <c r="L34025">
        <v>2928</v>
      </c>
      <c r="M34025">
        <v>5153</v>
      </c>
      <c r="N34025">
        <v>38664</v>
      </c>
      <c r="O34025">
        <v>1.38</v>
      </c>
      <c r="P34025">
        <v>1.38</v>
      </c>
      <c r="R34025">
        <v>-22815</v>
      </c>
      <c r="S34025">
        <v>-50495</v>
      </c>
      <c r="T34025">
        <v>537</v>
      </c>
      <c r="U34025">
        <v>12</v>
      </c>
      <c r="X34025">
        <v>22725</v>
      </c>
      <c r="Y34025">
        <v>-0.237110504</v>
      </c>
      <c r="AA34025">
        <v>-0.178225419</v>
      </c>
      <c r="AB34025">
        <v>2266</v>
      </c>
      <c r="AC34025">
        <v>29309</v>
      </c>
      <c r="AD34025">
        <v>-5.52</v>
      </c>
      <c r="AG34025" t="s">
        <v>4774</v>
      </c>
      <c r="AH34025" t="s">
        <v>5269</v>
      </c>
      <c r="AI34025" t="s">
        <v>5277</v>
      </c>
      <c r="AJ34025">
        <v>7616</v>
      </c>
      <c r="AK34025">
        <v>3096</v>
      </c>
      <c r="AL34025">
        <v>24057</v>
      </c>
      <c r="AM34025">
        <v>3815</v>
      </c>
      <c r="AN34025">
        <v>4520</v>
      </c>
      <c r="AO34025">
        <v>-23352</v>
      </c>
      <c r="AP34025">
        <v>10432</v>
      </c>
      <c r="AQ34025">
        <v>87952</v>
      </c>
      <c r="AR34025">
        <v>8166</v>
      </c>
      <c r="AS34025">
        <v>34000</v>
      </c>
    </row>
    <row r="34026" spans="1:45">
      <c r="A34026" t="s">
        <v>4372</v>
      </c>
      <c r="B34026">
        <v>2014</v>
      </c>
      <c r="C34026">
        <v>2699</v>
      </c>
      <c r="D34026">
        <v>934</v>
      </c>
      <c r="E34026">
        <v>0</v>
      </c>
      <c r="F34026">
        <v>-8749</v>
      </c>
      <c r="G34026">
        <v>1937</v>
      </c>
      <c r="H34026">
        <v>104451</v>
      </c>
      <c r="I34026">
        <v>28</v>
      </c>
      <c r="J34026">
        <v>5168</v>
      </c>
      <c r="K34026">
        <v>72350</v>
      </c>
      <c r="L34026">
        <v>4532</v>
      </c>
      <c r="M34026">
        <v>7374</v>
      </c>
      <c r="N34026">
        <v>32101</v>
      </c>
      <c r="O34026">
        <v>0.87</v>
      </c>
      <c r="P34026">
        <v>0.87</v>
      </c>
      <c r="Q34026">
        <v>129284.166</v>
      </c>
      <c r="R34026">
        <v>664</v>
      </c>
      <c r="S34026">
        <v>1429</v>
      </c>
      <c r="T34026">
        <v>7643</v>
      </c>
      <c r="U34026">
        <v>12</v>
      </c>
      <c r="X34026">
        <v>508</v>
      </c>
      <c r="Y34026">
        <v>-6.7974547999999996E-2</v>
      </c>
      <c r="Z34026">
        <v>0.24829800099999999</v>
      </c>
      <c r="AA34026">
        <v>5.158887E-3</v>
      </c>
      <c r="AB34026">
        <v>-2645</v>
      </c>
      <c r="AC34026">
        <v>501</v>
      </c>
      <c r="AD34026">
        <v>-12.42857143</v>
      </c>
      <c r="AE34026">
        <v>3.5038542229999998</v>
      </c>
      <c r="AF34026">
        <v>112477.22440000001</v>
      </c>
      <c r="AG34026" t="s">
        <v>4774</v>
      </c>
      <c r="AH34026" t="s">
        <v>5269</v>
      </c>
      <c r="AI34026" t="s">
        <v>5277</v>
      </c>
      <c r="AJ34026">
        <v>29349</v>
      </c>
      <c r="AK34026">
        <v>17858</v>
      </c>
      <c r="AL34026">
        <v>14710</v>
      </c>
      <c r="AM34026">
        <v>3760</v>
      </c>
      <c r="AN34026">
        <v>11491</v>
      </c>
      <c r="AO34026">
        <v>-6979</v>
      </c>
      <c r="AP34026">
        <v>9346</v>
      </c>
      <c r="AQ34026">
        <v>85743</v>
      </c>
      <c r="AR34026">
        <v>11991</v>
      </c>
      <c r="AS34026">
        <v>33193</v>
      </c>
    </row>
    <row r="34027" spans="1:45">
      <c r="A34027" t="s">
        <v>4372</v>
      </c>
      <c r="B34027">
        <v>2015</v>
      </c>
      <c r="C34027">
        <v>2557</v>
      </c>
      <c r="D34027">
        <v>311</v>
      </c>
      <c r="E34027">
        <v>-3315</v>
      </c>
      <c r="F34027">
        <v>-795</v>
      </c>
      <c r="G34027">
        <v>5370</v>
      </c>
      <c r="H34027">
        <v>95757</v>
      </c>
      <c r="I34027">
        <v>9</v>
      </c>
      <c r="J34027">
        <v>3345</v>
      </c>
      <c r="K34027">
        <v>63256</v>
      </c>
      <c r="L34027">
        <v>4567</v>
      </c>
      <c r="M34027">
        <v>8527</v>
      </c>
      <c r="N34027">
        <v>32501</v>
      </c>
      <c r="O34027">
        <v>0.65</v>
      </c>
      <c r="P34027">
        <v>0.65</v>
      </c>
      <c r="Q34027">
        <v>130188.77499999999</v>
      </c>
      <c r="R34027">
        <v>4825</v>
      </c>
      <c r="S34027">
        <v>5311</v>
      </c>
      <c r="T34027">
        <v>6681</v>
      </c>
      <c r="U34027">
        <v>12</v>
      </c>
      <c r="X34027">
        <v>59</v>
      </c>
      <c r="Y34027">
        <v>-6.118582E-3</v>
      </c>
      <c r="Z34027">
        <v>0.24964517899999999</v>
      </c>
      <c r="AA34027">
        <v>3.7134789000000001E-2</v>
      </c>
      <c r="AB34027">
        <v>-7510</v>
      </c>
      <c r="AC34027">
        <v>51</v>
      </c>
      <c r="AD34027">
        <v>-65</v>
      </c>
      <c r="AE34027">
        <v>2.6036953860000001</v>
      </c>
      <c r="AF34027">
        <v>84622.703750000001</v>
      </c>
      <c r="AG34027" t="s">
        <v>4774</v>
      </c>
      <c r="AH34027" t="s">
        <v>5269</v>
      </c>
      <c r="AI34027" t="s">
        <v>5277</v>
      </c>
      <c r="AJ34027">
        <v>41877</v>
      </c>
      <c r="AK34027">
        <v>29292</v>
      </c>
      <c r="AL34027">
        <v>11588</v>
      </c>
      <c r="AM34027">
        <v>2853</v>
      </c>
      <c r="AN34027">
        <v>12585</v>
      </c>
      <c r="AO34027">
        <v>-1856</v>
      </c>
      <c r="AP34027">
        <v>5713</v>
      </c>
      <c r="AQ34027">
        <v>81398</v>
      </c>
      <c r="AR34027">
        <v>13223</v>
      </c>
      <c r="AS34027">
        <v>23937</v>
      </c>
    </row>
    <row r="34028" spans="1:45">
      <c r="A34028" t="s">
        <v>4372</v>
      </c>
      <c r="B34028">
        <v>2016</v>
      </c>
      <c r="C34028">
        <v>1977</v>
      </c>
      <c r="D34028">
        <v>-1316</v>
      </c>
      <c r="E34028">
        <v>-17</v>
      </c>
      <c r="F34028">
        <v>-3010</v>
      </c>
      <c r="G34028">
        <v>3333</v>
      </c>
      <c r="H34028">
        <v>89940</v>
      </c>
      <c r="I34028">
        <v>16</v>
      </c>
      <c r="J34028">
        <v>4109</v>
      </c>
      <c r="K34028">
        <v>53708</v>
      </c>
      <c r="L34028">
        <v>3625</v>
      </c>
      <c r="M34028">
        <v>4502</v>
      </c>
      <c r="N34028">
        <v>36232</v>
      </c>
      <c r="O34028">
        <v>0.53110000000000002</v>
      </c>
      <c r="P34028">
        <v>0.53110000000000002</v>
      </c>
      <c r="Q34028">
        <v>143605.552</v>
      </c>
      <c r="R34028">
        <v>5567</v>
      </c>
      <c r="S34028">
        <v>3123</v>
      </c>
      <c r="T34028">
        <v>5296</v>
      </c>
      <c r="U34028">
        <v>12</v>
      </c>
      <c r="X34028">
        <v>210</v>
      </c>
      <c r="Y34028">
        <v>-2.1272444000000001E-2</v>
      </c>
      <c r="Z34028">
        <v>0.25230222299999999</v>
      </c>
      <c r="AA34028">
        <v>3.9343419999999997E-2</v>
      </c>
      <c r="AB34028">
        <v>-1706</v>
      </c>
      <c r="AC34028">
        <v>205</v>
      </c>
      <c r="AD34028">
        <v>-26.555</v>
      </c>
      <c r="AE34028">
        <v>2.1050151430000001</v>
      </c>
      <c r="AF34028">
        <v>76268.908670000004</v>
      </c>
      <c r="AG34028" t="s">
        <v>4774</v>
      </c>
      <c r="AH34028" t="s">
        <v>5269</v>
      </c>
      <c r="AI34028" t="s">
        <v>5277</v>
      </c>
      <c r="AJ34028">
        <v>27305</v>
      </c>
      <c r="AK34028">
        <v>15848</v>
      </c>
      <c r="AL34028">
        <v>8160</v>
      </c>
      <c r="AM34028">
        <v>3026</v>
      </c>
      <c r="AN34028">
        <v>11457</v>
      </c>
      <c r="AO34028">
        <v>271</v>
      </c>
      <c r="AP34028">
        <v>6506</v>
      </c>
      <c r="AQ34028">
        <v>75877</v>
      </c>
      <c r="AR34028">
        <v>8212</v>
      </c>
      <c r="AS34028">
        <v>19435</v>
      </c>
    </row>
    <row r="34029" spans="1:45">
      <c r="A34029" t="s">
        <v>4372</v>
      </c>
      <c r="B34029">
        <v>2017</v>
      </c>
      <c r="C34029">
        <v>1377</v>
      </c>
      <c r="D34029">
        <v>71</v>
      </c>
      <c r="E34029">
        <v>0</v>
      </c>
      <c r="F34029">
        <v>76</v>
      </c>
      <c r="G34029">
        <v>5626</v>
      </c>
      <c r="H34029">
        <v>88364</v>
      </c>
      <c r="I34029">
        <v>33</v>
      </c>
      <c r="J34029">
        <v>4515</v>
      </c>
      <c r="K34029">
        <v>49583</v>
      </c>
      <c r="L34029">
        <v>3039</v>
      </c>
      <c r="M34029">
        <v>4774</v>
      </c>
      <c r="N34029">
        <v>38781</v>
      </c>
      <c r="O34029">
        <v>0.68359999999999999</v>
      </c>
      <c r="P34029">
        <v>0.68359999999999999</v>
      </c>
      <c r="Q34029">
        <v>146009.20499999999</v>
      </c>
      <c r="R34029">
        <v>6397</v>
      </c>
      <c r="S34029">
        <v>5422</v>
      </c>
      <c r="T34029">
        <v>5010</v>
      </c>
      <c r="U34029">
        <v>12</v>
      </c>
      <c r="X34029">
        <v>204</v>
      </c>
      <c r="Y34029">
        <v>5.2240000000000001E-4</v>
      </c>
      <c r="Z34029">
        <v>0.265606542</v>
      </c>
      <c r="AA34029">
        <v>4.3970932999999997E-2</v>
      </c>
      <c r="AB34029">
        <v>1283</v>
      </c>
      <c r="AC34029">
        <v>199</v>
      </c>
      <c r="AE34029">
        <v>2.5737317900000001</v>
      </c>
      <c r="AF34029">
        <v>99811.892540000001</v>
      </c>
      <c r="AG34029" t="s">
        <v>4774</v>
      </c>
      <c r="AH34029" t="s">
        <v>5269</v>
      </c>
      <c r="AI34029" t="s">
        <v>5277</v>
      </c>
      <c r="AJ34029">
        <v>38368</v>
      </c>
      <c r="AK34029">
        <v>24401</v>
      </c>
      <c r="AL34029">
        <v>9430</v>
      </c>
      <c r="AM34029">
        <v>3150</v>
      </c>
      <c r="AN34029">
        <v>13967</v>
      </c>
      <c r="AO34029">
        <v>1387</v>
      </c>
      <c r="AP34029">
        <v>9168</v>
      </c>
      <c r="AQ34029">
        <v>71638</v>
      </c>
      <c r="AR34029">
        <v>7885</v>
      </c>
      <c r="AS34029">
        <v>14662</v>
      </c>
    </row>
    <row r="34030" spans="1:45">
      <c r="A34030" t="s">
        <v>4372</v>
      </c>
      <c r="B34030">
        <v>2018</v>
      </c>
      <c r="C34030">
        <v>1002</v>
      </c>
      <c r="D34030">
        <v>4234</v>
      </c>
      <c r="E34030">
        <v>0</v>
      </c>
      <c r="F34030">
        <v>4534</v>
      </c>
      <c r="G34030">
        <v>-5363</v>
      </c>
      <c r="H34030">
        <v>100363</v>
      </c>
      <c r="I34030">
        <v>31</v>
      </c>
      <c r="J34030">
        <v>1840</v>
      </c>
      <c r="K34030">
        <v>48516</v>
      </c>
      <c r="L34030">
        <v>2343</v>
      </c>
      <c r="M34030">
        <v>5062</v>
      </c>
      <c r="N34030">
        <v>51847</v>
      </c>
      <c r="O34030">
        <v>0.65</v>
      </c>
      <c r="P34030">
        <v>0.65</v>
      </c>
      <c r="Q34030">
        <v>159147.399</v>
      </c>
      <c r="R34030">
        <v>5031</v>
      </c>
      <c r="S34030">
        <v>-1914</v>
      </c>
      <c r="T34030">
        <v>3724</v>
      </c>
      <c r="U34030">
        <v>12</v>
      </c>
      <c r="X34030">
        <v>-3449</v>
      </c>
      <c r="Y34030">
        <v>3.0274249999999999E-2</v>
      </c>
      <c r="Z34030">
        <v>0.32577975100000001</v>
      </c>
      <c r="AA34030">
        <v>3.3592799E-2</v>
      </c>
      <c r="AB34030">
        <v>1608</v>
      </c>
      <c r="AC34030">
        <v>86</v>
      </c>
      <c r="AD34030">
        <v>21.666666670000001</v>
      </c>
      <c r="AE34030">
        <v>1.9952130180000001</v>
      </c>
      <c r="AF34030">
        <v>103445.8094</v>
      </c>
      <c r="AG34030" t="s">
        <v>4774</v>
      </c>
      <c r="AH34030" t="s">
        <v>5269</v>
      </c>
      <c r="AI34030" t="s">
        <v>5277</v>
      </c>
      <c r="AJ34030">
        <v>23496</v>
      </c>
      <c r="AK34030">
        <v>12203</v>
      </c>
      <c r="AL34030">
        <v>7047</v>
      </c>
      <c r="AM34030">
        <v>2939</v>
      </c>
      <c r="AN34030">
        <v>11293</v>
      </c>
      <c r="AO34030">
        <v>1307</v>
      </c>
      <c r="AP34030">
        <v>9090</v>
      </c>
      <c r="AQ34030">
        <v>70963</v>
      </c>
      <c r="AR34030">
        <v>7482</v>
      </c>
      <c r="AS34030">
        <v>9600</v>
      </c>
    </row>
    <row r="34031" spans="1:45">
      <c r="A34031" t="s">
        <v>4372</v>
      </c>
      <c r="B34031">
        <v>2019</v>
      </c>
      <c r="C34031">
        <v>668</v>
      </c>
      <c r="D34031">
        <v>539</v>
      </c>
      <c r="E34031">
        <v>0</v>
      </c>
      <c r="F34031">
        <v>-8418</v>
      </c>
      <c r="G34031">
        <v>3987</v>
      </c>
      <c r="H34031">
        <v>90390</v>
      </c>
      <c r="I34031">
        <v>22</v>
      </c>
      <c r="J34031">
        <v>0</v>
      </c>
      <c r="K34031">
        <v>46057</v>
      </c>
      <c r="L34031">
        <v>2211</v>
      </c>
      <c r="M34031">
        <v>0</v>
      </c>
      <c r="N34031">
        <v>44333</v>
      </c>
      <c r="O34031">
        <v>0.58850000000000002</v>
      </c>
      <c r="P34031">
        <v>0.58850000000000002</v>
      </c>
      <c r="Q34031">
        <v>160053.02100000001</v>
      </c>
      <c r="R34031">
        <v>-3768</v>
      </c>
      <c r="S34031">
        <v>3725</v>
      </c>
      <c r="T34031">
        <v>4521</v>
      </c>
      <c r="U34031">
        <v>12</v>
      </c>
      <c r="X34031">
        <v>262</v>
      </c>
      <c r="Y34031">
        <v>-5.2695334000000003E-2</v>
      </c>
      <c r="Z34031">
        <v>0.27698946099999999</v>
      </c>
      <c r="AA34031">
        <v>-2.3587078000000001E-2</v>
      </c>
      <c r="AB34031">
        <v>6376</v>
      </c>
      <c r="AC34031">
        <v>262</v>
      </c>
      <c r="AD34031">
        <v>-11.77</v>
      </c>
      <c r="AE34031">
        <v>2.124629573</v>
      </c>
      <c r="AF34031">
        <v>94191.202860000005</v>
      </c>
      <c r="AG34031" t="s">
        <v>4774</v>
      </c>
      <c r="AH34031" t="s">
        <v>5269</v>
      </c>
      <c r="AI34031" t="s">
        <v>5277</v>
      </c>
      <c r="AJ34031">
        <v>32255</v>
      </c>
      <c r="AK34031">
        <v>30275</v>
      </c>
      <c r="AL34031">
        <v>7205</v>
      </c>
      <c r="AM34031">
        <v>3064</v>
      </c>
      <c r="AN34031">
        <v>1980</v>
      </c>
      <c r="AO34031">
        <v>-8289</v>
      </c>
      <c r="AP34031">
        <v>8659</v>
      </c>
      <c r="AQ34031">
        <v>66842</v>
      </c>
      <c r="AR34031">
        <v>2283</v>
      </c>
      <c r="AS34031">
        <v>12227</v>
      </c>
    </row>
    <row r="34032" spans="1:45">
      <c r="A34032" t="s">
        <v>4372</v>
      </c>
      <c r="B34032">
        <v>2020</v>
      </c>
      <c r="C34032">
        <v>710</v>
      </c>
      <c r="D34032">
        <v>-734</v>
      </c>
      <c r="E34032">
        <v>0</v>
      </c>
      <c r="F34032">
        <v>-14785</v>
      </c>
      <c r="G34032">
        <v>-8443</v>
      </c>
      <c r="H34032">
        <v>81830</v>
      </c>
      <c r="I34032">
        <v>0</v>
      </c>
      <c r="J34032">
        <v>0</v>
      </c>
      <c r="K34032">
        <v>47734</v>
      </c>
      <c r="L34032">
        <v>2320</v>
      </c>
      <c r="M34032">
        <v>459</v>
      </c>
      <c r="N34032">
        <v>34096</v>
      </c>
      <c r="O34032">
        <v>0.80120000000000002</v>
      </c>
      <c r="P34032">
        <v>0.80120000000000002</v>
      </c>
      <c r="Q34032">
        <v>169667.67199999999</v>
      </c>
      <c r="R34032">
        <v>-9007</v>
      </c>
      <c r="S34032">
        <v>-8468</v>
      </c>
      <c r="T34032">
        <v>4334</v>
      </c>
      <c r="U34032">
        <v>12</v>
      </c>
      <c r="X34032">
        <v>25</v>
      </c>
      <c r="Y34032">
        <v>-9.1240053000000002E-2</v>
      </c>
      <c r="Z34032">
        <v>0.20095755200000001</v>
      </c>
      <c r="AA34032">
        <v>-5.5583305E-2</v>
      </c>
      <c r="AB34032">
        <v>1498</v>
      </c>
      <c r="AC34032">
        <v>43</v>
      </c>
      <c r="AD34032">
        <v>-8.9022222220000007</v>
      </c>
      <c r="AE34032">
        <v>3.9869116259999999</v>
      </c>
      <c r="AF34032">
        <v>135937.73879999999</v>
      </c>
      <c r="AG34032" t="s">
        <v>4774</v>
      </c>
      <c r="AH34032" t="s">
        <v>5269</v>
      </c>
      <c r="AI34032" t="s">
        <v>5277</v>
      </c>
      <c r="AJ34032">
        <v>8316</v>
      </c>
      <c r="AK34032">
        <v>12968</v>
      </c>
      <c r="AL34032">
        <v>0</v>
      </c>
      <c r="AM34032">
        <v>8689</v>
      </c>
      <c r="AN34032">
        <v>-4652</v>
      </c>
      <c r="AO34032">
        <v>-13341</v>
      </c>
      <c r="AP34032">
        <v>5082</v>
      </c>
      <c r="AQ34032">
        <v>61075</v>
      </c>
      <c r="AR34032">
        <v>3584</v>
      </c>
      <c r="AS34032">
        <v>12770</v>
      </c>
    </row>
    <row r="34033" spans="1:45">
      <c r="A34033" t="s">
        <v>4373</v>
      </c>
      <c r="B34033">
        <v>2010</v>
      </c>
      <c r="C34033">
        <v>263000</v>
      </c>
      <c r="D34033">
        <v>3000</v>
      </c>
      <c r="E34033">
        <v>-41000</v>
      </c>
      <c r="F34033">
        <v>-26000</v>
      </c>
      <c r="G34033">
        <v>452000</v>
      </c>
      <c r="H34033">
        <v>3693000</v>
      </c>
      <c r="I34033">
        <v>377000</v>
      </c>
      <c r="J34033">
        <v>39000</v>
      </c>
      <c r="K34033">
        <v>3713000</v>
      </c>
      <c r="L34033">
        <v>132000</v>
      </c>
      <c r="M34033">
        <v>229000</v>
      </c>
      <c r="N34033">
        <v>-20000</v>
      </c>
      <c r="O34033">
        <v>22.75</v>
      </c>
      <c r="P34033">
        <v>22.75</v>
      </c>
      <c r="Q34033">
        <v>60533.375</v>
      </c>
      <c r="R34033">
        <v>669000</v>
      </c>
      <c r="S34033">
        <v>229000</v>
      </c>
      <c r="T34033">
        <v>472000</v>
      </c>
      <c r="U34033">
        <v>12</v>
      </c>
      <c r="X34033">
        <v>223000</v>
      </c>
      <c r="Y34033">
        <v>-0.43045339100000002</v>
      </c>
      <c r="Z34033">
        <v>-0.330396248</v>
      </c>
      <c r="AA34033">
        <v>11.07589686</v>
      </c>
      <c r="AB34033">
        <v>156000</v>
      </c>
      <c r="AC34033">
        <v>223000</v>
      </c>
      <c r="AD34033">
        <v>-51.704545459999999</v>
      </c>
      <c r="AE34033">
        <v>-68.856714060000002</v>
      </c>
      <c r="AF34033">
        <v>1377134.281</v>
      </c>
      <c r="AG34033" t="s">
        <v>5212</v>
      </c>
      <c r="AH34033" t="s">
        <v>5268</v>
      </c>
      <c r="AI34033" t="s">
        <v>5277</v>
      </c>
      <c r="AJ34033">
        <v>2237000</v>
      </c>
      <c r="AK34033">
        <v>1579000</v>
      </c>
      <c r="AL34033">
        <v>427000</v>
      </c>
      <c r="AM34033">
        <v>34000</v>
      </c>
      <c r="AN34033">
        <v>658000</v>
      </c>
      <c r="AO34033">
        <v>197000</v>
      </c>
      <c r="AP34033">
        <v>725000</v>
      </c>
      <c r="AQ34033">
        <v>393000</v>
      </c>
      <c r="AR34033">
        <v>569000</v>
      </c>
      <c r="AS34033">
        <v>2700000</v>
      </c>
    </row>
    <row r="34034" spans="1:45">
      <c r="A34034" t="s">
        <v>4373</v>
      </c>
      <c r="B34034">
        <v>2011</v>
      </c>
      <c r="C34034">
        <v>235000</v>
      </c>
      <c r="D34034">
        <v>3000</v>
      </c>
      <c r="E34034">
        <v>63000</v>
      </c>
      <c r="F34034">
        <v>101000</v>
      </c>
      <c r="G34034">
        <v>608000</v>
      </c>
      <c r="H34034">
        <v>4143000</v>
      </c>
      <c r="I34034">
        <v>464000</v>
      </c>
      <c r="J34034">
        <v>44000</v>
      </c>
      <c r="K34034">
        <v>4079000</v>
      </c>
      <c r="L34034">
        <v>206000</v>
      </c>
      <c r="M34034">
        <v>395000</v>
      </c>
      <c r="N34034">
        <v>64000</v>
      </c>
      <c r="O34034">
        <v>29.55</v>
      </c>
      <c r="P34034">
        <v>29.55</v>
      </c>
      <c r="Q34034">
        <v>62648.356</v>
      </c>
      <c r="R34034">
        <v>898000</v>
      </c>
      <c r="S34034">
        <v>-253000</v>
      </c>
      <c r="T34034">
        <v>502000</v>
      </c>
      <c r="U34034">
        <v>12</v>
      </c>
      <c r="X34034">
        <v>861000</v>
      </c>
      <c r="Y34034">
        <v>1.6283294500000001</v>
      </c>
      <c r="Z34034">
        <v>1.0215750910000001</v>
      </c>
      <c r="AA34034">
        <v>14.477622240000001</v>
      </c>
      <c r="AB34034">
        <v>-141000</v>
      </c>
      <c r="AC34034">
        <v>585000</v>
      </c>
      <c r="AD34034">
        <v>21.413043479999999</v>
      </c>
      <c r="AE34034">
        <v>28.925920619999999</v>
      </c>
      <c r="AF34034">
        <v>1851258.92</v>
      </c>
      <c r="AG34034" t="s">
        <v>5212</v>
      </c>
      <c r="AH34034" t="s">
        <v>5268</v>
      </c>
      <c r="AI34034" t="s">
        <v>5277</v>
      </c>
      <c r="AJ34034">
        <v>2611000</v>
      </c>
      <c r="AK34034">
        <v>1713000</v>
      </c>
      <c r="AL34034">
        <v>464000</v>
      </c>
      <c r="AM34034">
        <v>38000</v>
      </c>
      <c r="AN34034">
        <v>898000</v>
      </c>
      <c r="AO34034">
        <v>396000</v>
      </c>
      <c r="AP34034">
        <v>723000</v>
      </c>
      <c r="AQ34034">
        <v>366000</v>
      </c>
      <c r="AR34034">
        <v>864000</v>
      </c>
      <c r="AS34034">
        <v>2647000</v>
      </c>
    </row>
    <row r="34035" spans="1:45">
      <c r="A34035" t="s">
        <v>4373</v>
      </c>
      <c r="B34035">
        <v>2012</v>
      </c>
      <c r="C34035">
        <v>516000</v>
      </c>
      <c r="D34035">
        <v>13000</v>
      </c>
      <c r="E34035">
        <v>13000</v>
      </c>
      <c r="F34035">
        <v>75000</v>
      </c>
      <c r="G34035">
        <v>721000</v>
      </c>
      <c r="H34035">
        <v>11026000</v>
      </c>
      <c r="I34035">
        <v>793000</v>
      </c>
      <c r="J34035">
        <v>68000</v>
      </c>
      <c r="K34035">
        <v>9483000</v>
      </c>
      <c r="L34035">
        <v>286000</v>
      </c>
      <c r="M34035">
        <v>630000</v>
      </c>
      <c r="N34035">
        <v>1543000</v>
      </c>
      <c r="O34035">
        <v>45.52</v>
      </c>
      <c r="P34035">
        <v>45.52</v>
      </c>
      <c r="Q34035">
        <v>92590.464000000007</v>
      </c>
      <c r="R34035">
        <v>1511000</v>
      </c>
      <c r="S34035">
        <v>-1383000</v>
      </c>
      <c r="T34035">
        <v>920000</v>
      </c>
      <c r="U34035">
        <v>12</v>
      </c>
      <c r="X34035">
        <v>2104000</v>
      </c>
      <c r="Y34035">
        <v>0.90287751400000005</v>
      </c>
      <c r="Z34035">
        <v>16.664783100000001</v>
      </c>
      <c r="AA34035">
        <v>18.189972310000002</v>
      </c>
      <c r="AB34035">
        <v>-8000</v>
      </c>
      <c r="AC34035">
        <v>929000</v>
      </c>
      <c r="AD34035">
        <v>57.620253169999998</v>
      </c>
      <c r="AE34035">
        <v>2.7315086979999998</v>
      </c>
      <c r="AF34035">
        <v>4214717.9210000001</v>
      </c>
      <c r="AG34035" t="s">
        <v>5212</v>
      </c>
      <c r="AH34035" t="s">
        <v>5268</v>
      </c>
      <c r="AI34035" t="s">
        <v>5277</v>
      </c>
      <c r="AJ34035">
        <v>4117000</v>
      </c>
      <c r="AK34035">
        <v>2530000</v>
      </c>
      <c r="AL34035">
        <v>786000</v>
      </c>
      <c r="AM34035">
        <v>210000</v>
      </c>
      <c r="AN34035">
        <v>1587000</v>
      </c>
      <c r="AO34035">
        <v>591000</v>
      </c>
      <c r="AP34035">
        <v>1343000</v>
      </c>
      <c r="AQ34035">
        <v>428000</v>
      </c>
      <c r="AR34035">
        <v>1351000</v>
      </c>
      <c r="AS34035">
        <v>6734000</v>
      </c>
    </row>
    <row r="34036" spans="1:45">
      <c r="A34036" t="s">
        <v>4373</v>
      </c>
      <c r="B34036">
        <v>2013</v>
      </c>
      <c r="C34036">
        <v>478000</v>
      </c>
      <c r="D34036">
        <v>5000</v>
      </c>
      <c r="E34036">
        <v>218000</v>
      </c>
      <c r="F34036">
        <v>387000</v>
      </c>
      <c r="G34036">
        <v>1551000</v>
      </c>
      <c r="H34036">
        <v>11231000</v>
      </c>
      <c r="I34036">
        <v>804000</v>
      </c>
      <c r="J34036">
        <v>70000</v>
      </c>
      <c r="K34036">
        <v>9403000</v>
      </c>
      <c r="L34036">
        <v>292000</v>
      </c>
      <c r="M34036">
        <v>604000</v>
      </c>
      <c r="N34036">
        <v>1828000</v>
      </c>
      <c r="O34036">
        <v>77.95</v>
      </c>
      <c r="P34036">
        <v>77.95</v>
      </c>
      <c r="Q34036">
        <v>93234.36</v>
      </c>
      <c r="R34036">
        <v>2197000</v>
      </c>
      <c r="S34036">
        <v>374000</v>
      </c>
      <c r="T34036">
        <v>1119000</v>
      </c>
      <c r="U34036">
        <v>12</v>
      </c>
      <c r="X34036">
        <v>1177000</v>
      </c>
      <c r="Y34036">
        <v>4.1429171670000002</v>
      </c>
      <c r="Z34036">
        <v>19.60650558</v>
      </c>
      <c r="AA34036">
        <v>23.519351459999999</v>
      </c>
      <c r="AB34036">
        <v>76000</v>
      </c>
      <c r="AC34036">
        <v>1168000</v>
      </c>
      <c r="AD34036">
        <v>21.41483517</v>
      </c>
      <c r="AE34036">
        <v>3.9757212050000001</v>
      </c>
      <c r="AF34036">
        <v>7267618.3619999997</v>
      </c>
      <c r="AG34036" t="s">
        <v>5212</v>
      </c>
      <c r="AH34036" t="s">
        <v>5268</v>
      </c>
      <c r="AI34036" t="s">
        <v>5277</v>
      </c>
      <c r="AJ34036">
        <v>4955000</v>
      </c>
      <c r="AK34036">
        <v>2968000</v>
      </c>
      <c r="AL34036">
        <v>888000</v>
      </c>
      <c r="AM34036">
        <v>21000</v>
      </c>
      <c r="AN34036">
        <v>1987000</v>
      </c>
      <c r="AO34036">
        <v>1078000</v>
      </c>
      <c r="AP34036">
        <v>1362000</v>
      </c>
      <c r="AQ34036">
        <v>421000</v>
      </c>
      <c r="AR34036">
        <v>1286000</v>
      </c>
      <c r="AS34036">
        <v>6569000</v>
      </c>
    </row>
    <row r="34037" spans="1:45">
      <c r="A34037" t="s">
        <v>4373</v>
      </c>
      <c r="B34037">
        <v>2014</v>
      </c>
      <c r="C34037">
        <v>555000</v>
      </c>
      <c r="D34037">
        <v>14000</v>
      </c>
      <c r="E34037">
        <v>310000</v>
      </c>
      <c r="F34037">
        <v>540000</v>
      </c>
      <c r="G34037">
        <v>1801000</v>
      </c>
      <c r="H34037">
        <v>12467000</v>
      </c>
      <c r="I34037">
        <v>940000</v>
      </c>
      <c r="J34037">
        <v>78000</v>
      </c>
      <c r="K34037">
        <v>10671000</v>
      </c>
      <c r="L34037">
        <v>285000</v>
      </c>
      <c r="M34037">
        <v>618000</v>
      </c>
      <c r="N34037">
        <v>1796000</v>
      </c>
      <c r="O34037">
        <v>102.01</v>
      </c>
      <c r="P34037">
        <v>102.01</v>
      </c>
      <c r="Q34037">
        <v>99808.171000000002</v>
      </c>
      <c r="R34037">
        <v>2602000</v>
      </c>
      <c r="S34037">
        <v>-199000</v>
      </c>
      <c r="T34037">
        <v>1211000</v>
      </c>
      <c r="U34037">
        <v>12</v>
      </c>
      <c r="X34037">
        <v>2000000</v>
      </c>
      <c r="Y34037">
        <v>5.6048765700000001</v>
      </c>
      <c r="Z34037">
        <v>17.994518710000001</v>
      </c>
      <c r="AA34037">
        <v>27.007201550000001</v>
      </c>
      <c r="AB34037">
        <v>68000</v>
      </c>
      <c r="AC34037">
        <v>1244000</v>
      </c>
      <c r="AD34037">
        <v>19.807766990000001</v>
      </c>
      <c r="AE34037">
        <v>5.6689485099999999</v>
      </c>
      <c r="AF34037">
        <v>10181431.52</v>
      </c>
      <c r="AG34037" t="s">
        <v>5212</v>
      </c>
      <c r="AH34037" t="s">
        <v>5268</v>
      </c>
      <c r="AI34037" t="s">
        <v>5277</v>
      </c>
      <c r="AJ34037">
        <v>5685000</v>
      </c>
      <c r="AK34037">
        <v>3253000</v>
      </c>
      <c r="AL34037">
        <v>1031000</v>
      </c>
      <c r="AM34037">
        <v>10000</v>
      </c>
      <c r="AN34037">
        <v>2432000</v>
      </c>
      <c r="AO34037">
        <v>1391000</v>
      </c>
      <c r="AP34037">
        <v>1546000</v>
      </c>
      <c r="AQ34037">
        <v>438000</v>
      </c>
      <c r="AR34037">
        <v>1478000</v>
      </c>
      <c r="AS34037">
        <v>7434000</v>
      </c>
    </row>
    <row r="34038" spans="1:45">
      <c r="A34038" t="s">
        <v>4373</v>
      </c>
      <c r="B34038">
        <v>2015</v>
      </c>
      <c r="C34038">
        <v>567000</v>
      </c>
      <c r="D34038">
        <v>12000</v>
      </c>
      <c r="E34038">
        <v>378000</v>
      </c>
      <c r="F34038">
        <v>585000</v>
      </c>
      <c r="G34038">
        <v>1995000</v>
      </c>
      <c r="H34038">
        <v>12083000</v>
      </c>
      <c r="I34038">
        <v>930000</v>
      </c>
      <c r="J34038">
        <v>69000</v>
      </c>
      <c r="K34038">
        <v>10607000</v>
      </c>
      <c r="L34038">
        <v>271000</v>
      </c>
      <c r="M34038">
        <v>607000</v>
      </c>
      <c r="N34038">
        <v>1476000</v>
      </c>
      <c r="O34038">
        <v>72.540000000000006</v>
      </c>
      <c r="P34038">
        <v>72.540000000000006</v>
      </c>
      <c r="Q34038">
        <v>92828.361000000004</v>
      </c>
      <c r="R34038">
        <v>2772000</v>
      </c>
      <c r="S34038">
        <v>825000</v>
      </c>
      <c r="T34038">
        <v>1254000</v>
      </c>
      <c r="U34038">
        <v>12</v>
      </c>
      <c r="X34038">
        <v>1170000</v>
      </c>
      <c r="Y34038">
        <v>6.1088285850000004</v>
      </c>
      <c r="Z34038">
        <v>15.900313049999999</v>
      </c>
      <c r="AA34038">
        <v>28.94644929</v>
      </c>
      <c r="AB34038">
        <v>61000</v>
      </c>
      <c r="AC34038">
        <v>1081000</v>
      </c>
      <c r="AD34038">
        <v>11.950576610000001</v>
      </c>
      <c r="AE34038">
        <v>4.5621743270000001</v>
      </c>
      <c r="AF34038">
        <v>6733769.307</v>
      </c>
      <c r="AG34038" t="s">
        <v>5212</v>
      </c>
      <c r="AH34038" t="s">
        <v>5268</v>
      </c>
      <c r="AI34038" t="s">
        <v>5277</v>
      </c>
      <c r="AJ34038">
        <v>5817000</v>
      </c>
      <c r="AK34038">
        <v>3337000</v>
      </c>
      <c r="AL34038">
        <v>982000</v>
      </c>
      <c r="AM34038">
        <v>-20000</v>
      </c>
      <c r="AN34038">
        <v>2480000</v>
      </c>
      <c r="AO34038">
        <v>1518000</v>
      </c>
      <c r="AP34038">
        <v>1294000</v>
      </c>
      <c r="AQ34038">
        <v>445000</v>
      </c>
      <c r="AR34038">
        <v>1233000</v>
      </c>
      <c r="AS34038">
        <v>7555000</v>
      </c>
    </row>
    <row r="34039" spans="1:45">
      <c r="A34039" t="s">
        <v>4373</v>
      </c>
      <c r="B34039">
        <v>2016</v>
      </c>
      <c r="C34039">
        <v>511000</v>
      </c>
      <c r="D34039">
        <v>5000</v>
      </c>
      <c r="E34039">
        <v>343000</v>
      </c>
      <c r="F34039">
        <v>566000</v>
      </c>
      <c r="G34039">
        <v>1953000</v>
      </c>
      <c r="H34039">
        <v>11988000</v>
      </c>
      <c r="I34039">
        <v>920000</v>
      </c>
      <c r="J34039">
        <v>68000</v>
      </c>
      <c r="K34039">
        <v>10340000</v>
      </c>
      <c r="L34039">
        <v>243000</v>
      </c>
      <c r="M34039">
        <v>597000</v>
      </c>
      <c r="N34039">
        <v>1648000</v>
      </c>
      <c r="O34039">
        <v>105.58</v>
      </c>
      <c r="P34039">
        <v>105.58</v>
      </c>
      <c r="Q34039">
        <v>84224.498999999996</v>
      </c>
      <c r="R34039">
        <v>2669000</v>
      </c>
      <c r="S34039">
        <v>1094000</v>
      </c>
      <c r="T34039">
        <v>1254000</v>
      </c>
      <c r="U34039">
        <v>12</v>
      </c>
      <c r="X34039">
        <v>859000</v>
      </c>
      <c r="Y34039">
        <v>6.4408415080000001</v>
      </c>
      <c r="Z34039">
        <v>19.566753370000001</v>
      </c>
      <c r="AA34039">
        <v>30.372095380000001</v>
      </c>
      <c r="AB34039">
        <v>177000</v>
      </c>
      <c r="AC34039">
        <v>829000</v>
      </c>
      <c r="AD34039">
        <v>16.368992250000002</v>
      </c>
      <c r="AE34039">
        <v>5.395887503</v>
      </c>
      <c r="AF34039">
        <v>8892422.6040000003</v>
      </c>
      <c r="AG34039" t="s">
        <v>5212</v>
      </c>
      <c r="AH34039" t="s">
        <v>5268</v>
      </c>
      <c r="AI34039" t="s">
        <v>5277</v>
      </c>
      <c r="AJ34039">
        <v>5762000</v>
      </c>
      <c r="AK34039">
        <v>3359000</v>
      </c>
      <c r="AL34039">
        <v>974000</v>
      </c>
      <c r="AM34039">
        <v>14000</v>
      </c>
      <c r="AN34039">
        <v>2403000</v>
      </c>
      <c r="AO34039">
        <v>1415000</v>
      </c>
      <c r="AP34039">
        <v>1361000</v>
      </c>
      <c r="AQ34039">
        <v>6619000</v>
      </c>
      <c r="AR34039">
        <v>1184000</v>
      </c>
      <c r="AS34039">
        <v>7193000</v>
      </c>
    </row>
    <row r="34040" spans="1:45">
      <c r="A34040" t="s">
        <v>4373</v>
      </c>
      <c r="B34040">
        <v>2017</v>
      </c>
      <c r="C34040">
        <v>464000</v>
      </c>
      <c r="D34040">
        <v>5000</v>
      </c>
      <c r="E34040">
        <v>-298000</v>
      </c>
      <c r="F34040">
        <v>1346000</v>
      </c>
      <c r="G34040">
        <v>2230000</v>
      </c>
      <c r="H34040">
        <v>15030000</v>
      </c>
      <c r="I34040">
        <v>1233000</v>
      </c>
      <c r="J34040">
        <v>75000</v>
      </c>
      <c r="K34040">
        <v>11924000</v>
      </c>
      <c r="L34040">
        <v>409000</v>
      </c>
      <c r="M34040">
        <v>723000</v>
      </c>
      <c r="N34040">
        <v>3106000</v>
      </c>
      <c r="O34040">
        <v>171.91</v>
      </c>
      <c r="P34040">
        <v>171.91</v>
      </c>
      <c r="Q34040">
        <v>84574.589000000007</v>
      </c>
      <c r="R34040">
        <v>2899000</v>
      </c>
      <c r="S34040">
        <v>-1475000</v>
      </c>
      <c r="T34040">
        <v>1392000</v>
      </c>
      <c r="U34040">
        <v>12</v>
      </c>
      <c r="X34040">
        <v>3705000</v>
      </c>
      <c r="Y34040">
        <v>15.934868059999999</v>
      </c>
      <c r="Z34040">
        <v>36.72497894</v>
      </c>
      <c r="AA34040">
        <v>34.320343620000003</v>
      </c>
      <c r="AB34040">
        <v>104000</v>
      </c>
      <c r="AC34040">
        <v>1323000</v>
      </c>
      <c r="AD34040">
        <v>10.92879847</v>
      </c>
      <c r="AE34040">
        <v>4.6810101719999997</v>
      </c>
      <c r="AF34040">
        <v>14539217.6</v>
      </c>
      <c r="AG34040" t="s">
        <v>5212</v>
      </c>
      <c r="AH34040" t="s">
        <v>5268</v>
      </c>
      <c r="AI34040" t="s">
        <v>5277</v>
      </c>
      <c r="AJ34040">
        <v>6641000</v>
      </c>
      <c r="AK34040">
        <v>3872000</v>
      </c>
      <c r="AL34040">
        <v>1162000</v>
      </c>
      <c r="AM34040">
        <v>100000</v>
      </c>
      <c r="AN34040">
        <v>2769000</v>
      </c>
      <c r="AO34040">
        <v>1507000</v>
      </c>
      <c r="AP34040">
        <v>1772000</v>
      </c>
      <c r="AQ34040">
        <v>8291000</v>
      </c>
      <c r="AR34040">
        <v>1668000</v>
      </c>
      <c r="AS34040">
        <v>8717000</v>
      </c>
    </row>
    <row r="34041" spans="1:45">
      <c r="A34041" t="s">
        <v>4373</v>
      </c>
      <c r="B34041">
        <v>2018</v>
      </c>
      <c r="C34041">
        <v>481000</v>
      </c>
      <c r="D34041">
        <v>6000</v>
      </c>
      <c r="E34041">
        <v>380000</v>
      </c>
      <c r="F34041">
        <v>1096000</v>
      </c>
      <c r="G34041">
        <v>2853000</v>
      </c>
      <c r="H34041">
        <v>18133000</v>
      </c>
      <c r="I34041">
        <v>1545000</v>
      </c>
      <c r="J34041">
        <v>109000</v>
      </c>
      <c r="K34041">
        <v>14730000</v>
      </c>
      <c r="L34041">
        <v>536000</v>
      </c>
      <c r="M34041">
        <v>903000</v>
      </c>
      <c r="N34041">
        <v>3403000</v>
      </c>
      <c r="O34041">
        <v>102.53</v>
      </c>
      <c r="P34041">
        <v>102.53</v>
      </c>
      <c r="Q34041">
        <v>81102.622000000003</v>
      </c>
      <c r="R34041">
        <v>3634000</v>
      </c>
      <c r="S34041">
        <v>-1720000</v>
      </c>
      <c r="T34041">
        <v>1683000</v>
      </c>
      <c r="U34041">
        <v>12</v>
      </c>
      <c r="X34041">
        <v>4573000</v>
      </c>
      <c r="Y34041">
        <v>13.188979789999999</v>
      </c>
      <c r="Z34041">
        <v>41.959185980000001</v>
      </c>
      <c r="AA34041">
        <v>43.730613650000002</v>
      </c>
      <c r="AB34041">
        <v>-355000</v>
      </c>
      <c r="AC34041">
        <v>1604000</v>
      </c>
      <c r="AD34041">
        <v>7.8147865850000002</v>
      </c>
      <c r="AE34041">
        <v>2.4435650409999998</v>
      </c>
      <c r="AF34041">
        <v>8315451.8339999998</v>
      </c>
      <c r="AG34041" t="s">
        <v>5212</v>
      </c>
      <c r="AH34041" t="s">
        <v>5268</v>
      </c>
      <c r="AI34041" t="s">
        <v>5277</v>
      </c>
      <c r="AJ34041">
        <v>8047000</v>
      </c>
      <c r="AK34041">
        <v>4683000</v>
      </c>
      <c r="AL34041">
        <v>1346000</v>
      </c>
      <c r="AM34041">
        <v>67000</v>
      </c>
      <c r="AN34041">
        <v>3364000</v>
      </c>
      <c r="AO34041">
        <v>1951000</v>
      </c>
      <c r="AP34041">
        <v>1761000</v>
      </c>
      <c r="AQ34041">
        <v>10214000</v>
      </c>
      <c r="AR34041">
        <v>2116000</v>
      </c>
      <c r="AS34041">
        <v>10844000</v>
      </c>
    </row>
    <row r="34042" spans="1:45">
      <c r="A34042" t="s">
        <v>4373</v>
      </c>
      <c r="B34042">
        <v>2019</v>
      </c>
      <c r="C34042">
        <v>648000</v>
      </c>
      <c r="D34042">
        <v>10000</v>
      </c>
      <c r="E34042">
        <v>340000</v>
      </c>
      <c r="F34042">
        <v>1174000</v>
      </c>
      <c r="G34042">
        <v>3024000</v>
      </c>
      <c r="H34042">
        <v>18970000</v>
      </c>
      <c r="I34042">
        <v>1530000</v>
      </c>
      <c r="J34042">
        <v>120000</v>
      </c>
      <c r="K34042">
        <v>15140000</v>
      </c>
      <c r="L34042">
        <v>454000</v>
      </c>
      <c r="M34042">
        <v>997000</v>
      </c>
      <c r="N34042">
        <v>3830000</v>
      </c>
      <c r="O34042">
        <v>166.77</v>
      </c>
      <c r="P34042">
        <v>166.77</v>
      </c>
      <c r="Q34042">
        <v>75155.938999999998</v>
      </c>
      <c r="R34042">
        <v>4205000</v>
      </c>
      <c r="S34042">
        <v>1290000</v>
      </c>
      <c r="T34042">
        <v>2053000</v>
      </c>
      <c r="U34042">
        <v>12</v>
      </c>
      <c r="X34042">
        <v>1734000</v>
      </c>
      <c r="Y34042">
        <v>15.0768974</v>
      </c>
      <c r="Z34042">
        <v>50.96070984</v>
      </c>
      <c r="AA34042">
        <v>54.002004730000003</v>
      </c>
      <c r="AB34042">
        <v>-356000</v>
      </c>
      <c r="AC34042">
        <v>1482000</v>
      </c>
      <c r="AD34042">
        <v>11.037061550000001</v>
      </c>
      <c r="AE34042">
        <v>3.2725211349999999</v>
      </c>
      <c r="AF34042">
        <v>12533755.949999999</v>
      </c>
      <c r="AG34042" t="s">
        <v>5212</v>
      </c>
      <c r="AH34042" t="s">
        <v>5268</v>
      </c>
      <c r="AI34042" t="s">
        <v>5277</v>
      </c>
      <c r="AJ34042">
        <v>9351000</v>
      </c>
      <c r="AK34042">
        <v>5681000</v>
      </c>
      <c r="AL34042">
        <v>1499000</v>
      </c>
      <c r="AM34042">
        <v>19000</v>
      </c>
      <c r="AN34042">
        <v>3670000</v>
      </c>
      <c r="AO34042">
        <v>2152000</v>
      </c>
      <c r="AP34042">
        <v>1842000</v>
      </c>
      <c r="AQ34042">
        <v>10391000</v>
      </c>
      <c r="AR34042">
        <v>2198000</v>
      </c>
      <c r="AS34042">
        <v>10431000</v>
      </c>
    </row>
    <row r="34043" spans="1:45">
      <c r="A34043" t="s">
        <v>4373</v>
      </c>
      <c r="B34043">
        <v>2020</v>
      </c>
      <c r="C34043">
        <v>669000</v>
      </c>
      <c r="D34043">
        <v>8000</v>
      </c>
      <c r="E34043">
        <v>249000</v>
      </c>
      <c r="F34043">
        <v>890000</v>
      </c>
      <c r="G34043">
        <v>2658000</v>
      </c>
      <c r="H34043">
        <v>17868000</v>
      </c>
      <c r="I34043">
        <v>1315000</v>
      </c>
      <c r="J34043">
        <v>125000</v>
      </c>
      <c r="K34043">
        <v>13323000</v>
      </c>
      <c r="L34043">
        <v>466000</v>
      </c>
      <c r="M34043">
        <v>704000</v>
      </c>
      <c r="N34043">
        <v>4545000</v>
      </c>
      <c r="O34043">
        <v>231.91</v>
      </c>
      <c r="P34043">
        <v>231.91</v>
      </c>
      <c r="Q34043">
        <v>72136.630999999994</v>
      </c>
      <c r="R34043">
        <v>3802000</v>
      </c>
      <c r="S34043">
        <v>2395000</v>
      </c>
      <c r="T34043">
        <v>2002000</v>
      </c>
      <c r="U34043">
        <v>12</v>
      </c>
      <c r="X34043">
        <v>263000</v>
      </c>
      <c r="Y34043">
        <v>12.21318005</v>
      </c>
      <c r="Z34043">
        <v>63.005437559999997</v>
      </c>
      <c r="AA34043">
        <v>52.173607369999999</v>
      </c>
      <c r="AB34043">
        <v>127000</v>
      </c>
      <c r="AC34043">
        <v>258000</v>
      </c>
      <c r="AD34043">
        <v>19.009016389999999</v>
      </c>
      <c r="AE34043">
        <v>3.6807934200000001</v>
      </c>
      <c r="AF34043">
        <v>16729206.1</v>
      </c>
      <c r="AG34043" t="s">
        <v>5212</v>
      </c>
      <c r="AH34043" t="s">
        <v>5268</v>
      </c>
      <c r="AI34043" t="s">
        <v>5277</v>
      </c>
      <c r="AJ34043">
        <v>8530000</v>
      </c>
      <c r="AK34043">
        <v>5347000</v>
      </c>
      <c r="AL34043">
        <v>1366000</v>
      </c>
      <c r="AM34043">
        <v>17000</v>
      </c>
      <c r="AN34043">
        <v>3183000</v>
      </c>
      <c r="AO34043">
        <v>1800000</v>
      </c>
      <c r="AP34043">
        <v>2017000</v>
      </c>
      <c r="AQ34043">
        <v>9309000</v>
      </c>
      <c r="AR34043">
        <v>1890000</v>
      </c>
      <c r="AS34043">
        <v>8978000</v>
      </c>
    </row>
    <row r="34044" spans="1:45">
      <c r="A34044" t="s">
        <v>4374</v>
      </c>
      <c r="B34044">
        <v>2019</v>
      </c>
      <c r="C34044">
        <v>259</v>
      </c>
      <c r="D34044">
        <v>-257</v>
      </c>
      <c r="E34044">
        <v>47</v>
      </c>
      <c r="F34044">
        <v>-111346</v>
      </c>
      <c r="G34044">
        <v>-109036</v>
      </c>
      <c r="H34044">
        <v>100121</v>
      </c>
      <c r="I34044">
        <v>0</v>
      </c>
      <c r="J34044">
        <v>0</v>
      </c>
      <c r="K34044">
        <v>25351</v>
      </c>
      <c r="L34044">
        <v>1925</v>
      </c>
      <c r="M34044">
        <v>0</v>
      </c>
      <c r="N34044">
        <v>74770</v>
      </c>
      <c r="O34044">
        <v>10.050000000000001</v>
      </c>
      <c r="P34044">
        <v>10.050000000000001</v>
      </c>
      <c r="Q34044">
        <v>30322.911</v>
      </c>
      <c r="R34044">
        <v>-110511</v>
      </c>
      <c r="T34044">
        <v>272</v>
      </c>
      <c r="U34044">
        <v>12</v>
      </c>
      <c r="Y34044">
        <v>-3.6720089310000001</v>
      </c>
      <c r="Z34044">
        <v>2.465792285</v>
      </c>
      <c r="AA34044">
        <v>-3.6444719970000001</v>
      </c>
      <c r="AB34044">
        <v>86693</v>
      </c>
      <c r="AD34044">
        <v>-2.2686230250000001</v>
      </c>
      <c r="AE34044">
        <v>4.0757690990000004</v>
      </c>
      <c r="AF34044">
        <v>304745.25559999997</v>
      </c>
      <c r="AG34044" t="s">
        <v>4774</v>
      </c>
      <c r="AH34044" t="s">
        <v>5257</v>
      </c>
      <c r="AI34044" t="s">
        <v>5277</v>
      </c>
      <c r="AJ34044">
        <v>0</v>
      </c>
      <c r="AK34044">
        <v>0</v>
      </c>
      <c r="AL34044">
        <v>110783</v>
      </c>
      <c r="AM34044">
        <v>0</v>
      </c>
      <c r="AN34044">
        <v>0</v>
      </c>
      <c r="AO34044">
        <v>-110783</v>
      </c>
      <c r="AP34044">
        <v>98510</v>
      </c>
      <c r="AQ34044">
        <v>923</v>
      </c>
      <c r="AR34044">
        <v>11817</v>
      </c>
      <c r="AS34044">
        <v>13534</v>
      </c>
    </row>
    <row r="34045" spans="1:45">
      <c r="A34045" t="s">
        <v>4374</v>
      </c>
      <c r="B34045">
        <v>2020</v>
      </c>
      <c r="C34045">
        <v>3581</v>
      </c>
      <c r="D34045">
        <v>-4363</v>
      </c>
      <c r="E34045">
        <v>65</v>
      </c>
      <c r="F34045">
        <v>-146745</v>
      </c>
      <c r="G34045">
        <v>-102084</v>
      </c>
      <c r="H34045">
        <v>63295</v>
      </c>
      <c r="I34045">
        <v>0</v>
      </c>
      <c r="J34045">
        <v>0</v>
      </c>
      <c r="K34045">
        <v>121301</v>
      </c>
      <c r="L34045">
        <v>1589</v>
      </c>
      <c r="M34045">
        <v>351</v>
      </c>
      <c r="N34045">
        <v>-58006</v>
      </c>
      <c r="O34045">
        <v>9.2200000000000006</v>
      </c>
      <c r="P34045">
        <v>9.2200000000000006</v>
      </c>
      <c r="Q34045">
        <v>30519.955000000002</v>
      </c>
      <c r="R34045">
        <v>-137815</v>
      </c>
      <c r="T34045">
        <v>921</v>
      </c>
      <c r="U34045">
        <v>12</v>
      </c>
      <c r="Y34045">
        <v>-4.8318570159999998</v>
      </c>
      <c r="Z34045">
        <v>-1.9005925800000001</v>
      </c>
      <c r="AA34045">
        <v>-4.5378198559999996</v>
      </c>
      <c r="AB34045">
        <v>27387</v>
      </c>
      <c r="AD34045">
        <v>-1.9128630710000001</v>
      </c>
      <c r="AE34045">
        <v>-4.8511185929999998</v>
      </c>
      <c r="AF34045">
        <v>281393.98509999999</v>
      </c>
      <c r="AG34045" t="s">
        <v>4774</v>
      </c>
      <c r="AH34045" t="s">
        <v>5257</v>
      </c>
      <c r="AI34045" t="s">
        <v>5277</v>
      </c>
      <c r="AJ34045">
        <v>0</v>
      </c>
      <c r="AK34045">
        <v>0</v>
      </c>
      <c r="AL34045">
        <v>138736</v>
      </c>
      <c r="AM34045">
        <v>0</v>
      </c>
      <c r="AN34045">
        <v>0</v>
      </c>
      <c r="AO34045">
        <v>-138736</v>
      </c>
      <c r="AP34045">
        <v>58318</v>
      </c>
      <c r="AQ34045">
        <v>1210</v>
      </c>
      <c r="AR34045">
        <v>30931</v>
      </c>
      <c r="AS34045">
        <v>3086</v>
      </c>
    </row>
    <row r="34046" spans="1:45">
      <c r="A34046" t="s">
        <v>4375</v>
      </c>
      <c r="B34046">
        <v>2010</v>
      </c>
      <c r="C34046">
        <v>30548</v>
      </c>
      <c r="D34046">
        <v>0</v>
      </c>
      <c r="E34046">
        <v>154884</v>
      </c>
      <c r="F34046">
        <v>287889</v>
      </c>
      <c r="G34046">
        <v>527504</v>
      </c>
      <c r="H34046">
        <v>7351355</v>
      </c>
      <c r="I34046">
        <v>2217077</v>
      </c>
      <c r="J34046">
        <v>0</v>
      </c>
      <c r="K34046">
        <v>3150418</v>
      </c>
      <c r="L34046">
        <v>673854</v>
      </c>
      <c r="M34046">
        <v>60534</v>
      </c>
      <c r="N34046">
        <v>4200937</v>
      </c>
      <c r="O34046">
        <v>39.523848719999997</v>
      </c>
      <c r="P34046">
        <v>41.61</v>
      </c>
      <c r="Q34046">
        <v>82746.134000000005</v>
      </c>
      <c r="R34046">
        <v>616735</v>
      </c>
      <c r="S34046">
        <v>243792</v>
      </c>
      <c r="T34046">
        <v>142640</v>
      </c>
      <c r="U34046">
        <v>12</v>
      </c>
      <c r="X34046">
        <v>283712</v>
      </c>
      <c r="Y34046">
        <v>3.450608269</v>
      </c>
      <c r="Z34046">
        <v>49.756693169999998</v>
      </c>
      <c r="AA34046">
        <v>7.3921229730000002</v>
      </c>
      <c r="AB34046">
        <v>1363941</v>
      </c>
      <c r="AC34046">
        <v>36921</v>
      </c>
      <c r="AD34046">
        <v>11.754237290000001</v>
      </c>
      <c r="AE34046">
        <v>0.83626940100000002</v>
      </c>
      <c r="AF34046">
        <v>3443066.6359999999</v>
      </c>
      <c r="AG34046" t="s">
        <v>4774</v>
      </c>
      <c r="AH34046" t="s">
        <v>5258</v>
      </c>
      <c r="AI34046" t="s">
        <v>5278</v>
      </c>
      <c r="AJ34046">
        <v>9177051</v>
      </c>
      <c r="AK34046">
        <v>8609492</v>
      </c>
      <c r="AL34046">
        <v>70987</v>
      </c>
      <c r="AM34046">
        <v>22477</v>
      </c>
      <c r="AN34046">
        <v>567559</v>
      </c>
      <c r="AO34046">
        <v>474095</v>
      </c>
      <c r="AP34046">
        <v>3009026</v>
      </c>
      <c r="AQ34046">
        <v>266136</v>
      </c>
      <c r="AR34046">
        <v>1645085</v>
      </c>
      <c r="AS34046">
        <v>641283</v>
      </c>
    </row>
    <row r="34047" spans="1:45">
      <c r="A34047" t="s">
        <v>4375</v>
      </c>
      <c r="B34047">
        <v>2011</v>
      </c>
      <c r="C34047">
        <v>22100</v>
      </c>
      <c r="D34047">
        <v>0</v>
      </c>
      <c r="E34047">
        <v>91800</v>
      </c>
      <c r="F34047">
        <v>-465800</v>
      </c>
      <c r="G34047">
        <v>504600</v>
      </c>
      <c r="H34047">
        <v>6862600</v>
      </c>
      <c r="I34047">
        <v>2388700</v>
      </c>
      <c r="J34047">
        <v>0</v>
      </c>
      <c r="K34047">
        <v>3378200</v>
      </c>
      <c r="L34047">
        <v>659100</v>
      </c>
      <c r="M34047">
        <v>61500</v>
      </c>
      <c r="N34047">
        <v>3484400</v>
      </c>
      <c r="O34047">
        <v>33.359230160000003</v>
      </c>
      <c r="P34047">
        <v>35.119999999999997</v>
      </c>
      <c r="Q34047">
        <v>79615.798999999999</v>
      </c>
      <c r="R34047">
        <v>-207100</v>
      </c>
      <c r="S34047">
        <v>149500</v>
      </c>
      <c r="T34047">
        <v>148500</v>
      </c>
      <c r="U34047">
        <v>12</v>
      </c>
      <c r="X34047">
        <v>355100</v>
      </c>
      <c r="Y34047">
        <v>-5.8224492669999997</v>
      </c>
      <c r="Z34047">
        <v>42.418716420000003</v>
      </c>
      <c r="AA34047">
        <v>-2.5887274439999999</v>
      </c>
      <c r="AB34047">
        <v>1354000</v>
      </c>
      <c r="AC34047">
        <v>53400</v>
      </c>
      <c r="AD34047">
        <v>-5.8242122719999996</v>
      </c>
      <c r="AE34047">
        <v>0.82793641500000004</v>
      </c>
      <c r="AF34047">
        <v>2796106.861</v>
      </c>
      <c r="AG34047" t="s">
        <v>4774</v>
      </c>
      <c r="AH34047" t="s">
        <v>5258</v>
      </c>
      <c r="AI34047" t="s">
        <v>5278</v>
      </c>
      <c r="AJ34047">
        <v>9545000</v>
      </c>
      <c r="AK34047">
        <v>8988800</v>
      </c>
      <c r="AL34047">
        <v>905300</v>
      </c>
      <c r="AM34047">
        <v>6500</v>
      </c>
      <c r="AN34047">
        <v>556200</v>
      </c>
      <c r="AO34047">
        <v>-355600</v>
      </c>
      <c r="AP34047">
        <v>3088900</v>
      </c>
      <c r="AQ34047">
        <v>269400</v>
      </c>
      <c r="AR34047">
        <v>1734900</v>
      </c>
      <c r="AS34047">
        <v>737000</v>
      </c>
    </row>
    <row r="34048" spans="1:45">
      <c r="A34048" t="s">
        <v>4375</v>
      </c>
      <c r="B34048">
        <v>2012</v>
      </c>
      <c r="C34048">
        <v>70700</v>
      </c>
      <c r="D34048">
        <v>500</v>
      </c>
      <c r="E34048">
        <v>189900</v>
      </c>
      <c r="F34048">
        <v>310600</v>
      </c>
      <c r="G34048">
        <v>430200</v>
      </c>
      <c r="H34048">
        <v>8786500</v>
      </c>
      <c r="I34048">
        <v>2869400</v>
      </c>
      <c r="J34048">
        <v>61500</v>
      </c>
      <c r="K34048">
        <v>5023500</v>
      </c>
      <c r="L34048">
        <v>803500</v>
      </c>
      <c r="M34048">
        <v>71800</v>
      </c>
      <c r="N34048">
        <v>3763000</v>
      </c>
      <c r="O34048">
        <v>38.075233949999998</v>
      </c>
      <c r="P34048">
        <v>39.26</v>
      </c>
      <c r="Q34048">
        <v>76847.134999999995</v>
      </c>
      <c r="R34048">
        <v>814500</v>
      </c>
      <c r="S34048">
        <v>-1020000</v>
      </c>
      <c r="T34048">
        <v>236200</v>
      </c>
      <c r="U34048">
        <v>12</v>
      </c>
      <c r="X34048">
        <v>1450200</v>
      </c>
      <c r="Y34048">
        <v>4.0416445080000001</v>
      </c>
      <c r="Z34048">
        <v>47.120819789999999</v>
      </c>
      <c r="AA34048">
        <v>10.598581619999999</v>
      </c>
      <c r="AB34048">
        <v>1516200</v>
      </c>
      <c r="AC34048">
        <v>100100</v>
      </c>
      <c r="AD34048">
        <v>9.4148681060000001</v>
      </c>
      <c r="AE34048">
        <v>0.83317735500000001</v>
      </c>
      <c r="AF34048">
        <v>3017018.52</v>
      </c>
      <c r="AG34048" t="s">
        <v>4774</v>
      </c>
      <c r="AH34048" t="s">
        <v>5258</v>
      </c>
      <c r="AI34048" t="s">
        <v>5278</v>
      </c>
      <c r="AJ34048">
        <v>10972500</v>
      </c>
      <c r="AK34048">
        <v>10294500</v>
      </c>
      <c r="AL34048">
        <v>83600</v>
      </c>
      <c r="AM34048">
        <v>16100</v>
      </c>
      <c r="AN34048">
        <v>678000</v>
      </c>
      <c r="AO34048">
        <v>578300</v>
      </c>
      <c r="AP34048">
        <v>3517200</v>
      </c>
      <c r="AQ34048">
        <v>687500</v>
      </c>
      <c r="AR34048">
        <v>2001000</v>
      </c>
      <c r="AS34048">
        <v>1992500</v>
      </c>
    </row>
    <row r="34049" spans="1:45">
      <c r="A34049" t="s">
        <v>4375</v>
      </c>
      <c r="B34049">
        <v>2013</v>
      </c>
      <c r="C34049">
        <v>86100</v>
      </c>
      <c r="D34049">
        <v>-7700</v>
      </c>
      <c r="E34049">
        <v>167700</v>
      </c>
      <c r="F34049">
        <v>247200</v>
      </c>
      <c r="G34049">
        <v>614200</v>
      </c>
      <c r="H34049">
        <v>8718000</v>
      </c>
      <c r="I34049">
        <v>2849000</v>
      </c>
      <c r="J34049">
        <v>49200</v>
      </c>
      <c r="K34049">
        <v>4491000</v>
      </c>
      <c r="L34049">
        <v>688300</v>
      </c>
      <c r="M34049">
        <v>44600</v>
      </c>
      <c r="N34049">
        <v>4227000</v>
      </c>
      <c r="O34049">
        <v>52.286881579999999</v>
      </c>
      <c r="P34049">
        <v>52.99</v>
      </c>
      <c r="Q34049">
        <v>74884.350999999995</v>
      </c>
      <c r="R34049">
        <v>761400</v>
      </c>
      <c r="S34049">
        <v>596700</v>
      </c>
      <c r="T34049">
        <v>264200</v>
      </c>
      <c r="U34049">
        <v>12</v>
      </c>
      <c r="X34049">
        <v>17500</v>
      </c>
      <c r="Y34049">
        <v>3.2612727559999999</v>
      </c>
      <c r="Z34049">
        <v>54.500038330000002</v>
      </c>
      <c r="AA34049">
        <v>10.045036720000001</v>
      </c>
      <c r="AB34049">
        <v>1552100</v>
      </c>
      <c r="AC34049">
        <v>17300</v>
      </c>
      <c r="AD34049">
        <v>17.260586320000002</v>
      </c>
      <c r="AE34049">
        <v>0.96237569700000003</v>
      </c>
      <c r="AF34049">
        <v>3968121.76</v>
      </c>
      <c r="AG34049" t="s">
        <v>4774</v>
      </c>
      <c r="AH34049" t="s">
        <v>5258</v>
      </c>
      <c r="AI34049" t="s">
        <v>5278</v>
      </c>
      <c r="AJ34049">
        <v>10990700</v>
      </c>
      <c r="AK34049">
        <v>10416000</v>
      </c>
      <c r="AL34049">
        <v>77500</v>
      </c>
      <c r="AM34049">
        <v>0</v>
      </c>
      <c r="AN34049">
        <v>574700</v>
      </c>
      <c r="AO34049">
        <v>497200</v>
      </c>
      <c r="AP34049">
        <v>3390700</v>
      </c>
      <c r="AQ34049">
        <v>608100</v>
      </c>
      <c r="AR34049">
        <v>1838600</v>
      </c>
      <c r="AS34049">
        <v>1666900</v>
      </c>
    </row>
    <row r="34050" spans="1:45">
      <c r="A34050" t="s">
        <v>4376</v>
      </c>
      <c r="B34050">
        <v>2011</v>
      </c>
      <c r="C34050">
        <v>3345</v>
      </c>
      <c r="D34050">
        <v>252</v>
      </c>
      <c r="E34050">
        <v>-4965</v>
      </c>
      <c r="F34050">
        <v>-10777</v>
      </c>
      <c r="G34050">
        <v>23662</v>
      </c>
      <c r="H34050">
        <v>336191</v>
      </c>
      <c r="I34050">
        <v>55359</v>
      </c>
      <c r="J34050">
        <v>1831</v>
      </c>
      <c r="K34050">
        <v>209219</v>
      </c>
      <c r="L34050">
        <v>21691</v>
      </c>
      <c r="M34050">
        <v>20516</v>
      </c>
      <c r="N34050">
        <v>126972</v>
      </c>
      <c r="O34050">
        <v>7.73</v>
      </c>
      <c r="P34050">
        <v>7.73</v>
      </c>
      <c r="Q34050">
        <v>10437.666999999999</v>
      </c>
      <c r="R34050">
        <v>36614</v>
      </c>
      <c r="S34050">
        <v>2283</v>
      </c>
      <c r="T34050">
        <v>49263</v>
      </c>
      <c r="U34050">
        <v>12</v>
      </c>
      <c r="X34050">
        <v>21379</v>
      </c>
      <c r="Y34050">
        <v>-1.031408229</v>
      </c>
      <c r="Z34050">
        <v>12.1647874</v>
      </c>
      <c r="AA34050">
        <v>3.5041273899999998</v>
      </c>
      <c r="AB34050">
        <v>14745</v>
      </c>
      <c r="AC34050">
        <v>21379</v>
      </c>
      <c r="AD34050">
        <v>-7.361904762</v>
      </c>
      <c r="AE34050">
        <v>0.63544061600000001</v>
      </c>
      <c r="AF34050">
        <v>80683.165909999996</v>
      </c>
      <c r="AG34050" t="s">
        <v>4774</v>
      </c>
      <c r="AH34050" t="s">
        <v>5261</v>
      </c>
      <c r="AI34050" t="s">
        <v>5277</v>
      </c>
      <c r="AJ34050">
        <v>519408</v>
      </c>
      <c r="AL34050">
        <v>532057</v>
      </c>
      <c r="AN34050">
        <v>-12649</v>
      </c>
      <c r="AO34050">
        <v>-12649</v>
      </c>
      <c r="AP34050">
        <v>74897</v>
      </c>
      <c r="AQ34050">
        <v>258800</v>
      </c>
      <c r="AR34050">
        <v>60152</v>
      </c>
      <c r="AS34050">
        <v>98927</v>
      </c>
    </row>
    <row r="34051" spans="1:45">
      <c r="A34051" t="s">
        <v>4376</v>
      </c>
      <c r="B34051">
        <v>2012</v>
      </c>
      <c r="C34051">
        <v>4052</v>
      </c>
      <c r="D34051">
        <v>64</v>
      </c>
      <c r="E34051">
        <v>-9589</v>
      </c>
      <c r="F34051">
        <v>-17671</v>
      </c>
      <c r="G34051">
        <v>15536</v>
      </c>
      <c r="H34051">
        <v>331494</v>
      </c>
      <c r="I34051">
        <v>64491</v>
      </c>
      <c r="J34051">
        <v>1790</v>
      </c>
      <c r="K34051">
        <v>222064</v>
      </c>
      <c r="L34051">
        <v>22484</v>
      </c>
      <c r="M34051">
        <v>15755</v>
      </c>
      <c r="N34051">
        <v>109430</v>
      </c>
      <c r="O34051">
        <v>3.45</v>
      </c>
      <c r="P34051">
        <v>3.45</v>
      </c>
      <c r="Q34051">
        <v>10434.195</v>
      </c>
      <c r="R34051">
        <v>21786</v>
      </c>
      <c r="S34051">
        <v>11173</v>
      </c>
      <c r="T34051">
        <v>45058</v>
      </c>
      <c r="U34051">
        <v>12</v>
      </c>
      <c r="X34051">
        <v>4363</v>
      </c>
      <c r="Y34051">
        <v>-1.6937497850000001</v>
      </c>
      <c r="Z34051">
        <v>10.487632250000001</v>
      </c>
      <c r="AA34051">
        <v>2.0881689109999999</v>
      </c>
      <c r="AB34051">
        <v>26209</v>
      </c>
      <c r="AC34051">
        <v>4363</v>
      </c>
      <c r="AD34051">
        <v>-2.01754386</v>
      </c>
      <c r="AE34051">
        <v>0.32895890300000002</v>
      </c>
      <c r="AF34051">
        <v>35997.972750000001</v>
      </c>
      <c r="AG34051" t="s">
        <v>4774</v>
      </c>
      <c r="AH34051" t="s">
        <v>5261</v>
      </c>
      <c r="AI34051" t="s">
        <v>5277</v>
      </c>
      <c r="AJ34051">
        <v>512428</v>
      </c>
      <c r="AL34051">
        <v>535700</v>
      </c>
      <c r="AN34051">
        <v>-23272</v>
      </c>
      <c r="AO34051">
        <v>-23272</v>
      </c>
      <c r="AP34051">
        <v>85527</v>
      </c>
      <c r="AQ34051">
        <v>243614</v>
      </c>
      <c r="AR34051">
        <v>59318</v>
      </c>
      <c r="AS34051">
        <v>122530</v>
      </c>
    </row>
    <row r="34052" spans="1:45">
      <c r="A34052" t="s">
        <v>4376</v>
      </c>
      <c r="B34052">
        <v>2013</v>
      </c>
      <c r="C34052">
        <v>3662</v>
      </c>
      <c r="D34052">
        <v>-769</v>
      </c>
      <c r="E34052">
        <v>-3988</v>
      </c>
      <c r="F34052">
        <v>-9110</v>
      </c>
      <c r="G34052">
        <v>35893</v>
      </c>
      <c r="H34052">
        <v>314946</v>
      </c>
      <c r="I34052">
        <v>64682</v>
      </c>
      <c r="J34052">
        <v>1425</v>
      </c>
      <c r="K34052">
        <v>214408</v>
      </c>
      <c r="L34052">
        <v>17674</v>
      </c>
      <c r="M34052">
        <v>20048</v>
      </c>
      <c r="N34052">
        <v>100538</v>
      </c>
      <c r="O34052">
        <v>13.38</v>
      </c>
      <c r="P34052">
        <v>13.38</v>
      </c>
      <c r="Q34052">
        <v>10547.851000000001</v>
      </c>
      <c r="R34052">
        <v>36280</v>
      </c>
      <c r="S34052">
        <v>38726</v>
      </c>
      <c r="T34052">
        <v>44947</v>
      </c>
      <c r="U34052">
        <v>12</v>
      </c>
      <c r="X34052">
        <v>-2833</v>
      </c>
      <c r="Y34052">
        <v>-0.86680549600000001</v>
      </c>
      <c r="Z34052">
        <v>9.5316098040000004</v>
      </c>
      <c r="AA34052">
        <v>3.4519981789999998</v>
      </c>
      <c r="AB34052">
        <v>29192</v>
      </c>
      <c r="AC34052">
        <v>-2833</v>
      </c>
      <c r="AD34052">
        <v>-15.204545449999999</v>
      </c>
      <c r="AE34052">
        <v>1.403750287</v>
      </c>
      <c r="AF34052">
        <v>141130.2464</v>
      </c>
      <c r="AG34052" t="s">
        <v>4774</v>
      </c>
      <c r="AH34052" t="s">
        <v>5261</v>
      </c>
      <c r="AI34052" t="s">
        <v>5277</v>
      </c>
      <c r="AJ34052">
        <v>555005</v>
      </c>
      <c r="AL34052">
        <v>563672</v>
      </c>
      <c r="AN34052">
        <v>-8667</v>
      </c>
      <c r="AO34052">
        <v>-8667</v>
      </c>
      <c r="AP34052">
        <v>88435</v>
      </c>
      <c r="AQ34052">
        <v>224196</v>
      </c>
      <c r="AR34052">
        <v>59243</v>
      </c>
      <c r="AS34052">
        <v>108843</v>
      </c>
    </row>
    <row r="34053" spans="1:45">
      <c r="A34053" t="s">
        <v>4376</v>
      </c>
      <c r="B34053">
        <v>2014</v>
      </c>
      <c r="C34053">
        <v>3008</v>
      </c>
      <c r="D34053">
        <v>-3009</v>
      </c>
      <c r="E34053">
        <v>5193</v>
      </c>
      <c r="F34053">
        <v>6033</v>
      </c>
      <c r="G34053">
        <v>49714</v>
      </c>
      <c r="H34053">
        <v>321848</v>
      </c>
      <c r="I34053">
        <v>76825</v>
      </c>
      <c r="J34053">
        <v>1863</v>
      </c>
      <c r="K34053">
        <v>216500</v>
      </c>
      <c r="L34053">
        <v>23582</v>
      </c>
      <c r="M34053">
        <v>24048</v>
      </c>
      <c r="N34053">
        <v>105348</v>
      </c>
      <c r="O34053">
        <v>28.4</v>
      </c>
      <c r="P34053">
        <v>28.4</v>
      </c>
      <c r="Q34053">
        <v>10531.593999999999</v>
      </c>
      <c r="R34053">
        <v>61073</v>
      </c>
      <c r="S34053">
        <v>12265</v>
      </c>
      <c r="T34053">
        <v>43830</v>
      </c>
      <c r="U34053">
        <v>12</v>
      </c>
      <c r="X34053">
        <v>37449</v>
      </c>
      <c r="Y34053">
        <v>0.57293565999999996</v>
      </c>
      <c r="Z34053">
        <v>10.003044170000001</v>
      </c>
      <c r="AA34053">
        <v>5.7999170500000004</v>
      </c>
      <c r="AB34053">
        <v>41342</v>
      </c>
      <c r="AC34053">
        <v>37449</v>
      </c>
      <c r="AD34053">
        <v>48.965517239999997</v>
      </c>
      <c r="AE34053">
        <v>2.8391357180000001</v>
      </c>
      <c r="AF34053">
        <v>299097.2696</v>
      </c>
      <c r="AG34053" t="s">
        <v>4774</v>
      </c>
      <c r="AH34053" t="s">
        <v>5261</v>
      </c>
      <c r="AI34053" t="s">
        <v>5277</v>
      </c>
      <c r="AJ34053">
        <v>602477</v>
      </c>
      <c r="AL34053">
        <v>585234</v>
      </c>
      <c r="AN34053">
        <v>17243</v>
      </c>
      <c r="AO34053">
        <v>17243</v>
      </c>
      <c r="AP34053">
        <v>107454</v>
      </c>
      <c r="AQ34053">
        <v>213736</v>
      </c>
      <c r="AR34053">
        <v>66112</v>
      </c>
      <c r="AS34053">
        <v>93464</v>
      </c>
    </row>
    <row r="34054" spans="1:45">
      <c r="A34054" t="s">
        <v>4376</v>
      </c>
      <c r="B34054">
        <v>2015</v>
      </c>
      <c r="C34054">
        <v>2237</v>
      </c>
      <c r="D34054">
        <v>-1493</v>
      </c>
      <c r="E34054">
        <v>8272</v>
      </c>
      <c r="F34054">
        <v>11069</v>
      </c>
      <c r="G34054">
        <v>60125</v>
      </c>
      <c r="H34054">
        <v>286456</v>
      </c>
      <c r="I34054">
        <v>58418</v>
      </c>
      <c r="J34054">
        <v>748</v>
      </c>
      <c r="K34054">
        <v>192679</v>
      </c>
      <c r="L34054">
        <v>24473</v>
      </c>
      <c r="M34054">
        <v>12190</v>
      </c>
      <c r="N34054">
        <v>93777</v>
      </c>
      <c r="O34054">
        <v>17.45</v>
      </c>
      <c r="P34054">
        <v>17.45</v>
      </c>
      <c r="Q34054">
        <v>10144.208000000001</v>
      </c>
      <c r="R34054">
        <v>60551</v>
      </c>
      <c r="S34054">
        <v>32713</v>
      </c>
      <c r="T34054">
        <v>37480</v>
      </c>
      <c r="U34054">
        <v>12</v>
      </c>
      <c r="X34054">
        <v>27412</v>
      </c>
      <c r="Y34054">
        <v>1.053259704</v>
      </c>
      <c r="Z34054">
        <v>9.2443885219999995</v>
      </c>
      <c r="AA34054">
        <v>5.7616702799999997</v>
      </c>
      <c r="AB34054">
        <v>22062</v>
      </c>
      <c r="AC34054">
        <v>27412</v>
      </c>
      <c r="AD34054">
        <v>16.462264149999999</v>
      </c>
      <c r="AE34054">
        <v>1.887631611</v>
      </c>
      <c r="AF34054">
        <v>177016.4296</v>
      </c>
      <c r="AG34054" t="s">
        <v>4774</v>
      </c>
      <c r="AH34054" t="s">
        <v>5261</v>
      </c>
      <c r="AI34054" t="s">
        <v>5277</v>
      </c>
      <c r="AJ34054">
        <v>507934</v>
      </c>
      <c r="AL34054">
        <v>484863</v>
      </c>
      <c r="AN34054">
        <v>23071</v>
      </c>
      <c r="AO34054">
        <v>23071</v>
      </c>
      <c r="AP34054">
        <v>78267</v>
      </c>
      <c r="AQ34054">
        <v>206784</v>
      </c>
      <c r="AR34054">
        <v>56205</v>
      </c>
      <c r="AS34054">
        <v>89245</v>
      </c>
    </row>
    <row r="34055" spans="1:45">
      <c r="A34055" t="s">
        <v>4376</v>
      </c>
      <c r="B34055">
        <v>2016</v>
      </c>
      <c r="C34055">
        <v>3178</v>
      </c>
      <c r="D34055">
        <v>-524</v>
      </c>
      <c r="E34055">
        <v>-3519</v>
      </c>
      <c r="F34055">
        <v>-7699</v>
      </c>
      <c r="G34055">
        <v>22187</v>
      </c>
      <c r="H34055">
        <v>294968</v>
      </c>
      <c r="I34055">
        <v>62113</v>
      </c>
      <c r="J34055">
        <v>413</v>
      </c>
      <c r="K34055">
        <v>236505</v>
      </c>
      <c r="L34055">
        <v>18779</v>
      </c>
      <c r="M34055">
        <v>20685</v>
      </c>
      <c r="N34055">
        <v>58463</v>
      </c>
      <c r="O34055">
        <v>8.7100000000000009</v>
      </c>
      <c r="P34055">
        <v>8.7100000000000009</v>
      </c>
      <c r="Q34055">
        <v>8289.6990000000005</v>
      </c>
      <c r="R34055">
        <v>22438</v>
      </c>
      <c r="S34055">
        <v>-11715</v>
      </c>
      <c r="T34055">
        <v>29954</v>
      </c>
      <c r="U34055">
        <v>12</v>
      </c>
      <c r="X34055">
        <v>33902</v>
      </c>
      <c r="Y34055">
        <v>-0.84970238399999998</v>
      </c>
      <c r="Z34055">
        <v>7.0524876719999998</v>
      </c>
      <c r="AA34055">
        <v>2.4763764240000001</v>
      </c>
      <c r="AB34055">
        <v>15834</v>
      </c>
      <c r="AC34055">
        <v>33902</v>
      </c>
      <c r="AD34055">
        <v>-9.6777777779999994</v>
      </c>
      <c r="AE34055">
        <v>1.2350251999999999</v>
      </c>
      <c r="AF34055">
        <v>72203.278290000002</v>
      </c>
      <c r="AG34055" t="s">
        <v>4774</v>
      </c>
      <c r="AH34055" t="s">
        <v>5261</v>
      </c>
      <c r="AI34055" t="s">
        <v>5277</v>
      </c>
      <c r="AJ34055">
        <v>429099</v>
      </c>
      <c r="AL34055">
        <v>436615</v>
      </c>
      <c r="AN34055">
        <v>-7516</v>
      </c>
      <c r="AO34055">
        <v>-7516</v>
      </c>
      <c r="AP34055">
        <v>73496</v>
      </c>
      <c r="AQ34055">
        <v>220283</v>
      </c>
      <c r="AR34055">
        <v>57662</v>
      </c>
      <c r="AS34055">
        <v>131733</v>
      </c>
    </row>
    <row r="34056" spans="1:45">
      <c r="A34056" t="s">
        <v>4376</v>
      </c>
      <c r="B34056">
        <v>2017</v>
      </c>
      <c r="C34056">
        <v>3808</v>
      </c>
      <c r="D34056">
        <v>-387</v>
      </c>
      <c r="E34056">
        <v>-13760</v>
      </c>
      <c r="F34056">
        <v>7497</v>
      </c>
      <c r="G34056">
        <v>35457</v>
      </c>
      <c r="H34056">
        <v>253855</v>
      </c>
      <c r="I34056">
        <v>57925</v>
      </c>
      <c r="J34056">
        <v>458</v>
      </c>
      <c r="K34056">
        <v>187367</v>
      </c>
      <c r="L34056">
        <v>24332</v>
      </c>
      <c r="M34056">
        <v>17044</v>
      </c>
      <c r="N34056">
        <v>66488</v>
      </c>
      <c r="O34056">
        <v>18.13</v>
      </c>
      <c r="P34056">
        <v>18.13</v>
      </c>
      <c r="Q34056">
        <v>8297.8790000000008</v>
      </c>
      <c r="R34056">
        <v>26395</v>
      </c>
      <c r="S34056">
        <v>35356</v>
      </c>
      <c r="T34056">
        <v>28463</v>
      </c>
      <c r="U34056">
        <v>12</v>
      </c>
      <c r="X34056">
        <v>101</v>
      </c>
      <c r="Y34056">
        <v>0.907823304</v>
      </c>
      <c r="Z34056">
        <v>8.0126499800000008</v>
      </c>
      <c r="AA34056">
        <v>3.1962112980000001</v>
      </c>
      <c r="AB34056">
        <v>555</v>
      </c>
      <c r="AC34056">
        <v>101</v>
      </c>
      <c r="AD34056">
        <v>19.494623659999998</v>
      </c>
      <c r="AE34056">
        <v>2.2626721550000002</v>
      </c>
      <c r="AF34056">
        <v>150440.54629999999</v>
      </c>
      <c r="AG34056" t="s">
        <v>4774</v>
      </c>
      <c r="AH34056" t="s">
        <v>5261</v>
      </c>
      <c r="AI34056" t="s">
        <v>5277</v>
      </c>
      <c r="AJ34056">
        <v>446533</v>
      </c>
      <c r="AL34056">
        <v>448601</v>
      </c>
      <c r="AN34056">
        <v>-2068</v>
      </c>
      <c r="AO34056">
        <v>-2068</v>
      </c>
      <c r="AP34056">
        <v>64591</v>
      </c>
      <c r="AQ34056">
        <v>187816</v>
      </c>
      <c r="AR34056">
        <v>64036</v>
      </c>
      <c r="AS34056">
        <v>90441</v>
      </c>
    </row>
    <row r="34057" spans="1:45">
      <c r="A34057" t="s">
        <v>4376</v>
      </c>
      <c r="B34057">
        <v>2018</v>
      </c>
      <c r="C34057">
        <v>3649</v>
      </c>
      <c r="D34057">
        <v>-992</v>
      </c>
      <c r="E34057">
        <v>4374</v>
      </c>
      <c r="F34057">
        <v>12204</v>
      </c>
      <c r="G34057">
        <v>41263</v>
      </c>
      <c r="H34057">
        <v>321804</v>
      </c>
      <c r="I34057">
        <v>61107</v>
      </c>
      <c r="J34057">
        <v>722</v>
      </c>
      <c r="K34057">
        <v>241334</v>
      </c>
      <c r="L34057">
        <v>22453</v>
      </c>
      <c r="M34057">
        <v>21727</v>
      </c>
      <c r="N34057">
        <v>80470</v>
      </c>
      <c r="O34057">
        <v>14.97</v>
      </c>
      <c r="P34057">
        <v>14.97</v>
      </c>
      <c r="Q34057">
        <v>8361.8050000000003</v>
      </c>
      <c r="R34057">
        <v>49543</v>
      </c>
      <c r="S34057">
        <v>-14847</v>
      </c>
      <c r="T34057">
        <v>28324</v>
      </c>
      <c r="U34057">
        <v>12</v>
      </c>
      <c r="X34057">
        <v>56110</v>
      </c>
      <c r="Y34057">
        <v>1.466074651</v>
      </c>
      <c r="Z34057">
        <v>9.6235202809999993</v>
      </c>
      <c r="AA34057">
        <v>5.951633599</v>
      </c>
      <c r="AB34057">
        <v>3644</v>
      </c>
      <c r="AC34057">
        <v>4670</v>
      </c>
      <c r="AD34057">
        <v>10.046979869999999</v>
      </c>
      <c r="AE34057">
        <v>1.555563823</v>
      </c>
      <c r="AF34057">
        <v>125176.2209</v>
      </c>
      <c r="AG34057" t="s">
        <v>4774</v>
      </c>
      <c r="AH34057" t="s">
        <v>5261</v>
      </c>
      <c r="AI34057" t="s">
        <v>5277</v>
      </c>
      <c r="AJ34057">
        <v>534060</v>
      </c>
      <c r="AL34057">
        <v>512841</v>
      </c>
      <c r="AN34057">
        <v>21219</v>
      </c>
      <c r="AO34057">
        <v>21219</v>
      </c>
      <c r="AP34057">
        <v>72653</v>
      </c>
      <c r="AQ34057">
        <v>225385</v>
      </c>
      <c r="AR34057">
        <v>69009</v>
      </c>
      <c r="AS34057">
        <v>138760</v>
      </c>
    </row>
    <row r="34058" spans="1:45">
      <c r="A34058" t="s">
        <v>4376</v>
      </c>
      <c r="B34058">
        <v>2019</v>
      </c>
      <c r="C34058">
        <v>6597</v>
      </c>
      <c r="D34058">
        <v>-572</v>
      </c>
      <c r="E34058">
        <v>-156</v>
      </c>
      <c r="F34058">
        <v>-4698</v>
      </c>
      <c r="G34058">
        <v>43463</v>
      </c>
      <c r="H34058">
        <v>350710</v>
      </c>
      <c r="I34058">
        <v>55261</v>
      </c>
      <c r="J34058">
        <v>769</v>
      </c>
      <c r="K34058">
        <v>272499</v>
      </c>
      <c r="L34058">
        <v>29421</v>
      </c>
      <c r="M34058">
        <v>42994</v>
      </c>
      <c r="N34058">
        <v>78211</v>
      </c>
      <c r="O34058">
        <v>7.45</v>
      </c>
      <c r="P34058">
        <v>7.45</v>
      </c>
      <c r="Q34058">
        <v>8572.7780000000002</v>
      </c>
      <c r="R34058">
        <v>39508</v>
      </c>
      <c r="S34058">
        <v>53341</v>
      </c>
      <c r="T34058">
        <v>37193</v>
      </c>
      <c r="U34058">
        <v>12</v>
      </c>
      <c r="X34058">
        <v>-9878</v>
      </c>
      <c r="Y34058">
        <v>-0.55245578900000003</v>
      </c>
      <c r="Z34058">
        <v>9.1231803740000004</v>
      </c>
      <c r="AA34058">
        <v>4.6458968309999999</v>
      </c>
      <c r="AB34058">
        <v>-24875</v>
      </c>
      <c r="AC34058">
        <v>-10183</v>
      </c>
      <c r="AD34058">
        <v>-13.545454550000001</v>
      </c>
      <c r="AE34058">
        <v>0.81660119499999995</v>
      </c>
      <c r="AF34058">
        <v>63867.196100000001</v>
      </c>
      <c r="AG34058" t="s">
        <v>4774</v>
      </c>
      <c r="AH34058" t="s">
        <v>5261</v>
      </c>
      <c r="AI34058" t="s">
        <v>5277</v>
      </c>
      <c r="AJ34058">
        <v>522631</v>
      </c>
      <c r="AL34058">
        <v>520316</v>
      </c>
      <c r="AN34058">
        <v>2315</v>
      </c>
      <c r="AO34058">
        <v>2315</v>
      </c>
      <c r="AP34058">
        <v>66524</v>
      </c>
      <c r="AQ34058">
        <v>248669</v>
      </c>
      <c r="AR34058">
        <v>91399</v>
      </c>
      <c r="AS34058">
        <v>147558</v>
      </c>
    </row>
    <row r="34059" spans="1:45">
      <c r="A34059" t="s">
        <v>4376</v>
      </c>
      <c r="B34059">
        <v>2020</v>
      </c>
      <c r="C34059">
        <v>5605</v>
      </c>
      <c r="D34059">
        <v>-298</v>
      </c>
      <c r="E34059">
        <v>2209</v>
      </c>
      <c r="F34059">
        <v>4746</v>
      </c>
      <c r="G34059">
        <v>37556</v>
      </c>
      <c r="H34059">
        <v>350232</v>
      </c>
      <c r="I34059">
        <v>66857</v>
      </c>
      <c r="J34059">
        <v>975</v>
      </c>
      <c r="K34059">
        <v>265531</v>
      </c>
      <c r="L34059">
        <v>27045</v>
      </c>
      <c r="M34059">
        <v>25284</v>
      </c>
      <c r="N34059">
        <v>84701</v>
      </c>
      <c r="O34059">
        <v>8.93</v>
      </c>
      <c r="P34059">
        <v>8.93</v>
      </c>
      <c r="Q34059">
        <v>8760.3160000000007</v>
      </c>
      <c r="R34059">
        <v>54217</v>
      </c>
      <c r="S34059">
        <v>40738</v>
      </c>
      <c r="T34059">
        <v>41359</v>
      </c>
      <c r="U34059">
        <v>12</v>
      </c>
      <c r="X34059">
        <v>-3182</v>
      </c>
      <c r="Y34059">
        <v>0.54698612099999999</v>
      </c>
      <c r="Z34059">
        <v>9.6687151470000003</v>
      </c>
      <c r="AA34059">
        <v>6.2486191580000003</v>
      </c>
      <c r="AB34059">
        <v>6568</v>
      </c>
      <c r="AC34059">
        <v>-3182</v>
      </c>
      <c r="AD34059">
        <v>16.849056600000001</v>
      </c>
      <c r="AE34059">
        <v>0.92359738199999997</v>
      </c>
      <c r="AF34059">
        <v>78229.621880000006</v>
      </c>
      <c r="AG34059" t="s">
        <v>4774</v>
      </c>
      <c r="AH34059" t="s">
        <v>5261</v>
      </c>
      <c r="AI34059" t="s">
        <v>5277</v>
      </c>
      <c r="AJ34059">
        <v>551138</v>
      </c>
      <c r="AL34059">
        <v>538280</v>
      </c>
      <c r="AN34059">
        <v>12858</v>
      </c>
      <c r="AO34059">
        <v>12858</v>
      </c>
      <c r="AP34059">
        <v>79541</v>
      </c>
      <c r="AQ34059">
        <v>219155</v>
      </c>
      <c r="AR34059">
        <v>72973</v>
      </c>
      <c r="AS34059">
        <v>157524</v>
      </c>
    </row>
    <row r="34060" spans="1:45">
      <c r="A34060" t="s">
        <v>4377</v>
      </c>
      <c r="B34060">
        <v>2011</v>
      </c>
      <c r="C34060">
        <v>1421</v>
      </c>
      <c r="D34060">
        <v>212</v>
      </c>
      <c r="E34060">
        <v>10356</v>
      </c>
      <c r="F34060">
        <v>18122</v>
      </c>
      <c r="G34060">
        <v>10687</v>
      </c>
      <c r="H34060">
        <v>361672</v>
      </c>
      <c r="I34060">
        <v>34554</v>
      </c>
      <c r="J34060">
        <v>85088</v>
      </c>
      <c r="K34060">
        <v>181366</v>
      </c>
      <c r="L34060">
        <v>29912</v>
      </c>
      <c r="M34060">
        <v>3000</v>
      </c>
      <c r="N34060">
        <v>180306</v>
      </c>
      <c r="O34060">
        <v>37.36</v>
      </c>
      <c r="P34060">
        <v>37.36</v>
      </c>
      <c r="Q34060">
        <v>6833.3029999999999</v>
      </c>
      <c r="R34060">
        <v>36958</v>
      </c>
      <c r="S34060">
        <v>-97381</v>
      </c>
      <c r="T34060">
        <v>7271</v>
      </c>
      <c r="U34060">
        <v>12</v>
      </c>
      <c r="X34060">
        <v>108068</v>
      </c>
      <c r="Y34060">
        <v>2.6525852269999999</v>
      </c>
      <c r="Z34060">
        <v>26.38636103</v>
      </c>
      <c r="AA34060">
        <v>5.4096813170000004</v>
      </c>
      <c r="AB34060">
        <v>113971</v>
      </c>
      <c r="AC34060">
        <v>16770</v>
      </c>
      <c r="AD34060">
        <v>14.59375</v>
      </c>
      <c r="AE34060">
        <v>1.4158829989999999</v>
      </c>
      <c r="AF34060">
        <v>255292.20009999999</v>
      </c>
      <c r="AG34060" t="s">
        <v>4774</v>
      </c>
      <c r="AH34060" t="s">
        <v>5257</v>
      </c>
      <c r="AI34060" t="s">
        <v>5277</v>
      </c>
      <c r="AJ34060">
        <v>252596</v>
      </c>
      <c r="AK34060">
        <v>205148</v>
      </c>
      <c r="AL34060">
        <v>17761</v>
      </c>
      <c r="AM34060">
        <v>0</v>
      </c>
      <c r="AN34060">
        <v>47448</v>
      </c>
      <c r="AO34060">
        <v>29687</v>
      </c>
      <c r="AP34060">
        <v>155396</v>
      </c>
      <c r="AQ34060">
        <v>183148</v>
      </c>
      <c r="AR34060">
        <v>41425</v>
      </c>
      <c r="AS34060">
        <v>91650</v>
      </c>
    </row>
    <row r="34061" spans="1:45">
      <c r="A34061" t="s">
        <v>4377</v>
      </c>
      <c r="B34061">
        <v>2012</v>
      </c>
      <c r="C34061">
        <v>2592</v>
      </c>
      <c r="D34061">
        <v>140</v>
      </c>
      <c r="E34061">
        <v>6334</v>
      </c>
      <c r="F34061">
        <v>14617</v>
      </c>
      <c r="G34061">
        <v>20809</v>
      </c>
      <c r="H34061">
        <v>376266</v>
      </c>
      <c r="I34061">
        <v>24287</v>
      </c>
      <c r="J34061">
        <v>95749</v>
      </c>
      <c r="K34061">
        <v>177985</v>
      </c>
      <c r="L34061">
        <v>10610</v>
      </c>
      <c r="M34061">
        <v>1500</v>
      </c>
      <c r="N34061">
        <v>198281</v>
      </c>
      <c r="O34061">
        <v>36.770000000000003</v>
      </c>
      <c r="P34061">
        <v>36.770000000000003</v>
      </c>
      <c r="Q34061">
        <v>6900.9290000000001</v>
      </c>
      <c r="R34061">
        <v>36030</v>
      </c>
      <c r="S34061">
        <v>-13406</v>
      </c>
      <c r="T34061">
        <v>12627</v>
      </c>
      <c r="U34061">
        <v>12</v>
      </c>
      <c r="X34061">
        <v>34215</v>
      </c>
      <c r="Y34061">
        <v>2.1298858809999999</v>
      </c>
      <c r="Z34061">
        <v>28.732508330000002</v>
      </c>
      <c r="AA34061">
        <v>5.2500368269999997</v>
      </c>
      <c r="AB34061">
        <v>129914</v>
      </c>
      <c r="AC34061">
        <v>34215</v>
      </c>
      <c r="AD34061">
        <v>18.2029703</v>
      </c>
      <c r="AE34061">
        <v>1.27973512</v>
      </c>
      <c r="AF34061">
        <v>253747.1593</v>
      </c>
      <c r="AG34061" t="s">
        <v>4774</v>
      </c>
      <c r="AH34061" t="s">
        <v>5257</v>
      </c>
      <c r="AI34061" t="s">
        <v>5277</v>
      </c>
      <c r="AJ34061">
        <v>250990</v>
      </c>
      <c r="AK34061">
        <v>209841</v>
      </c>
      <c r="AL34061">
        <v>17746</v>
      </c>
      <c r="AM34061">
        <v>0</v>
      </c>
      <c r="AN34061">
        <v>41149</v>
      </c>
      <c r="AO34061">
        <v>23403</v>
      </c>
      <c r="AP34061">
        <v>147430</v>
      </c>
      <c r="AQ34061">
        <v>206150</v>
      </c>
      <c r="AR34061">
        <v>17516</v>
      </c>
      <c r="AS34061">
        <v>105242</v>
      </c>
    </row>
    <row r="34062" spans="1:45">
      <c r="A34062" t="s">
        <v>4377</v>
      </c>
      <c r="B34062">
        <v>2013</v>
      </c>
      <c r="C34062">
        <v>3042</v>
      </c>
      <c r="D34062">
        <v>481</v>
      </c>
      <c r="E34062">
        <v>-2504</v>
      </c>
      <c r="F34062">
        <v>-4062</v>
      </c>
      <c r="G34062">
        <v>28619</v>
      </c>
      <c r="H34062">
        <v>347924</v>
      </c>
      <c r="I34062">
        <v>21447</v>
      </c>
      <c r="J34062">
        <v>82593</v>
      </c>
      <c r="K34062">
        <v>151466</v>
      </c>
      <c r="L34062">
        <v>14288</v>
      </c>
      <c r="M34062">
        <v>3000</v>
      </c>
      <c r="N34062">
        <v>196458</v>
      </c>
      <c r="O34062">
        <v>36.06</v>
      </c>
      <c r="P34062">
        <v>36.06</v>
      </c>
      <c r="Q34062">
        <v>6964.6760000000004</v>
      </c>
      <c r="R34062">
        <v>12275</v>
      </c>
      <c r="S34062">
        <v>17117</v>
      </c>
      <c r="T34062">
        <v>16280</v>
      </c>
      <c r="U34062">
        <v>12</v>
      </c>
      <c r="X34062">
        <v>11502</v>
      </c>
      <c r="Y34062">
        <v>-0.58444719099999998</v>
      </c>
      <c r="Z34062">
        <v>28.20777305</v>
      </c>
      <c r="AA34062">
        <v>1.7661470370000001</v>
      </c>
      <c r="AB34062">
        <v>99554</v>
      </c>
      <c r="AC34062">
        <v>11502</v>
      </c>
      <c r="AD34062">
        <v>-62.17241379</v>
      </c>
      <c r="AE34062">
        <v>1.2783710340000001</v>
      </c>
      <c r="AF34062">
        <v>251146.21660000001</v>
      </c>
      <c r="AG34062" t="s">
        <v>4774</v>
      </c>
      <c r="AH34062" t="s">
        <v>5257</v>
      </c>
      <c r="AI34062" t="s">
        <v>5277</v>
      </c>
      <c r="AJ34062">
        <v>180768</v>
      </c>
      <c r="AK34062">
        <v>166888</v>
      </c>
      <c r="AL34062">
        <v>17493</v>
      </c>
      <c r="AM34062">
        <v>392</v>
      </c>
      <c r="AN34062">
        <v>13880</v>
      </c>
      <c r="AO34062">
        <v>-4005</v>
      </c>
      <c r="AP34062">
        <v>121295</v>
      </c>
      <c r="AQ34062">
        <v>203590</v>
      </c>
      <c r="AR34062">
        <v>21741</v>
      </c>
      <c r="AS34062">
        <v>86796</v>
      </c>
    </row>
    <row r="34063" spans="1:45">
      <c r="A34063" t="s">
        <v>4377</v>
      </c>
      <c r="B34063">
        <v>2014</v>
      </c>
      <c r="C34063">
        <v>3679</v>
      </c>
      <c r="D34063">
        <v>-22</v>
      </c>
      <c r="E34063">
        <v>3149</v>
      </c>
      <c r="F34063">
        <v>4050</v>
      </c>
      <c r="G34063">
        <v>12889</v>
      </c>
      <c r="H34063">
        <v>364557</v>
      </c>
      <c r="I34063">
        <v>29057</v>
      </c>
      <c r="J34063">
        <v>101070</v>
      </c>
      <c r="K34063">
        <v>160927</v>
      </c>
      <c r="L34063">
        <v>25009</v>
      </c>
      <c r="M34063">
        <v>3000</v>
      </c>
      <c r="N34063">
        <v>203630</v>
      </c>
      <c r="O34063">
        <v>25.15</v>
      </c>
      <c r="P34063">
        <v>25.15</v>
      </c>
      <c r="Q34063">
        <v>7072.0190000000002</v>
      </c>
      <c r="R34063">
        <v>28376</v>
      </c>
      <c r="S34063">
        <v>1716</v>
      </c>
      <c r="T34063">
        <v>17476</v>
      </c>
      <c r="U34063">
        <v>12</v>
      </c>
      <c r="X34063">
        <v>11173</v>
      </c>
      <c r="Y34063">
        <v>0.57453045800000002</v>
      </c>
      <c r="Z34063">
        <v>28.79375748</v>
      </c>
      <c r="AA34063">
        <v>4.0254015479999996</v>
      </c>
      <c r="AB34063">
        <v>107752</v>
      </c>
      <c r="AC34063">
        <v>11173</v>
      </c>
      <c r="AD34063">
        <v>44.122807020000003</v>
      </c>
      <c r="AE34063">
        <v>0.87345321300000001</v>
      </c>
      <c r="AF34063">
        <v>177861.27789999999</v>
      </c>
      <c r="AG34063" t="s">
        <v>4774</v>
      </c>
      <c r="AH34063" t="s">
        <v>5257</v>
      </c>
      <c r="AI34063" t="s">
        <v>5277</v>
      </c>
      <c r="AJ34063">
        <v>205560</v>
      </c>
      <c r="AK34063">
        <v>173538</v>
      </c>
      <c r="AL34063">
        <v>21122</v>
      </c>
      <c r="AM34063">
        <v>0</v>
      </c>
      <c r="AN34063">
        <v>32022</v>
      </c>
      <c r="AO34063">
        <v>10900</v>
      </c>
      <c r="AP34063">
        <v>142633</v>
      </c>
      <c r="AQ34063">
        <v>199795</v>
      </c>
      <c r="AR34063">
        <v>34881</v>
      </c>
      <c r="AS34063">
        <v>83875</v>
      </c>
    </row>
    <row r="34064" spans="1:45">
      <c r="A34064" t="s">
        <v>4377</v>
      </c>
      <c r="B34064">
        <v>2015</v>
      </c>
      <c r="C34064">
        <v>2890</v>
      </c>
      <c r="D34064">
        <v>153</v>
      </c>
      <c r="E34064">
        <v>-12144</v>
      </c>
      <c r="F34064">
        <v>-20672</v>
      </c>
      <c r="G34064">
        <v>19170</v>
      </c>
      <c r="H34064">
        <v>298555</v>
      </c>
      <c r="I34064">
        <v>17683</v>
      </c>
      <c r="J34064">
        <v>83373</v>
      </c>
      <c r="K34064">
        <v>113578</v>
      </c>
      <c r="L34064">
        <v>11850</v>
      </c>
      <c r="M34064">
        <v>3000</v>
      </c>
      <c r="N34064">
        <v>184977</v>
      </c>
      <c r="O34064">
        <v>9.2899999999999991</v>
      </c>
      <c r="P34064">
        <v>9.2899999999999991</v>
      </c>
      <c r="Q34064">
        <v>7102.924</v>
      </c>
      <c r="R34064">
        <v>-11471</v>
      </c>
      <c r="S34064">
        <v>9619</v>
      </c>
      <c r="T34064">
        <v>18608</v>
      </c>
      <c r="U34064">
        <v>12</v>
      </c>
      <c r="X34064">
        <v>9551</v>
      </c>
      <c r="Y34064">
        <v>-2.9142095640000001</v>
      </c>
      <c r="Z34064">
        <v>26.04237354</v>
      </c>
      <c r="AA34064">
        <v>-1.617109999</v>
      </c>
      <c r="AB34064">
        <v>85006</v>
      </c>
      <c r="AC34064">
        <v>9551</v>
      </c>
      <c r="AD34064">
        <v>-3.1815068489999998</v>
      </c>
      <c r="AE34064">
        <v>0.35672631700000001</v>
      </c>
      <c r="AF34064">
        <v>65986.163960000005</v>
      </c>
      <c r="AG34064" t="s">
        <v>4774</v>
      </c>
      <c r="AH34064" t="s">
        <v>5257</v>
      </c>
      <c r="AI34064" t="s">
        <v>5277</v>
      </c>
      <c r="AJ34064">
        <v>180660</v>
      </c>
      <c r="AK34064">
        <v>171065</v>
      </c>
      <c r="AL34064">
        <v>19406</v>
      </c>
      <c r="AM34064">
        <v>20268</v>
      </c>
      <c r="AN34064">
        <v>9595</v>
      </c>
      <c r="AO34064">
        <v>-30079</v>
      </c>
      <c r="AP34064">
        <v>103752</v>
      </c>
      <c r="AQ34064">
        <v>193505</v>
      </c>
      <c r="AR34064">
        <v>18746</v>
      </c>
      <c r="AS34064">
        <v>74137</v>
      </c>
    </row>
    <row r="34065" spans="1:45">
      <c r="A34065" t="s">
        <v>4377</v>
      </c>
      <c r="B34065">
        <v>2016</v>
      </c>
      <c r="C34065">
        <v>4674</v>
      </c>
      <c r="D34065">
        <v>-230</v>
      </c>
      <c r="E34065">
        <v>-3526</v>
      </c>
      <c r="F34065">
        <v>-5347</v>
      </c>
      <c r="G34065">
        <v>8406</v>
      </c>
      <c r="H34065">
        <v>296045</v>
      </c>
      <c r="I34065">
        <v>19437</v>
      </c>
      <c r="J34065">
        <v>91342</v>
      </c>
      <c r="K34065">
        <v>114825</v>
      </c>
      <c r="L34065">
        <v>19906</v>
      </c>
      <c r="M34065">
        <v>4579</v>
      </c>
      <c r="N34065">
        <v>181220</v>
      </c>
      <c r="O34065">
        <v>13.51</v>
      </c>
      <c r="P34065">
        <v>13.51</v>
      </c>
      <c r="Q34065">
        <v>7206.6589999999997</v>
      </c>
      <c r="R34065">
        <v>14564</v>
      </c>
      <c r="S34065">
        <v>5601</v>
      </c>
      <c r="T34065">
        <v>18533</v>
      </c>
      <c r="U34065">
        <v>12</v>
      </c>
      <c r="X34065">
        <v>2805</v>
      </c>
      <c r="Y34065">
        <v>-0.73101566200000001</v>
      </c>
      <c r="Z34065">
        <v>25.14618771</v>
      </c>
      <c r="AA34065">
        <v>1.9911187779999999</v>
      </c>
      <c r="AB34065">
        <v>84397</v>
      </c>
      <c r="AC34065">
        <v>2805</v>
      </c>
      <c r="AD34065">
        <v>-18.256756759999998</v>
      </c>
      <c r="AE34065">
        <v>0.53725837700000001</v>
      </c>
      <c r="AF34065">
        <v>97361.963090000005</v>
      </c>
      <c r="AG34065" t="s">
        <v>4774</v>
      </c>
      <c r="AH34065" t="s">
        <v>5257</v>
      </c>
      <c r="AI34065" t="s">
        <v>5277</v>
      </c>
      <c r="AJ34065">
        <v>154434</v>
      </c>
      <c r="AK34065">
        <v>140921</v>
      </c>
      <c r="AL34065">
        <v>17482</v>
      </c>
      <c r="AM34065">
        <v>0</v>
      </c>
      <c r="AN34065">
        <v>13513</v>
      </c>
      <c r="AO34065">
        <v>-3969</v>
      </c>
      <c r="AP34065">
        <v>113583</v>
      </c>
      <c r="AQ34065">
        <v>182398</v>
      </c>
      <c r="AR34065">
        <v>29186</v>
      </c>
      <c r="AS34065">
        <v>67998</v>
      </c>
    </row>
    <row r="34066" spans="1:45">
      <c r="A34066" t="s">
        <v>4377</v>
      </c>
      <c r="B34066">
        <v>2017</v>
      </c>
      <c r="C34066">
        <v>4277</v>
      </c>
      <c r="D34066">
        <v>49</v>
      </c>
      <c r="E34066">
        <v>-7601</v>
      </c>
      <c r="F34066">
        <v>7610</v>
      </c>
      <c r="G34066">
        <v>1105</v>
      </c>
      <c r="H34066">
        <v>321231</v>
      </c>
      <c r="I34066">
        <v>24990</v>
      </c>
      <c r="J34066">
        <v>116663</v>
      </c>
      <c r="K34066">
        <v>129563</v>
      </c>
      <c r="L34066">
        <v>34898</v>
      </c>
      <c r="M34066">
        <v>4707</v>
      </c>
      <c r="N34066">
        <v>191668</v>
      </c>
      <c r="O34066">
        <v>21.42</v>
      </c>
      <c r="P34066">
        <v>21.42</v>
      </c>
      <c r="Q34066">
        <v>7228.277</v>
      </c>
      <c r="R34066">
        <v>23060</v>
      </c>
      <c r="S34066">
        <v>-6821</v>
      </c>
      <c r="T34066">
        <v>18823</v>
      </c>
      <c r="U34066">
        <v>12</v>
      </c>
      <c r="X34066">
        <v>7926</v>
      </c>
      <c r="Y34066">
        <v>1.0469151059999999</v>
      </c>
      <c r="Z34066">
        <v>26.51641601</v>
      </c>
      <c r="AA34066">
        <v>3.1723866410000001</v>
      </c>
      <c r="AB34066">
        <v>101316</v>
      </c>
      <c r="AC34066">
        <v>7926</v>
      </c>
      <c r="AD34066">
        <v>20.796116510000001</v>
      </c>
      <c r="AE34066">
        <v>0.80780147599999996</v>
      </c>
      <c r="AF34066">
        <v>154829.69330000001</v>
      </c>
      <c r="AG34066" t="s">
        <v>4774</v>
      </c>
      <c r="AH34066" t="s">
        <v>5257</v>
      </c>
      <c r="AI34066" t="s">
        <v>5277</v>
      </c>
      <c r="AJ34066">
        <v>202643</v>
      </c>
      <c r="AK34066">
        <v>179609</v>
      </c>
      <c r="AL34066">
        <v>18797</v>
      </c>
      <c r="AM34066">
        <v>0</v>
      </c>
      <c r="AN34066">
        <v>23034</v>
      </c>
      <c r="AO34066">
        <v>4237</v>
      </c>
      <c r="AP34066">
        <v>146264</v>
      </c>
      <c r="AQ34066">
        <v>174444</v>
      </c>
      <c r="AR34066">
        <v>44948</v>
      </c>
      <c r="AS34066">
        <v>75006</v>
      </c>
    </row>
    <row r="34067" spans="1:45">
      <c r="A34067" t="s">
        <v>4377</v>
      </c>
      <c r="B34067">
        <v>2018</v>
      </c>
      <c r="C34067">
        <v>4302</v>
      </c>
      <c r="D34067">
        <v>829</v>
      </c>
      <c r="E34067">
        <v>1935</v>
      </c>
      <c r="F34067">
        <v>10662</v>
      </c>
      <c r="G34067">
        <v>16607</v>
      </c>
      <c r="H34067">
        <v>353320</v>
      </c>
      <c r="I34067">
        <v>32618</v>
      </c>
      <c r="J34067">
        <v>134738</v>
      </c>
      <c r="K34067">
        <v>116309</v>
      </c>
      <c r="L34067">
        <v>44379</v>
      </c>
      <c r="M34067">
        <v>3907</v>
      </c>
      <c r="N34067">
        <v>237011</v>
      </c>
      <c r="O34067">
        <v>16.21</v>
      </c>
      <c r="P34067">
        <v>16.21</v>
      </c>
      <c r="Q34067">
        <v>8724.99</v>
      </c>
      <c r="R34067">
        <v>34988</v>
      </c>
      <c r="S34067">
        <v>1229</v>
      </c>
      <c r="T34067">
        <v>18918</v>
      </c>
      <c r="U34067">
        <v>12</v>
      </c>
      <c r="X34067">
        <v>15378</v>
      </c>
      <c r="Y34067">
        <v>1.318772493</v>
      </c>
      <c r="Z34067">
        <v>27.164615659999999</v>
      </c>
      <c r="AA34067">
        <v>4.3276319609999998</v>
      </c>
      <c r="AB34067">
        <v>115654</v>
      </c>
      <c r="AC34067">
        <v>15378</v>
      </c>
      <c r="AD34067">
        <v>12.6640625</v>
      </c>
      <c r="AE34067">
        <v>0.59673216799999995</v>
      </c>
      <c r="AF34067">
        <v>141432.08790000001</v>
      </c>
      <c r="AG34067" t="s">
        <v>4774</v>
      </c>
      <c r="AH34067" t="s">
        <v>5257</v>
      </c>
      <c r="AI34067" t="s">
        <v>5277</v>
      </c>
      <c r="AJ34067">
        <v>255927</v>
      </c>
      <c r="AK34067">
        <v>218111</v>
      </c>
      <c r="AL34067">
        <v>21746</v>
      </c>
      <c r="AM34067">
        <v>0</v>
      </c>
      <c r="AN34067">
        <v>37816</v>
      </c>
      <c r="AO34067">
        <v>16070</v>
      </c>
      <c r="AP34067">
        <v>174808</v>
      </c>
      <c r="AQ34067">
        <v>177844</v>
      </c>
      <c r="AR34067">
        <v>59154</v>
      </c>
      <c r="AS34067">
        <v>42839</v>
      </c>
    </row>
    <row r="34068" spans="1:45">
      <c r="A34068" t="s">
        <v>4377</v>
      </c>
      <c r="B34068">
        <v>2019</v>
      </c>
      <c r="C34068">
        <v>3992</v>
      </c>
      <c r="D34068">
        <v>474</v>
      </c>
      <c r="E34068">
        <v>-502</v>
      </c>
      <c r="F34068">
        <v>4275</v>
      </c>
      <c r="G34068">
        <v>-4409</v>
      </c>
      <c r="H34068">
        <v>368399</v>
      </c>
      <c r="I34068">
        <v>35595</v>
      </c>
      <c r="J34068">
        <v>147402</v>
      </c>
      <c r="K34068">
        <v>125263</v>
      </c>
      <c r="L34068">
        <v>40912</v>
      </c>
      <c r="M34068">
        <v>3934</v>
      </c>
      <c r="N34068">
        <v>243136</v>
      </c>
      <c r="O34068">
        <v>14.9</v>
      </c>
      <c r="P34068">
        <v>14.9</v>
      </c>
      <c r="Q34068">
        <v>8787.8369999999995</v>
      </c>
      <c r="R34068">
        <v>26424</v>
      </c>
      <c r="S34068">
        <v>-21763</v>
      </c>
      <c r="T34068">
        <v>19133</v>
      </c>
      <c r="U34068">
        <v>12</v>
      </c>
      <c r="X34068">
        <v>17354</v>
      </c>
      <c r="Y34068">
        <v>0.48734418600000001</v>
      </c>
      <c r="Z34068">
        <v>27.667331560000001</v>
      </c>
      <c r="AA34068">
        <v>3.0123000630000001</v>
      </c>
      <c r="AB34068">
        <v>141342</v>
      </c>
      <c r="AC34068">
        <v>17354</v>
      </c>
      <c r="AD34068">
        <v>31.041666670000001</v>
      </c>
      <c r="AE34068">
        <v>0.53854127399999996</v>
      </c>
      <c r="AF34068">
        <v>130938.77129999999</v>
      </c>
      <c r="AG34068" t="s">
        <v>4774</v>
      </c>
      <c r="AH34068" t="s">
        <v>5257</v>
      </c>
      <c r="AI34068" t="s">
        <v>5277</v>
      </c>
      <c r="AJ34068">
        <v>243007</v>
      </c>
      <c r="AK34068">
        <v>215369</v>
      </c>
      <c r="AL34068">
        <v>20347</v>
      </c>
      <c r="AM34068">
        <v>0</v>
      </c>
      <c r="AN34068">
        <v>27638</v>
      </c>
      <c r="AO34068">
        <v>7291</v>
      </c>
      <c r="AP34068">
        <v>191467</v>
      </c>
      <c r="AQ34068">
        <v>176061</v>
      </c>
      <c r="AR34068">
        <v>50125</v>
      </c>
      <c r="AS34068">
        <v>60411</v>
      </c>
    </row>
    <row r="34069" spans="1:45">
      <c r="A34069" t="s">
        <v>4377</v>
      </c>
      <c r="B34069">
        <v>2020</v>
      </c>
      <c r="C34069">
        <v>3009</v>
      </c>
      <c r="D34069">
        <v>1123</v>
      </c>
      <c r="E34069">
        <v>-5247</v>
      </c>
      <c r="F34069">
        <v>-19047</v>
      </c>
      <c r="G34069">
        <v>23811</v>
      </c>
      <c r="H34069">
        <v>303046</v>
      </c>
      <c r="I34069">
        <v>18101</v>
      </c>
      <c r="J34069">
        <v>111380</v>
      </c>
      <c r="K34069">
        <v>77366</v>
      </c>
      <c r="L34069">
        <v>12632</v>
      </c>
      <c r="M34069">
        <v>16713</v>
      </c>
      <c r="N34069">
        <v>225680</v>
      </c>
      <c r="O34069">
        <v>7.48</v>
      </c>
      <c r="P34069">
        <v>7.48</v>
      </c>
      <c r="Q34069">
        <v>8829.732</v>
      </c>
      <c r="R34069">
        <v>-2959</v>
      </c>
      <c r="S34069">
        <v>14654</v>
      </c>
      <c r="T34069">
        <v>19449</v>
      </c>
      <c r="U34069">
        <v>12</v>
      </c>
      <c r="X34069">
        <v>9157</v>
      </c>
      <c r="Y34069">
        <v>-2.161732126</v>
      </c>
      <c r="Z34069">
        <v>25.559099639999999</v>
      </c>
      <c r="AA34069">
        <v>-0.33583059599999998</v>
      </c>
      <c r="AB34069">
        <v>103223</v>
      </c>
      <c r="AC34069">
        <v>9157</v>
      </c>
      <c r="AD34069">
        <v>-3.4629629629999998</v>
      </c>
      <c r="AE34069">
        <v>0.29265506600000002</v>
      </c>
      <c r="AF34069">
        <v>66046.395359999995</v>
      </c>
      <c r="AG34069" t="s">
        <v>4774</v>
      </c>
      <c r="AH34069" t="s">
        <v>5257</v>
      </c>
      <c r="AI34069" t="s">
        <v>5277</v>
      </c>
      <c r="AJ34069">
        <v>179731</v>
      </c>
      <c r="AK34069">
        <v>182387</v>
      </c>
      <c r="AL34069">
        <v>19752</v>
      </c>
      <c r="AM34069">
        <v>0</v>
      </c>
      <c r="AN34069">
        <v>-2656</v>
      </c>
      <c r="AO34069">
        <v>-22408</v>
      </c>
      <c r="AP34069">
        <v>137116</v>
      </c>
      <c r="AQ34069">
        <v>164983</v>
      </c>
      <c r="AR34069">
        <v>33893</v>
      </c>
      <c r="AS34069">
        <v>33471</v>
      </c>
    </row>
    <row r="34070" spans="1:45">
      <c r="A34070" t="s">
        <v>4378</v>
      </c>
      <c r="B34070">
        <v>2012</v>
      </c>
      <c r="C34070">
        <v>11.933999999999999</v>
      </c>
      <c r="D34070">
        <v>1813.6869999999999</v>
      </c>
      <c r="E34070">
        <v>12.599</v>
      </c>
      <c r="F34070">
        <v>-5211.2380000000003</v>
      </c>
      <c r="G34070">
        <v>78.236000000000004</v>
      </c>
      <c r="H34070">
        <v>33219.656999999999</v>
      </c>
      <c r="I34070">
        <v>2441.9409999999998</v>
      </c>
      <c r="J34070">
        <v>2511.748</v>
      </c>
      <c r="K34070">
        <v>11564.635</v>
      </c>
      <c r="L34070">
        <v>6136.4430000000002</v>
      </c>
      <c r="M34070">
        <v>466.05599999999998</v>
      </c>
      <c r="N34070">
        <v>21655.022000000001</v>
      </c>
      <c r="O34070">
        <v>1.45</v>
      </c>
      <c r="P34070">
        <v>1.45</v>
      </c>
      <c r="Q34070">
        <v>32514.266</v>
      </c>
      <c r="R34070">
        <v>-3559.4380000000001</v>
      </c>
      <c r="S34070">
        <v>-6154.5780000000004</v>
      </c>
      <c r="T34070">
        <v>3440.9540000000002</v>
      </c>
      <c r="U34070">
        <v>12</v>
      </c>
      <c r="X34070">
        <v>6232.8140000000003</v>
      </c>
      <c r="Y34070">
        <v>-0.160126719</v>
      </c>
      <c r="Z34070">
        <v>0.569502815</v>
      </c>
      <c r="AA34070">
        <v>-0.109371541</v>
      </c>
      <c r="AB34070">
        <v>2197.8510000000001</v>
      </c>
      <c r="AC34070">
        <v>6232.8140000000003</v>
      </c>
      <c r="AD34070">
        <v>-8.0555555559999998</v>
      </c>
      <c r="AE34070">
        <v>2.5460804810000002</v>
      </c>
      <c r="AF34070">
        <v>47145.685700000002</v>
      </c>
      <c r="AG34070" t="s">
        <v>4774</v>
      </c>
      <c r="AH34070" t="s">
        <v>5257</v>
      </c>
      <c r="AI34070" t="s">
        <v>5278</v>
      </c>
      <c r="AJ34070">
        <v>29017.2421875</v>
      </c>
      <c r="AK34070">
        <v>19056.19140625</v>
      </c>
      <c r="AL34070">
        <v>16961.443359375</v>
      </c>
      <c r="AM34070">
        <v>0</v>
      </c>
      <c r="AN34070">
        <v>9961.05078125</v>
      </c>
      <c r="AO34070">
        <v>-7000.39208984375</v>
      </c>
      <c r="AP34070">
        <v>12142.8056640625</v>
      </c>
      <c r="AQ34070">
        <v>11800.1083984375</v>
      </c>
      <c r="AR34070">
        <v>9944.955078125</v>
      </c>
      <c r="AS34070">
        <v>262.27398681640625</v>
      </c>
    </row>
    <row r="34071" spans="1:45">
      <c r="A34071" t="s">
        <v>4378</v>
      </c>
      <c r="B34071">
        <v>2013</v>
      </c>
      <c r="C34071">
        <v>100.084</v>
      </c>
      <c r="D34071">
        <v>267.928</v>
      </c>
      <c r="E34071">
        <v>27.646000000000001</v>
      </c>
      <c r="F34071">
        <v>854.12300000000005</v>
      </c>
      <c r="G34071">
        <v>6038.9520000000002</v>
      </c>
      <c r="H34071">
        <v>36576.196000000004</v>
      </c>
      <c r="I34071">
        <v>2620.6840000000002</v>
      </c>
      <c r="J34071">
        <v>1823.615</v>
      </c>
      <c r="K34071">
        <v>13197.004999999999</v>
      </c>
      <c r="L34071">
        <v>7301.2470000000003</v>
      </c>
      <c r="M34071">
        <v>3247.152</v>
      </c>
      <c r="N34071">
        <v>23379.190999999999</v>
      </c>
      <c r="O34071">
        <v>1.74</v>
      </c>
      <c r="P34071">
        <v>1.74</v>
      </c>
      <c r="Q34071">
        <v>33059.976999999999</v>
      </c>
      <c r="R34071">
        <v>5347.366</v>
      </c>
      <c r="S34071">
        <v>-3141.8850000000002</v>
      </c>
      <c r="T34071">
        <v>4633.4409999999998</v>
      </c>
      <c r="U34071">
        <v>12</v>
      </c>
      <c r="X34071">
        <v>9180.8369999999995</v>
      </c>
      <c r="Y34071">
        <v>2.5980929E-2</v>
      </c>
      <c r="Z34071">
        <v>0.61225496300000004</v>
      </c>
      <c r="AA34071">
        <v>0.16265752999999999</v>
      </c>
      <c r="AB34071">
        <v>-1290.5039999999999</v>
      </c>
      <c r="AC34071">
        <v>9180.8369999999995</v>
      </c>
      <c r="AD34071">
        <v>174</v>
      </c>
      <c r="AE34071">
        <v>2.8419532790000002</v>
      </c>
      <c r="AF34071">
        <v>57524.359980000001</v>
      </c>
      <c r="AG34071" t="s">
        <v>4774</v>
      </c>
      <c r="AH34071" t="s">
        <v>5257</v>
      </c>
      <c r="AI34071" t="s">
        <v>5278</v>
      </c>
      <c r="AJ34071">
        <v>35940.2421875</v>
      </c>
      <c r="AK34071">
        <v>21843.630859375</v>
      </c>
      <c r="AL34071">
        <v>13382.6884765625</v>
      </c>
      <c r="AM34071">
        <v>0</v>
      </c>
      <c r="AN34071">
        <v>14096.611328125</v>
      </c>
      <c r="AO34071">
        <v>713.92498779296875</v>
      </c>
      <c r="AP34071">
        <v>10726.0791015625</v>
      </c>
      <c r="AQ34071">
        <v>17240.064453125</v>
      </c>
      <c r="AR34071">
        <v>12016.5830078125</v>
      </c>
      <c r="AS34071">
        <v>122.75399780273438</v>
      </c>
    </row>
    <row r="34072" spans="1:45">
      <c r="A34072" t="s">
        <v>4378</v>
      </c>
      <c r="B34072">
        <v>2014</v>
      </c>
      <c r="C34072">
        <v>226.50700000000001</v>
      </c>
      <c r="D34072">
        <v>65.429000000000002</v>
      </c>
      <c r="E34072">
        <v>-27255.398000000001</v>
      </c>
      <c r="F34072">
        <v>27530.651999999998</v>
      </c>
      <c r="G34072">
        <v>7085.4</v>
      </c>
      <c r="H34072">
        <v>70764.241999999998</v>
      </c>
      <c r="I34072">
        <v>2683.5790000000002</v>
      </c>
      <c r="J34072">
        <v>1486.777</v>
      </c>
      <c r="K34072">
        <v>17027.575000000001</v>
      </c>
      <c r="L34072">
        <v>7753.9110000000001</v>
      </c>
      <c r="M34072">
        <v>5172.9110000000001</v>
      </c>
      <c r="N34072">
        <v>53736.667000000001</v>
      </c>
      <c r="O34072">
        <v>2.11</v>
      </c>
      <c r="P34072">
        <v>2.11</v>
      </c>
      <c r="Q34072">
        <v>35553.269999999997</v>
      </c>
      <c r="R34072">
        <v>5924.3649999999998</v>
      </c>
      <c r="S34072">
        <v>-832.05200000000002</v>
      </c>
      <c r="T34072">
        <v>5488.0330000000004</v>
      </c>
      <c r="U34072">
        <v>12</v>
      </c>
      <c r="X34072">
        <v>7917.4520000000002</v>
      </c>
      <c r="Y34072">
        <v>0.80058133799999998</v>
      </c>
      <c r="Z34072">
        <v>1.4231774180000001</v>
      </c>
      <c r="AA34072">
        <v>0.17227837800000001</v>
      </c>
      <c r="AB34072">
        <v>-611.01</v>
      </c>
      <c r="AC34072">
        <v>7917.4520000000002</v>
      </c>
      <c r="AD34072">
        <v>2.7051282049999998</v>
      </c>
      <c r="AE34072">
        <v>1.4825980050000001</v>
      </c>
      <c r="AF34072">
        <v>75017.399699999994</v>
      </c>
      <c r="AG34072" t="s">
        <v>4774</v>
      </c>
      <c r="AH34072" t="s">
        <v>5257</v>
      </c>
      <c r="AI34072" t="s">
        <v>5278</v>
      </c>
      <c r="AJ34072">
        <v>42344.96484375</v>
      </c>
      <c r="AK34072">
        <v>27272.12890625</v>
      </c>
      <c r="AL34072">
        <v>14636.50390625</v>
      </c>
      <c r="AM34072">
        <v>0</v>
      </c>
      <c r="AN34072">
        <v>15072.8359375</v>
      </c>
      <c r="AO34072">
        <v>436.33200073242188</v>
      </c>
      <c r="AP34072">
        <v>14633.52734375</v>
      </c>
      <c r="AQ34072">
        <v>21138.580078125</v>
      </c>
      <c r="AR34072">
        <v>15244.537109375</v>
      </c>
      <c r="AS34072">
        <v>249.86500549316406</v>
      </c>
    </row>
    <row r="34073" spans="1:45">
      <c r="A34073" t="s">
        <v>4378</v>
      </c>
      <c r="B34073">
        <v>2015</v>
      </c>
      <c r="C34073">
        <v>219.072</v>
      </c>
      <c r="D34073">
        <v>-340.96600000000001</v>
      </c>
      <c r="E34073">
        <v>289.14100000000002</v>
      </c>
      <c r="F34073">
        <v>-1089.482</v>
      </c>
      <c r="G34073">
        <v>-1697.742</v>
      </c>
      <c r="H34073">
        <v>73835.195000000007</v>
      </c>
      <c r="I34073">
        <v>4671.5439999999999</v>
      </c>
      <c r="J34073">
        <v>4216.3959999999997</v>
      </c>
      <c r="K34073">
        <v>20524.486000000001</v>
      </c>
      <c r="L34073">
        <v>9242.6720000000005</v>
      </c>
      <c r="M34073">
        <v>4477.5219999999999</v>
      </c>
      <c r="N34073">
        <v>53310.709000000003</v>
      </c>
      <c r="O34073">
        <v>2.7</v>
      </c>
      <c r="P34073">
        <v>2.7</v>
      </c>
      <c r="Q34073">
        <v>35761.163</v>
      </c>
      <c r="R34073">
        <v>5491.0529999999999</v>
      </c>
      <c r="S34073">
        <v>1655.749</v>
      </c>
      <c r="T34073">
        <v>5731.3559999999998</v>
      </c>
      <c r="U34073">
        <v>12</v>
      </c>
      <c r="X34073">
        <v>-3353.491</v>
      </c>
      <c r="Y34073">
        <v>-3.0534404000000001E-2</v>
      </c>
      <c r="Z34073">
        <v>1.4029927659999999</v>
      </c>
      <c r="AA34073">
        <v>0.15389518199999999</v>
      </c>
      <c r="AB34073">
        <v>6293.1369999999997</v>
      </c>
      <c r="AC34073">
        <v>-3353.491</v>
      </c>
      <c r="AD34073">
        <v>-54</v>
      </c>
      <c r="AE34073">
        <v>1.9244575349999999</v>
      </c>
      <c r="AF34073">
        <v>96555.140100000004</v>
      </c>
      <c r="AG34073" t="s">
        <v>4774</v>
      </c>
      <c r="AH34073" t="s">
        <v>5257</v>
      </c>
      <c r="AI34073" t="s">
        <v>5278</v>
      </c>
      <c r="AJ34073">
        <v>58077.47265625</v>
      </c>
      <c r="AK34073">
        <v>41254.83984375</v>
      </c>
      <c r="AL34073">
        <v>17062.9375</v>
      </c>
      <c r="AM34073">
        <v>0</v>
      </c>
      <c r="AN34073">
        <v>16822.6328125</v>
      </c>
      <c r="AO34073">
        <v>-240.30299377441406</v>
      </c>
      <c r="AP34073">
        <v>23035.337890625</v>
      </c>
      <c r="AQ34073">
        <v>12868.8076171875</v>
      </c>
      <c r="AR34073">
        <v>16742.201171875</v>
      </c>
      <c r="AS34073">
        <v>1854.4239501953125</v>
      </c>
    </row>
    <row r="34074" spans="1:45">
      <c r="A34074" t="s">
        <v>4378</v>
      </c>
      <c r="B34074">
        <v>2016</v>
      </c>
      <c r="C34074">
        <v>280</v>
      </c>
      <c r="D34074">
        <v>-5674</v>
      </c>
      <c r="E34074">
        <v>-615</v>
      </c>
      <c r="F34074">
        <v>-6806</v>
      </c>
      <c r="G34074">
        <v>6468</v>
      </c>
      <c r="H34074">
        <v>84833</v>
      </c>
      <c r="I34074">
        <v>4899</v>
      </c>
      <c r="J34074">
        <v>2031</v>
      </c>
      <c r="K34074">
        <v>29808</v>
      </c>
      <c r="L34074">
        <v>12354</v>
      </c>
      <c r="M34074">
        <v>7748</v>
      </c>
      <c r="N34074">
        <v>55025</v>
      </c>
      <c r="O34074">
        <v>4.2699999999999996</v>
      </c>
      <c r="P34074">
        <v>4.2699999999999996</v>
      </c>
      <c r="Q34074">
        <v>36734.629000000001</v>
      </c>
      <c r="R34074">
        <v>3768</v>
      </c>
      <c r="S34074">
        <v>696</v>
      </c>
      <c r="T34074">
        <v>5235</v>
      </c>
      <c r="U34074">
        <v>12</v>
      </c>
      <c r="X34074">
        <v>5772</v>
      </c>
      <c r="Y34074">
        <v>-0.188998957</v>
      </c>
      <c r="Z34074">
        <v>1.4124819390000001</v>
      </c>
      <c r="AA34074">
        <v>0.104635332</v>
      </c>
      <c r="AB34074">
        <v>4871</v>
      </c>
      <c r="AC34074">
        <v>147</v>
      </c>
      <c r="AD34074">
        <v>-20.333333329999999</v>
      </c>
      <c r="AE34074">
        <v>3.023047504</v>
      </c>
      <c r="AF34074">
        <v>156856.8658</v>
      </c>
      <c r="AG34074" t="s">
        <v>4774</v>
      </c>
      <c r="AH34074" t="s">
        <v>5257</v>
      </c>
      <c r="AI34074" t="s">
        <v>5278</v>
      </c>
      <c r="AJ34074">
        <v>77408</v>
      </c>
      <c r="AK34074">
        <v>55423</v>
      </c>
      <c r="AL34074">
        <v>23020</v>
      </c>
      <c r="AM34074">
        <v>432</v>
      </c>
      <c r="AN34074">
        <v>21985</v>
      </c>
      <c r="AO34074">
        <v>-1467</v>
      </c>
      <c r="AP34074">
        <v>33048</v>
      </c>
      <c r="AQ34074">
        <v>9765</v>
      </c>
      <c r="AR34074">
        <v>28177</v>
      </c>
      <c r="AS34074">
        <v>1576</v>
      </c>
    </row>
    <row r="34075" spans="1:45">
      <c r="A34075" t="s">
        <v>4378</v>
      </c>
      <c r="B34075">
        <v>2017</v>
      </c>
      <c r="C34075">
        <v>410</v>
      </c>
      <c r="D34075">
        <v>-1490</v>
      </c>
      <c r="E34075">
        <v>87</v>
      </c>
      <c r="F34075">
        <v>-1852</v>
      </c>
      <c r="G34075">
        <v>-6771</v>
      </c>
      <c r="H34075">
        <v>97691</v>
      </c>
      <c r="I34075">
        <v>7193</v>
      </c>
      <c r="J34075">
        <v>4586</v>
      </c>
      <c r="K34075">
        <v>31913</v>
      </c>
      <c r="L34075">
        <v>16054</v>
      </c>
      <c r="M34075">
        <v>10266</v>
      </c>
      <c r="N34075">
        <v>65778</v>
      </c>
      <c r="O34075">
        <v>5.2</v>
      </c>
      <c r="P34075">
        <v>5.2</v>
      </c>
      <c r="Q34075">
        <v>40331.644999999997</v>
      </c>
      <c r="R34075">
        <v>5839</v>
      </c>
      <c r="S34075">
        <v>-10464</v>
      </c>
      <c r="T34075">
        <v>5704</v>
      </c>
      <c r="U34075">
        <v>12</v>
      </c>
      <c r="X34075">
        <v>3693</v>
      </c>
      <c r="Y34075">
        <v>-4.6997797000000001E-2</v>
      </c>
      <c r="Z34075">
        <v>1.5531228640000001</v>
      </c>
      <c r="AA34075">
        <v>0.14817501999999999</v>
      </c>
      <c r="AB34075">
        <v>5803</v>
      </c>
      <c r="AC34075">
        <v>3693</v>
      </c>
      <c r="AD34075">
        <v>-86.666666669999998</v>
      </c>
      <c r="AE34075">
        <v>3.3480931350000001</v>
      </c>
      <c r="AF34075">
        <v>209724.554</v>
      </c>
      <c r="AG34075" t="s">
        <v>4774</v>
      </c>
      <c r="AH34075" t="s">
        <v>5257</v>
      </c>
      <c r="AI34075" t="s">
        <v>5278</v>
      </c>
      <c r="AJ34075">
        <v>104093</v>
      </c>
      <c r="AK34075">
        <v>77447</v>
      </c>
      <c r="AL34075">
        <v>26511</v>
      </c>
      <c r="AM34075">
        <v>0</v>
      </c>
      <c r="AN34075">
        <v>26646</v>
      </c>
      <c r="AO34075">
        <v>135</v>
      </c>
      <c r="AP34075">
        <v>36502</v>
      </c>
      <c r="AQ34075">
        <v>12111</v>
      </c>
      <c r="AR34075">
        <v>30699</v>
      </c>
      <c r="AS34075">
        <v>1061</v>
      </c>
    </row>
    <row r="34076" spans="1:45">
      <c r="A34076" t="s">
        <v>4378</v>
      </c>
      <c r="B34076">
        <v>2019</v>
      </c>
      <c r="C34076">
        <v>1610</v>
      </c>
      <c r="D34076">
        <v>0</v>
      </c>
      <c r="E34076">
        <v>262</v>
      </c>
      <c r="F34076">
        <v>-32028</v>
      </c>
      <c r="G34076">
        <v>-28701</v>
      </c>
      <c r="H34076">
        <v>181097</v>
      </c>
      <c r="I34076">
        <v>21712</v>
      </c>
      <c r="J34076">
        <v>10908</v>
      </c>
      <c r="K34076">
        <v>68644</v>
      </c>
      <c r="L34076">
        <v>27511</v>
      </c>
      <c r="M34076">
        <v>12497</v>
      </c>
      <c r="N34076">
        <v>112453</v>
      </c>
      <c r="O34076">
        <v>7.43</v>
      </c>
      <c r="P34076">
        <v>7.43</v>
      </c>
      <c r="Q34076">
        <v>53670.466999999997</v>
      </c>
      <c r="R34076">
        <v>-21846</v>
      </c>
      <c r="S34076">
        <v>-32931</v>
      </c>
      <c r="T34076">
        <v>8310</v>
      </c>
      <c r="U34076">
        <v>12</v>
      </c>
      <c r="X34076">
        <v>4230</v>
      </c>
      <c r="Y34076">
        <v>-0.59675277299999996</v>
      </c>
      <c r="Z34076">
        <v>2.0952491430000002</v>
      </c>
      <c r="AA34076">
        <v>-0.40703949900000003</v>
      </c>
      <c r="AB34076">
        <v>2843</v>
      </c>
      <c r="AC34076">
        <v>4230</v>
      </c>
      <c r="AD34076">
        <v>-13.75925926</v>
      </c>
      <c r="AE34076">
        <v>3.5461176650000001</v>
      </c>
      <c r="AF34076">
        <v>398771.5698</v>
      </c>
      <c r="AG34076" t="s">
        <v>4774</v>
      </c>
      <c r="AH34076" t="s">
        <v>5257</v>
      </c>
      <c r="AI34076" t="s">
        <v>5278</v>
      </c>
      <c r="AJ34076">
        <v>143799</v>
      </c>
      <c r="AK34076">
        <v>105680</v>
      </c>
      <c r="AL34076">
        <v>51498</v>
      </c>
      <c r="AM34076">
        <v>16777</v>
      </c>
      <c r="AN34076">
        <v>38119</v>
      </c>
      <c r="AO34076">
        <v>-30156</v>
      </c>
      <c r="AP34076">
        <v>67902</v>
      </c>
      <c r="AQ34076">
        <v>9180</v>
      </c>
      <c r="AR34076">
        <v>65059</v>
      </c>
      <c r="AS34076">
        <v>276</v>
      </c>
    </row>
    <row r="34077" spans="1:45">
      <c r="A34077" t="s">
        <v>4378</v>
      </c>
      <c r="B34077">
        <v>2020</v>
      </c>
      <c r="C34077">
        <v>1002</v>
      </c>
      <c r="D34077">
        <v>0</v>
      </c>
      <c r="E34077">
        <v>1</v>
      </c>
      <c r="F34077">
        <v>-40595</v>
      </c>
      <c r="G34077">
        <v>-14139</v>
      </c>
      <c r="H34077">
        <v>181023</v>
      </c>
      <c r="I34077">
        <v>17273</v>
      </c>
      <c r="J34077">
        <v>9128</v>
      </c>
      <c r="K34077">
        <v>82808</v>
      </c>
      <c r="L34077">
        <v>27058</v>
      </c>
      <c r="M34077">
        <v>3328</v>
      </c>
      <c r="N34077">
        <v>98215</v>
      </c>
      <c r="Q34077">
        <v>64557.336000000003</v>
      </c>
      <c r="R34077">
        <v>-31292</v>
      </c>
      <c r="S34077">
        <v>-16633</v>
      </c>
      <c r="T34077">
        <v>8300</v>
      </c>
      <c r="U34077">
        <v>12</v>
      </c>
      <c r="X34077">
        <v>2494</v>
      </c>
      <c r="Y34077">
        <v>-0.66210685000000002</v>
      </c>
      <c r="Z34077">
        <v>1.5213607950000001</v>
      </c>
      <c r="AA34077">
        <v>-0.51037436999999997</v>
      </c>
      <c r="AB34077">
        <v>5015</v>
      </c>
      <c r="AC34077">
        <v>2494</v>
      </c>
      <c r="AG34077" t="s">
        <v>4774</v>
      </c>
      <c r="AH34077" t="s">
        <v>5257</v>
      </c>
      <c r="AI34077" t="s">
        <v>5278</v>
      </c>
      <c r="AJ34077">
        <v>163153</v>
      </c>
      <c r="AK34077">
        <v>116880</v>
      </c>
      <c r="AL34077">
        <v>64573</v>
      </c>
      <c r="AM34077">
        <v>21292</v>
      </c>
      <c r="AN34077">
        <v>46273</v>
      </c>
      <c r="AO34077">
        <v>-39592</v>
      </c>
      <c r="AP34077">
        <v>67364</v>
      </c>
      <c r="AQ34077">
        <v>7872</v>
      </c>
      <c r="AR34077">
        <v>62349</v>
      </c>
      <c r="AS34077">
        <v>17184</v>
      </c>
    </row>
    <row r="34078" spans="1:45">
      <c r="A34078" t="s">
        <v>4379</v>
      </c>
      <c r="B34078">
        <v>2012</v>
      </c>
      <c r="C34078">
        <v>386</v>
      </c>
      <c r="D34078">
        <v>4013</v>
      </c>
      <c r="E34078">
        <v>5</v>
      </c>
      <c r="F34078">
        <v>-3259</v>
      </c>
      <c r="G34078">
        <v>-1218</v>
      </c>
      <c r="H34078">
        <v>11430</v>
      </c>
      <c r="I34078">
        <v>2605</v>
      </c>
      <c r="J34078">
        <v>2932</v>
      </c>
      <c r="K34078">
        <v>3904</v>
      </c>
      <c r="L34078">
        <v>1017</v>
      </c>
      <c r="M34078">
        <v>121</v>
      </c>
      <c r="N34078">
        <v>7526</v>
      </c>
      <c r="O34078">
        <v>525.6</v>
      </c>
      <c r="P34078">
        <v>0.73</v>
      </c>
      <c r="Q34078">
        <v>10703.308999999999</v>
      </c>
      <c r="R34078">
        <v>-6221</v>
      </c>
      <c r="S34078">
        <v>1509</v>
      </c>
      <c r="T34078">
        <v>660</v>
      </c>
      <c r="U34078">
        <v>12</v>
      </c>
      <c r="X34078">
        <v>-2727</v>
      </c>
      <c r="Y34078">
        <v>-219.22939909999999</v>
      </c>
      <c r="Z34078">
        <v>506.26586600000002</v>
      </c>
      <c r="AA34078">
        <v>-418.4799299</v>
      </c>
      <c r="AB34078">
        <v>6690</v>
      </c>
      <c r="AC34078">
        <v>-2938</v>
      </c>
      <c r="AD34078">
        <v>-2.3548387100000001</v>
      </c>
      <c r="AE34078">
        <v>1.0381896850000001</v>
      </c>
      <c r="AF34078">
        <v>7813.4155700000001</v>
      </c>
      <c r="AG34078" t="s">
        <v>4774</v>
      </c>
      <c r="AH34078" t="s">
        <v>5269</v>
      </c>
      <c r="AI34078" t="s">
        <v>5277</v>
      </c>
      <c r="AJ34078">
        <v>36079</v>
      </c>
      <c r="AK34078">
        <v>27509</v>
      </c>
      <c r="AL34078">
        <v>12324</v>
      </c>
      <c r="AM34078">
        <v>3127</v>
      </c>
      <c r="AN34078">
        <v>8570</v>
      </c>
      <c r="AO34078">
        <v>-6881</v>
      </c>
      <c r="AP34078">
        <v>8927</v>
      </c>
      <c r="AQ34078">
        <v>698</v>
      </c>
      <c r="AR34078">
        <v>2237</v>
      </c>
      <c r="AS34078">
        <v>0</v>
      </c>
    </row>
    <row r="34079" spans="1:45">
      <c r="A34079" t="s">
        <v>4379</v>
      </c>
      <c r="B34079">
        <v>2013</v>
      </c>
      <c r="C34079">
        <v>289</v>
      </c>
      <c r="D34079">
        <v>-52</v>
      </c>
      <c r="E34079">
        <v>5</v>
      </c>
      <c r="F34079">
        <v>-4625</v>
      </c>
      <c r="G34079">
        <v>-3882</v>
      </c>
      <c r="H34079">
        <v>8165</v>
      </c>
      <c r="I34079">
        <v>2885</v>
      </c>
      <c r="J34079">
        <v>2903</v>
      </c>
      <c r="K34079">
        <v>5175</v>
      </c>
      <c r="L34079">
        <v>948</v>
      </c>
      <c r="M34079">
        <v>1876</v>
      </c>
      <c r="N34079">
        <v>2990</v>
      </c>
      <c r="O34079">
        <v>444</v>
      </c>
      <c r="P34079">
        <v>3.7</v>
      </c>
      <c r="Q34079">
        <v>1755.626</v>
      </c>
      <c r="R34079">
        <v>-3836</v>
      </c>
      <c r="S34079">
        <v>-4231</v>
      </c>
      <c r="T34079">
        <v>443</v>
      </c>
      <c r="U34079">
        <v>12</v>
      </c>
      <c r="X34079">
        <v>349</v>
      </c>
      <c r="Y34079">
        <v>-311.6597865</v>
      </c>
      <c r="Z34079">
        <v>204.37154609999999</v>
      </c>
      <c r="AA34079">
        <v>-258.49231159999999</v>
      </c>
      <c r="AB34079">
        <v>2560</v>
      </c>
      <c r="AC34079">
        <v>6</v>
      </c>
      <c r="AD34079">
        <v>-1.423076923</v>
      </c>
      <c r="AE34079">
        <v>2.172513779</v>
      </c>
      <c r="AF34079">
        <v>6495.8162000000002</v>
      </c>
      <c r="AG34079" t="s">
        <v>4774</v>
      </c>
      <c r="AH34079" t="s">
        <v>5269</v>
      </c>
      <c r="AI34079" t="s">
        <v>5277</v>
      </c>
      <c r="AJ34079">
        <v>27616</v>
      </c>
      <c r="AK34079">
        <v>22042</v>
      </c>
      <c r="AL34079">
        <v>8700</v>
      </c>
      <c r="AM34079">
        <v>1153</v>
      </c>
      <c r="AN34079">
        <v>5574</v>
      </c>
      <c r="AO34079">
        <v>-4279</v>
      </c>
      <c r="AP34079">
        <v>6468</v>
      </c>
      <c r="AQ34079">
        <v>425</v>
      </c>
      <c r="AR34079">
        <v>3908</v>
      </c>
      <c r="AS34079">
        <v>0</v>
      </c>
    </row>
    <row r="34080" spans="1:45">
      <c r="A34080" t="s">
        <v>4379</v>
      </c>
      <c r="B34080">
        <v>2014</v>
      </c>
      <c r="C34080">
        <v>306</v>
      </c>
      <c r="D34080">
        <v>18</v>
      </c>
      <c r="E34080">
        <v>0</v>
      </c>
      <c r="F34080">
        <v>-2609</v>
      </c>
      <c r="G34080">
        <v>-1554</v>
      </c>
      <c r="H34080">
        <v>7572</v>
      </c>
      <c r="I34080">
        <v>3663</v>
      </c>
      <c r="J34080">
        <v>2291</v>
      </c>
      <c r="K34080">
        <v>5587</v>
      </c>
      <c r="L34080">
        <v>1438</v>
      </c>
      <c r="M34080">
        <v>2970</v>
      </c>
      <c r="N34080">
        <v>1985</v>
      </c>
      <c r="O34080">
        <v>344.4</v>
      </c>
      <c r="P34080">
        <v>2.87</v>
      </c>
      <c r="Q34080">
        <v>2104.6619999999998</v>
      </c>
      <c r="R34080">
        <v>-2021</v>
      </c>
      <c r="S34080">
        <v>-1054</v>
      </c>
      <c r="T34080">
        <v>300</v>
      </c>
      <c r="U34080">
        <v>12</v>
      </c>
      <c r="X34080">
        <v>-500</v>
      </c>
      <c r="Y34080">
        <v>-165.72588479999999</v>
      </c>
      <c r="Z34080">
        <v>113.1773178</v>
      </c>
      <c r="AA34080">
        <v>-128.37562790000001</v>
      </c>
      <c r="AB34080">
        <v>882</v>
      </c>
      <c r="AC34080">
        <v>-500</v>
      </c>
      <c r="AD34080">
        <v>-2.2076923079999999</v>
      </c>
      <c r="AE34080">
        <v>3.0430125640000001</v>
      </c>
      <c r="AF34080">
        <v>6040.3799399999998</v>
      </c>
      <c r="AG34080" t="s">
        <v>4774</v>
      </c>
      <c r="AH34080" t="s">
        <v>5269</v>
      </c>
      <c r="AI34080" t="s">
        <v>5277</v>
      </c>
      <c r="AJ34080">
        <v>30399</v>
      </c>
      <c r="AK34080">
        <v>24353</v>
      </c>
      <c r="AL34080">
        <v>7181</v>
      </c>
      <c r="AM34080">
        <v>1186</v>
      </c>
      <c r="AN34080">
        <v>6046</v>
      </c>
      <c r="AO34080">
        <v>-2321</v>
      </c>
      <c r="AP34080">
        <v>6219</v>
      </c>
      <c r="AQ34080">
        <v>219</v>
      </c>
      <c r="AR34080">
        <v>5337</v>
      </c>
      <c r="AS34080">
        <v>0</v>
      </c>
    </row>
    <row r="34081" spans="1:45">
      <c r="A34081" t="s">
        <v>4379</v>
      </c>
      <c r="B34081">
        <v>2015</v>
      </c>
      <c r="C34081">
        <v>1001</v>
      </c>
      <c r="D34081">
        <v>-76</v>
      </c>
      <c r="E34081">
        <v>3</v>
      </c>
      <c r="F34081">
        <v>-3829</v>
      </c>
      <c r="G34081">
        <v>-2581</v>
      </c>
      <c r="H34081">
        <v>6275</v>
      </c>
      <c r="I34081">
        <v>2171</v>
      </c>
      <c r="J34081">
        <v>2089</v>
      </c>
      <c r="K34081">
        <v>4158</v>
      </c>
      <c r="L34081">
        <v>880</v>
      </c>
      <c r="M34081">
        <v>2817</v>
      </c>
      <c r="N34081">
        <v>2117</v>
      </c>
      <c r="O34081">
        <v>241.2</v>
      </c>
      <c r="P34081">
        <v>2.0099999999999998</v>
      </c>
      <c r="Q34081">
        <v>2726.0120000000002</v>
      </c>
      <c r="R34081">
        <v>-1872</v>
      </c>
      <c r="S34081">
        <v>-2975</v>
      </c>
      <c r="T34081">
        <v>877</v>
      </c>
      <c r="U34081">
        <v>12</v>
      </c>
      <c r="X34081">
        <v>394</v>
      </c>
      <c r="Y34081">
        <v>-190.12396559999999</v>
      </c>
      <c r="Z34081">
        <v>11.445290780000001</v>
      </c>
      <c r="AA34081">
        <v>-92.951701150000005</v>
      </c>
      <c r="AB34081">
        <v>677</v>
      </c>
      <c r="AC34081">
        <v>394</v>
      </c>
      <c r="AD34081">
        <v>-0.91363636400000003</v>
      </c>
      <c r="AE34081">
        <v>21.074169690000002</v>
      </c>
      <c r="AF34081">
        <v>5479.2841200000003</v>
      </c>
      <c r="AG34081" t="s">
        <v>4774</v>
      </c>
      <c r="AH34081" t="s">
        <v>5269</v>
      </c>
      <c r="AI34081" t="s">
        <v>5277</v>
      </c>
      <c r="AJ34081">
        <v>28258</v>
      </c>
      <c r="AK34081">
        <v>24068</v>
      </c>
      <c r="AL34081">
        <v>6171</v>
      </c>
      <c r="AM34081">
        <v>768</v>
      </c>
      <c r="AN34081">
        <v>4190</v>
      </c>
      <c r="AO34081">
        <v>-2749</v>
      </c>
      <c r="AP34081">
        <v>4656</v>
      </c>
      <c r="AQ34081">
        <v>121</v>
      </c>
      <c r="AR34081">
        <v>3979</v>
      </c>
      <c r="AS34081">
        <v>0</v>
      </c>
    </row>
    <row r="34082" spans="1:45">
      <c r="A34082" t="s">
        <v>4379</v>
      </c>
      <c r="B34082">
        <v>2016</v>
      </c>
      <c r="C34082">
        <v>199</v>
      </c>
      <c r="D34082">
        <v>221</v>
      </c>
      <c r="E34082">
        <v>3</v>
      </c>
      <c r="F34082">
        <v>-1221</v>
      </c>
      <c r="G34082">
        <v>-489</v>
      </c>
      <c r="H34082">
        <v>5751</v>
      </c>
      <c r="I34082">
        <v>2746</v>
      </c>
      <c r="J34082">
        <v>1336</v>
      </c>
      <c r="K34082">
        <v>2859</v>
      </c>
      <c r="L34082">
        <v>737</v>
      </c>
      <c r="M34082">
        <v>1856</v>
      </c>
      <c r="N34082">
        <v>2892</v>
      </c>
      <c r="O34082">
        <v>72.599999999999994</v>
      </c>
      <c r="P34082">
        <v>0.60499999999999998</v>
      </c>
      <c r="Q34082">
        <v>4834.8599999999997</v>
      </c>
      <c r="R34082">
        <v>-1109</v>
      </c>
      <c r="S34082">
        <v>-510</v>
      </c>
      <c r="T34082">
        <v>131</v>
      </c>
      <c r="U34082">
        <v>12</v>
      </c>
      <c r="X34082">
        <v>21</v>
      </c>
      <c r="Y34082">
        <v>-41.801056389999999</v>
      </c>
      <c r="Z34082">
        <v>-28.617167819999999</v>
      </c>
      <c r="AA34082">
        <v>-37.966725250000003</v>
      </c>
      <c r="AB34082">
        <v>1509</v>
      </c>
      <c r="AC34082">
        <v>21</v>
      </c>
      <c r="AD34082">
        <v>-1.696261682</v>
      </c>
      <c r="AE34082">
        <v>-2.5369386820000002</v>
      </c>
      <c r="AF34082">
        <v>2925.0902999999998</v>
      </c>
      <c r="AG34082" t="s">
        <v>4774</v>
      </c>
      <c r="AH34082" t="s">
        <v>5269</v>
      </c>
      <c r="AI34082" t="s">
        <v>5277</v>
      </c>
      <c r="AJ34082">
        <v>25182</v>
      </c>
      <c r="AK34082">
        <v>20464</v>
      </c>
      <c r="AL34082">
        <v>5767</v>
      </c>
      <c r="AM34082">
        <v>191</v>
      </c>
      <c r="AN34082">
        <v>4718</v>
      </c>
      <c r="AO34082">
        <v>-1240</v>
      </c>
      <c r="AP34082">
        <v>4261</v>
      </c>
      <c r="AQ34082">
        <v>51</v>
      </c>
      <c r="AR34082">
        <v>2752</v>
      </c>
      <c r="AS34082">
        <v>0</v>
      </c>
    </row>
    <row r="34083" spans="1:45">
      <c r="A34083" t="s">
        <v>4379</v>
      </c>
      <c r="B34083">
        <v>2017</v>
      </c>
      <c r="C34083">
        <v>136</v>
      </c>
      <c r="D34083">
        <v>-12</v>
      </c>
      <c r="E34083">
        <v>0</v>
      </c>
      <c r="F34083">
        <v>-1915</v>
      </c>
      <c r="G34083">
        <v>-218</v>
      </c>
      <c r="H34083">
        <v>4765</v>
      </c>
      <c r="I34083">
        <v>1816</v>
      </c>
      <c r="J34083">
        <v>945</v>
      </c>
      <c r="K34083">
        <v>2809</v>
      </c>
      <c r="L34083">
        <v>1002</v>
      </c>
      <c r="M34083">
        <v>1670</v>
      </c>
      <c r="N34083">
        <v>1956</v>
      </c>
      <c r="O34083">
        <v>28.4</v>
      </c>
      <c r="P34083">
        <v>2.84</v>
      </c>
      <c r="Q34083">
        <v>1204.6665</v>
      </c>
      <c r="R34083">
        <v>-1680</v>
      </c>
      <c r="S34083">
        <v>-218</v>
      </c>
      <c r="T34083">
        <v>87</v>
      </c>
      <c r="U34083">
        <v>12</v>
      </c>
      <c r="X34083">
        <v>0</v>
      </c>
      <c r="Y34083">
        <v>-22.59053076</v>
      </c>
      <c r="Z34083">
        <v>16.23685892</v>
      </c>
      <c r="AA34083">
        <v>-19.81832464</v>
      </c>
      <c r="AB34083">
        <v>584</v>
      </c>
      <c r="AC34083">
        <v>0</v>
      </c>
      <c r="AD34083">
        <v>-1.051851852</v>
      </c>
      <c r="AE34083">
        <v>1.7491067789999999</v>
      </c>
      <c r="AF34083">
        <v>3421.2528600000001</v>
      </c>
      <c r="AG34083" t="s">
        <v>4774</v>
      </c>
      <c r="AH34083" t="s">
        <v>5269</v>
      </c>
      <c r="AI34083" t="s">
        <v>5277</v>
      </c>
      <c r="AJ34083">
        <v>17402</v>
      </c>
      <c r="AK34083">
        <v>14468</v>
      </c>
      <c r="AL34083">
        <v>4516</v>
      </c>
      <c r="AM34083">
        <v>185</v>
      </c>
      <c r="AN34083">
        <v>2934</v>
      </c>
      <c r="AO34083">
        <v>-1767</v>
      </c>
      <c r="AP34083">
        <v>3358</v>
      </c>
      <c r="AQ34083">
        <v>16</v>
      </c>
      <c r="AR34083">
        <v>2774</v>
      </c>
      <c r="AS34083">
        <v>0</v>
      </c>
    </row>
    <row r="34084" spans="1:45">
      <c r="A34084" t="s">
        <v>4379</v>
      </c>
      <c r="B34084">
        <v>2018</v>
      </c>
      <c r="C34084">
        <v>0.11600000000000001</v>
      </c>
      <c r="D34084">
        <v>0</v>
      </c>
      <c r="E34084">
        <v>-435.34500000000003</v>
      </c>
      <c r="F34084">
        <v>-13658.495000000001</v>
      </c>
      <c r="G34084">
        <v>-6986.393</v>
      </c>
      <c r="H34084">
        <v>12986.342000000001</v>
      </c>
      <c r="I34084">
        <v>0</v>
      </c>
      <c r="J34084">
        <v>0</v>
      </c>
      <c r="K34084">
        <v>286.08100000000002</v>
      </c>
      <c r="L34084">
        <v>262.65199999999999</v>
      </c>
      <c r="M34084">
        <v>0</v>
      </c>
      <c r="N34084">
        <v>12700.261</v>
      </c>
      <c r="O34084">
        <v>12.6</v>
      </c>
      <c r="P34084">
        <v>1.26</v>
      </c>
      <c r="Q34084">
        <v>17352.083999999999</v>
      </c>
      <c r="R34084">
        <v>-8262.5689999999995</v>
      </c>
      <c r="S34084">
        <v>-6680.4679999999998</v>
      </c>
      <c r="T34084">
        <v>0</v>
      </c>
      <c r="U34084">
        <v>12</v>
      </c>
      <c r="X34084">
        <v>-305.92500000000001</v>
      </c>
      <c r="Y34084">
        <v>-12.44314106</v>
      </c>
      <c r="Z34084">
        <v>7.319156016</v>
      </c>
      <c r="AA34084">
        <v>-7.5273528729999999</v>
      </c>
      <c r="AB34084">
        <v>7992.2359999999999</v>
      </c>
      <c r="AC34084">
        <v>20.478999999999999</v>
      </c>
      <c r="AD34084">
        <v>-1.1052631580000001</v>
      </c>
      <c r="AE34084">
        <v>1.7215099629999999</v>
      </c>
      <c r="AF34084">
        <v>21863.625840000001</v>
      </c>
      <c r="AG34084" t="s">
        <v>4774</v>
      </c>
      <c r="AH34084" t="s">
        <v>5269</v>
      </c>
      <c r="AI34084" t="s">
        <v>5277</v>
      </c>
      <c r="AJ34084">
        <v>0</v>
      </c>
      <c r="AK34084">
        <v>0</v>
      </c>
      <c r="AL34084">
        <v>706.760009765625</v>
      </c>
      <c r="AM34084">
        <v>7555.80908203125</v>
      </c>
      <c r="AN34084">
        <v>0</v>
      </c>
      <c r="AO34084">
        <v>-8262.5693359375</v>
      </c>
      <c r="AP34084">
        <v>8278.3173828125</v>
      </c>
      <c r="AQ34084">
        <v>0</v>
      </c>
      <c r="AR34084">
        <v>286.08099365234375</v>
      </c>
      <c r="AS34084">
        <v>0</v>
      </c>
    </row>
    <row r="34085" spans="1:45">
      <c r="A34085" t="s">
        <v>4379</v>
      </c>
      <c r="B34085">
        <v>2019</v>
      </c>
      <c r="C34085">
        <v>0</v>
      </c>
      <c r="D34085">
        <v>0</v>
      </c>
      <c r="E34085">
        <v>435.34500000000003</v>
      </c>
      <c r="F34085">
        <v>-8046.55</v>
      </c>
      <c r="G34085">
        <v>-5668.8940000000002</v>
      </c>
      <c r="H34085">
        <v>7401.77</v>
      </c>
      <c r="I34085">
        <v>0</v>
      </c>
      <c r="J34085">
        <v>0</v>
      </c>
      <c r="K34085">
        <v>248.95500000000001</v>
      </c>
      <c r="L34085">
        <v>112.303</v>
      </c>
      <c r="M34085">
        <v>0</v>
      </c>
      <c r="N34085">
        <v>7152.8149999999996</v>
      </c>
      <c r="O34085">
        <v>10.3</v>
      </c>
      <c r="P34085">
        <v>1.03</v>
      </c>
      <c r="Q34085">
        <v>19310.008999999998</v>
      </c>
      <c r="R34085">
        <v>-7604.2489999999998</v>
      </c>
      <c r="S34085">
        <v>-5668.8940000000002</v>
      </c>
      <c r="T34085">
        <v>6.9560000000000004</v>
      </c>
      <c r="U34085">
        <v>12</v>
      </c>
      <c r="X34085">
        <v>0</v>
      </c>
      <c r="Y34085">
        <v>-4.4370116079999997</v>
      </c>
      <c r="Z34085">
        <v>3.7042007589999999</v>
      </c>
      <c r="AA34085">
        <v>-4.1931189240000002</v>
      </c>
      <c r="AB34085">
        <v>2650.2330000000002</v>
      </c>
      <c r="AC34085">
        <v>0</v>
      </c>
      <c r="AD34085">
        <v>-2.3409090909999999</v>
      </c>
      <c r="AE34085">
        <v>2.7806268260000002</v>
      </c>
      <c r="AF34085">
        <v>19889.309270000002</v>
      </c>
      <c r="AG34085" t="s">
        <v>4774</v>
      </c>
      <c r="AH34085" t="s">
        <v>5269</v>
      </c>
      <c r="AI34085" t="s">
        <v>5277</v>
      </c>
      <c r="AJ34085">
        <v>0</v>
      </c>
      <c r="AK34085">
        <v>0</v>
      </c>
      <c r="AL34085">
        <v>576.22698974609375</v>
      </c>
      <c r="AM34085">
        <v>7034.97802734375</v>
      </c>
      <c r="AN34085">
        <v>0</v>
      </c>
      <c r="AO34085">
        <v>-7611.205078125</v>
      </c>
      <c r="AP34085">
        <v>2810.44189453125</v>
      </c>
      <c r="AQ34085">
        <v>74.929000854492188</v>
      </c>
      <c r="AR34085">
        <v>160.20899963378906</v>
      </c>
      <c r="AS34085">
        <v>0</v>
      </c>
    </row>
    <row r="34086" spans="1:45">
      <c r="A34086" t="s">
        <v>4379</v>
      </c>
      <c r="B34086">
        <v>2020</v>
      </c>
      <c r="C34086">
        <v>0</v>
      </c>
      <c r="D34086">
        <v>0</v>
      </c>
      <c r="E34086">
        <v>-438.14499999999998</v>
      </c>
      <c r="F34086">
        <v>-5249.35</v>
      </c>
      <c r="G34086">
        <v>-3897.7429999999999</v>
      </c>
      <c r="H34086">
        <v>9834.2330000000002</v>
      </c>
      <c r="I34086">
        <v>0</v>
      </c>
      <c r="J34086">
        <v>0</v>
      </c>
      <c r="K34086">
        <v>326.23200000000003</v>
      </c>
      <c r="L34086">
        <v>154.381</v>
      </c>
      <c r="M34086">
        <v>0</v>
      </c>
      <c r="N34086">
        <v>9508.0010000000002</v>
      </c>
      <c r="O34086">
        <v>6.71</v>
      </c>
      <c r="P34086">
        <v>6.71</v>
      </c>
      <c r="Q34086">
        <v>2446.4621000000002</v>
      </c>
      <c r="R34086">
        <v>-5676.7650000000003</v>
      </c>
      <c r="T34086">
        <v>10.73</v>
      </c>
      <c r="U34086">
        <v>12</v>
      </c>
      <c r="Y34086">
        <v>-2.3517047949999998</v>
      </c>
      <c r="Z34086">
        <v>3.886428897</v>
      </c>
      <c r="AA34086">
        <v>-2.5431863890000002</v>
      </c>
      <c r="AB34086">
        <v>3023.9070000000002</v>
      </c>
      <c r="AD34086">
        <v>-2.1167192429999999</v>
      </c>
      <c r="AE34086">
        <v>1.726520716</v>
      </c>
      <c r="AF34086">
        <v>16415.760689999999</v>
      </c>
      <c r="AG34086" t="s">
        <v>4774</v>
      </c>
      <c r="AH34086" t="s">
        <v>5269</v>
      </c>
      <c r="AI34086" t="s">
        <v>5277</v>
      </c>
      <c r="AJ34086">
        <v>0</v>
      </c>
      <c r="AK34086">
        <v>0</v>
      </c>
      <c r="AL34086">
        <v>2027.6099853515625</v>
      </c>
      <c r="AM34086">
        <v>3659.885009765625</v>
      </c>
      <c r="AN34086">
        <v>0</v>
      </c>
      <c r="AO34086">
        <v>-5687.4951171875</v>
      </c>
      <c r="AP34086">
        <v>3181.7470703125</v>
      </c>
      <c r="AQ34086">
        <v>133.37100219726563</v>
      </c>
      <c r="AR34086">
        <v>157.83999633789063</v>
      </c>
      <c r="AS34086">
        <v>0</v>
      </c>
    </row>
    <row r="34087" spans="1:45">
      <c r="A34087" t="s">
        <v>4380</v>
      </c>
      <c r="B34087">
        <v>2010</v>
      </c>
      <c r="E34087">
        <v>935000</v>
      </c>
      <c r="F34087">
        <v>3317000</v>
      </c>
      <c r="G34087">
        <v>5241000</v>
      </c>
      <c r="H34087">
        <v>307786000</v>
      </c>
      <c r="K34087">
        <v>278267000</v>
      </c>
      <c r="N34087">
        <v>29519000</v>
      </c>
      <c r="O34087">
        <v>20.579321449999998</v>
      </c>
      <c r="P34087">
        <v>26.97</v>
      </c>
      <c r="Q34087">
        <v>1918307.3529999999</v>
      </c>
      <c r="U34087">
        <v>12</v>
      </c>
      <c r="Y34087">
        <v>1.7312355829999999</v>
      </c>
      <c r="Z34087">
        <v>14.38194977</v>
      </c>
      <c r="AD34087">
        <v>15.58959538</v>
      </c>
      <c r="AE34087">
        <v>1.875267292</v>
      </c>
      <c r="AF34087">
        <v>51736749.310000002</v>
      </c>
      <c r="AG34087" t="s">
        <v>5213</v>
      </c>
      <c r="AH34087" t="s">
        <v>5260</v>
      </c>
      <c r="AI34087" t="s">
        <v>5277</v>
      </c>
      <c r="AJ34087">
        <v>12158000</v>
      </c>
      <c r="AK34087">
        <v>2579000</v>
      </c>
      <c r="AN34087">
        <v>9579000</v>
      </c>
      <c r="AO34087">
        <v>9579000</v>
      </c>
      <c r="AP34087">
        <v>14487000</v>
      </c>
      <c r="AR34087">
        <v>204252000</v>
      </c>
      <c r="AS34087">
        <v>31537000</v>
      </c>
    </row>
    <row r="34088" spans="1:45">
      <c r="A34088" t="s">
        <v>4380</v>
      </c>
      <c r="B34088">
        <v>2011</v>
      </c>
      <c r="E34088">
        <v>1841000</v>
      </c>
      <c r="F34088">
        <v>4872000</v>
      </c>
      <c r="G34088">
        <v>9820000</v>
      </c>
      <c r="H34088">
        <v>340122000</v>
      </c>
      <c r="K34088">
        <v>306144000</v>
      </c>
      <c r="N34088">
        <v>33978000</v>
      </c>
      <c r="O34088">
        <v>21.060592499999998</v>
      </c>
      <c r="P34088">
        <v>27.05</v>
      </c>
      <c r="Q34088">
        <v>1908404.05</v>
      </c>
      <c r="U34088">
        <v>12</v>
      </c>
      <c r="Y34088">
        <v>2.537136506</v>
      </c>
      <c r="Z34088">
        <v>16.43886681</v>
      </c>
      <c r="AD34088">
        <v>10.99593496</v>
      </c>
      <c r="AE34088">
        <v>1.645490551</v>
      </c>
      <c r="AF34088">
        <v>51622329.549999997</v>
      </c>
      <c r="AG34088" t="s">
        <v>5213</v>
      </c>
      <c r="AH34088" t="s">
        <v>5260</v>
      </c>
      <c r="AI34088" t="s">
        <v>5277</v>
      </c>
      <c r="AJ34088">
        <v>12639000</v>
      </c>
      <c r="AK34088">
        <v>2516000</v>
      </c>
      <c r="AN34088">
        <v>10123000</v>
      </c>
      <c r="AO34088">
        <v>10123000</v>
      </c>
      <c r="AP34088">
        <v>13962000</v>
      </c>
      <c r="AR34088">
        <v>230884992</v>
      </c>
      <c r="AS34088">
        <v>31953000</v>
      </c>
    </row>
    <row r="34089" spans="1:45">
      <c r="A34089" t="s">
        <v>4380</v>
      </c>
      <c r="B34089">
        <v>2012</v>
      </c>
      <c r="E34089">
        <v>2236000</v>
      </c>
      <c r="F34089">
        <v>5647000</v>
      </c>
      <c r="G34089">
        <v>7958000</v>
      </c>
      <c r="H34089">
        <v>353855000</v>
      </c>
      <c r="K34089">
        <v>314857000</v>
      </c>
      <c r="N34089">
        <v>38998000</v>
      </c>
      <c r="O34089">
        <v>25.49325748</v>
      </c>
      <c r="P34089">
        <v>31.94</v>
      </c>
      <c r="Q34089">
        <v>1880370.5919999999</v>
      </c>
      <c r="U34089">
        <v>12</v>
      </c>
      <c r="Y34089">
        <v>2.9761637489999999</v>
      </c>
      <c r="Z34089">
        <v>18.20332659</v>
      </c>
      <c r="AD34089">
        <v>11.246478870000001</v>
      </c>
      <c r="AE34089">
        <v>1.7546243450000001</v>
      </c>
      <c r="AF34089">
        <v>60059036.710000001</v>
      </c>
      <c r="AG34089" t="s">
        <v>5213</v>
      </c>
      <c r="AH34089" t="s">
        <v>5260</v>
      </c>
      <c r="AI34089" t="s">
        <v>5277</v>
      </c>
      <c r="AJ34089">
        <v>12883000</v>
      </c>
      <c r="AK34089">
        <v>2138000</v>
      </c>
      <c r="AN34089">
        <v>10745000</v>
      </c>
      <c r="AO34089">
        <v>10745000</v>
      </c>
      <c r="AP34089">
        <v>8252000</v>
      </c>
      <c r="AR34089">
        <v>249183008</v>
      </c>
      <c r="AS34089">
        <v>25516000</v>
      </c>
    </row>
    <row r="34090" spans="1:45">
      <c r="A34090" t="s">
        <v>4380</v>
      </c>
      <c r="B34090">
        <v>2013</v>
      </c>
      <c r="E34090">
        <v>2032000</v>
      </c>
      <c r="F34090">
        <v>5836000</v>
      </c>
      <c r="G34090">
        <v>11446000</v>
      </c>
      <c r="H34090">
        <v>364021000</v>
      </c>
      <c r="K34090">
        <v>322908000</v>
      </c>
      <c r="N34090">
        <v>41113000</v>
      </c>
      <c r="O34090">
        <v>33.040408790000001</v>
      </c>
      <c r="P34090">
        <v>40.4</v>
      </c>
      <c r="Q34090">
        <v>1826304.9439999999</v>
      </c>
      <c r="U34090">
        <v>12</v>
      </c>
      <c r="Y34090">
        <v>3.1564043509999999</v>
      </c>
      <c r="Z34090">
        <v>19.90740929</v>
      </c>
      <c r="AD34090">
        <v>13.46666667</v>
      </c>
      <c r="AE34090">
        <v>2.0293951570000002</v>
      </c>
      <c r="AF34090">
        <v>73782719.739999995</v>
      </c>
      <c r="AG34090" t="s">
        <v>5213</v>
      </c>
      <c r="AH34090" t="s">
        <v>5260</v>
      </c>
      <c r="AI34090" t="s">
        <v>5277</v>
      </c>
      <c r="AJ34090">
        <v>12285000</v>
      </c>
      <c r="AK34090">
        <v>1681000</v>
      </c>
      <c r="AN34090">
        <v>10604000</v>
      </c>
      <c r="AO34090">
        <v>10604000</v>
      </c>
      <c r="AP34090">
        <v>8477000</v>
      </c>
      <c r="AR34090">
        <v>262123008</v>
      </c>
      <c r="AS34090">
        <v>20049000</v>
      </c>
    </row>
    <row r="34091" spans="1:45">
      <c r="A34091" t="s">
        <v>4380</v>
      </c>
      <c r="B34091">
        <v>2014</v>
      </c>
      <c r="E34091">
        <v>2087000</v>
      </c>
      <c r="F34091">
        <v>5851000</v>
      </c>
      <c r="G34091">
        <v>5332000</v>
      </c>
      <c r="H34091">
        <v>402529000</v>
      </c>
      <c r="K34091">
        <v>359050000</v>
      </c>
      <c r="N34091">
        <v>43479000</v>
      </c>
      <c r="O34091">
        <v>37.589745890000003</v>
      </c>
      <c r="P34091">
        <v>44.95</v>
      </c>
      <c r="Q34091">
        <v>1789386.385</v>
      </c>
      <c r="U34091">
        <v>12</v>
      </c>
      <c r="Y34091">
        <v>3.232308019</v>
      </c>
      <c r="Z34091">
        <v>21.640379249999999</v>
      </c>
      <c r="AD34091">
        <v>14.594155840000001</v>
      </c>
      <c r="AE34091">
        <v>2.0771355009999999</v>
      </c>
      <c r="AF34091">
        <v>80432918.010000005</v>
      </c>
      <c r="AG34091" t="s">
        <v>5213</v>
      </c>
      <c r="AH34091" t="s">
        <v>5260</v>
      </c>
      <c r="AI34091" t="s">
        <v>5277</v>
      </c>
      <c r="AJ34091">
        <v>12228000</v>
      </c>
      <c r="AK34091">
        <v>1453000</v>
      </c>
      <c r="AN34091">
        <v>10775000</v>
      </c>
      <c r="AO34091">
        <v>10775000</v>
      </c>
      <c r="AP34091">
        <v>10654000</v>
      </c>
      <c r="AR34091">
        <v>282732992</v>
      </c>
      <c r="AS34091">
        <v>32260000</v>
      </c>
    </row>
    <row r="34092" spans="1:45">
      <c r="A34092" t="s">
        <v>4380</v>
      </c>
      <c r="B34092">
        <v>2015</v>
      </c>
      <c r="E34092">
        <v>2097000</v>
      </c>
      <c r="F34092">
        <v>5879000</v>
      </c>
      <c r="G34092">
        <v>8782000</v>
      </c>
      <c r="H34092">
        <v>421853000</v>
      </c>
      <c r="K34092">
        <v>375722000</v>
      </c>
      <c r="N34092">
        <v>46131000</v>
      </c>
      <c r="O34092">
        <v>36.531533029999999</v>
      </c>
      <c r="P34092">
        <v>42.67</v>
      </c>
      <c r="Q34092">
        <v>1749177.0619999999</v>
      </c>
      <c r="U34092">
        <v>12</v>
      </c>
      <c r="Y34092">
        <v>3.3228163450000001</v>
      </c>
      <c r="Z34092">
        <v>23.228065860000001</v>
      </c>
      <c r="AD34092">
        <v>13.50316456</v>
      </c>
      <c r="AE34092">
        <v>1.837001852</v>
      </c>
      <c r="AF34092">
        <v>74637385.239999995</v>
      </c>
      <c r="AG34092" t="s">
        <v>5213</v>
      </c>
      <c r="AH34092" t="s">
        <v>5260</v>
      </c>
      <c r="AI34092" t="s">
        <v>5277</v>
      </c>
      <c r="AJ34092">
        <v>12402000</v>
      </c>
      <c r="AK34092">
        <v>1401000</v>
      </c>
      <c r="AN34092">
        <v>11001000</v>
      </c>
      <c r="AO34092">
        <v>11001000</v>
      </c>
      <c r="AP34092">
        <v>11147000</v>
      </c>
      <c r="AR34092">
        <v>300400000</v>
      </c>
      <c r="AS34092">
        <v>32078000</v>
      </c>
    </row>
    <row r="34093" spans="1:45">
      <c r="A34093" t="s">
        <v>4380</v>
      </c>
      <c r="B34093">
        <v>2016</v>
      </c>
      <c r="E34093">
        <v>2161000</v>
      </c>
      <c r="F34093">
        <v>5888000</v>
      </c>
      <c r="G34093">
        <v>5336000</v>
      </c>
      <c r="H34093">
        <v>445964000</v>
      </c>
      <c r="K34093">
        <v>398031000</v>
      </c>
      <c r="N34093">
        <v>47933000</v>
      </c>
      <c r="O34093">
        <v>45.084955780000001</v>
      </c>
      <c r="P34093">
        <v>51.37</v>
      </c>
      <c r="Q34093">
        <v>1699676.375</v>
      </c>
      <c r="U34093">
        <v>12</v>
      </c>
      <c r="Y34093">
        <v>3.4179141799999999</v>
      </c>
      <c r="Z34093">
        <v>24.59115195</v>
      </c>
      <c r="AD34093">
        <v>15.85493827</v>
      </c>
      <c r="AE34093">
        <v>2.0889627339999999</v>
      </c>
      <c r="AF34093">
        <v>87312375.379999995</v>
      </c>
      <c r="AG34093" t="s">
        <v>5213</v>
      </c>
      <c r="AH34093" t="s">
        <v>5260</v>
      </c>
      <c r="AI34093" t="s">
        <v>5277</v>
      </c>
      <c r="AJ34093">
        <v>13167000</v>
      </c>
      <c r="AK34093">
        <v>1639000</v>
      </c>
      <c r="AN34093">
        <v>11528000</v>
      </c>
      <c r="AO34093">
        <v>11528000</v>
      </c>
      <c r="AP34093">
        <v>15705000</v>
      </c>
      <c r="AR34093">
        <v>334590016</v>
      </c>
      <c r="AS34093">
        <v>33323000</v>
      </c>
    </row>
    <row r="34094" spans="1:45">
      <c r="A34094" t="s">
        <v>4380</v>
      </c>
      <c r="B34094">
        <v>2017</v>
      </c>
      <c r="E34094">
        <v>1264000</v>
      </c>
      <c r="F34094">
        <v>6218000</v>
      </c>
      <c r="G34094">
        <v>6472000</v>
      </c>
      <c r="H34094">
        <v>462040000</v>
      </c>
      <c r="K34094">
        <v>412374000</v>
      </c>
      <c r="N34094">
        <v>49666000</v>
      </c>
      <c r="O34094">
        <v>48.066044599999998</v>
      </c>
      <c r="P34094">
        <v>53.58</v>
      </c>
      <c r="Q34094">
        <v>1659491.166</v>
      </c>
      <c r="U34094">
        <v>12</v>
      </c>
      <c r="Y34094">
        <v>3.698826183</v>
      </c>
      <c r="Z34094">
        <v>26.285768130000001</v>
      </c>
      <c r="AD34094">
        <v>15.26495727</v>
      </c>
      <c r="AE34094">
        <v>2.0383653900000001</v>
      </c>
      <c r="AF34094">
        <v>88915536.670000002</v>
      </c>
      <c r="AG34094" t="s">
        <v>5213</v>
      </c>
      <c r="AH34094" t="s">
        <v>5260</v>
      </c>
      <c r="AI34094" t="s">
        <v>5277</v>
      </c>
      <c r="AJ34094">
        <v>14385000</v>
      </c>
      <c r="AK34094">
        <v>2144000</v>
      </c>
      <c r="AN34094">
        <v>12241000</v>
      </c>
      <c r="AO34094">
        <v>12241000</v>
      </c>
      <c r="AP34094">
        <v>19505000</v>
      </c>
      <c r="AR34094">
        <v>347215008</v>
      </c>
      <c r="AS34094">
        <v>32259000</v>
      </c>
    </row>
    <row r="34095" spans="1:45">
      <c r="A34095" t="s">
        <v>4380</v>
      </c>
      <c r="B34095">
        <v>2018</v>
      </c>
      <c r="E34095">
        <v>1554000</v>
      </c>
      <c r="F34095">
        <v>7096000</v>
      </c>
      <c r="G34095">
        <v>10564000</v>
      </c>
      <c r="H34095">
        <v>467374000</v>
      </c>
      <c r="K34095">
        <v>415717000</v>
      </c>
      <c r="N34095">
        <v>51657000</v>
      </c>
      <c r="O34095">
        <v>42.124769329999999</v>
      </c>
      <c r="P34095">
        <v>45.7</v>
      </c>
      <c r="Q34095">
        <v>1616092.91</v>
      </c>
      <c r="U34095">
        <v>12</v>
      </c>
      <c r="Y34095">
        <v>4.3313140130000001</v>
      </c>
      <c r="Z34095">
        <v>27.87277868</v>
      </c>
      <c r="AD34095">
        <v>11.038647340000001</v>
      </c>
      <c r="AE34095">
        <v>1.6395925410000001</v>
      </c>
      <c r="AF34095">
        <v>73855445.989999995</v>
      </c>
      <c r="AG34095" t="s">
        <v>5213</v>
      </c>
      <c r="AH34095" t="s">
        <v>5260</v>
      </c>
      <c r="AI34095" t="s">
        <v>5277</v>
      </c>
      <c r="AJ34095">
        <v>16173000</v>
      </c>
      <c r="AK34095">
        <v>3254000</v>
      </c>
      <c r="AN34095">
        <v>12919000</v>
      </c>
      <c r="AO34095">
        <v>12919000</v>
      </c>
      <c r="AP34095">
        <v>21453000</v>
      </c>
      <c r="AR34095">
        <v>345475008</v>
      </c>
      <c r="AS34095">
        <v>41340000</v>
      </c>
    </row>
    <row r="34096" spans="1:45">
      <c r="A34096" t="s">
        <v>4380</v>
      </c>
      <c r="B34096">
        <v>2019</v>
      </c>
      <c r="E34096">
        <v>1648000</v>
      </c>
      <c r="F34096">
        <v>6914000</v>
      </c>
      <c r="G34096">
        <v>4889000</v>
      </c>
      <c r="H34096">
        <v>495426000</v>
      </c>
      <c r="K34096">
        <v>442943000</v>
      </c>
      <c r="N34096">
        <v>52483000</v>
      </c>
      <c r="O34096">
        <v>56.288051660000001</v>
      </c>
      <c r="P34096">
        <v>59.29</v>
      </c>
      <c r="Q34096">
        <v>1561859.1640000001</v>
      </c>
      <c r="U34096">
        <v>12</v>
      </c>
      <c r="Y34096">
        <v>4.3569169040000002</v>
      </c>
      <c r="Z34096">
        <v>29.368204930000001</v>
      </c>
      <c r="AD34096">
        <v>14.25240385</v>
      </c>
      <c r="AE34096">
        <v>2.0188499819999999</v>
      </c>
      <c r="AF34096">
        <v>92602629.829999998</v>
      </c>
      <c r="AG34096" t="s">
        <v>5213</v>
      </c>
      <c r="AH34096" t="s">
        <v>5260</v>
      </c>
      <c r="AI34096" t="s">
        <v>5277</v>
      </c>
      <c r="AJ34096">
        <v>17494000</v>
      </c>
      <c r="AK34096">
        <v>4442000</v>
      </c>
      <c r="AN34096">
        <v>13052000</v>
      </c>
      <c r="AO34096">
        <v>13052000</v>
      </c>
      <c r="AP34096">
        <v>22405000</v>
      </c>
      <c r="AR34096">
        <v>361916000</v>
      </c>
      <c r="AS34096">
        <v>40167000</v>
      </c>
    </row>
    <row r="34097" spans="1:45">
      <c r="A34097" t="s">
        <v>4380</v>
      </c>
      <c r="B34097">
        <v>2020</v>
      </c>
      <c r="E34097">
        <v>1066000</v>
      </c>
      <c r="F34097">
        <v>4959000</v>
      </c>
      <c r="G34097">
        <v>3716000</v>
      </c>
      <c r="H34097">
        <v>553905000</v>
      </c>
      <c r="K34097">
        <v>500180000</v>
      </c>
      <c r="N34097">
        <v>53725000</v>
      </c>
      <c r="O34097">
        <v>46.23806115</v>
      </c>
      <c r="P34097">
        <v>46.59</v>
      </c>
      <c r="Q34097">
        <v>1506438.314</v>
      </c>
      <c r="U34097">
        <v>12</v>
      </c>
      <c r="Y34097">
        <v>3.273542317</v>
      </c>
      <c r="Z34097">
        <v>31.27376645</v>
      </c>
      <c r="AD34097">
        <v>15.225490199999999</v>
      </c>
      <c r="AE34097">
        <v>1.4897470079999999</v>
      </c>
      <c r="AF34097">
        <v>70184961.049999997</v>
      </c>
      <c r="AG34097" t="s">
        <v>5213</v>
      </c>
      <c r="AH34097" t="s">
        <v>5260</v>
      </c>
      <c r="AI34097" t="s">
        <v>5277</v>
      </c>
      <c r="AJ34097">
        <v>14840000</v>
      </c>
      <c r="AK34097">
        <v>2015000</v>
      </c>
      <c r="AN34097">
        <v>12825000</v>
      </c>
      <c r="AO34097">
        <v>12825000</v>
      </c>
      <c r="AP34097">
        <v>62580000</v>
      </c>
      <c r="AR34097">
        <v>429769984</v>
      </c>
      <c r="AS34097">
        <v>41297000</v>
      </c>
    </row>
    <row r="34098" spans="1:45">
      <c r="A34098" t="s">
        <v>4381</v>
      </c>
      <c r="B34098">
        <v>2011</v>
      </c>
      <c r="C34098">
        <v>11057</v>
      </c>
      <c r="D34098">
        <v>14563</v>
      </c>
      <c r="E34098">
        <v>-782</v>
      </c>
      <c r="F34098">
        <v>-11703</v>
      </c>
      <c r="G34098">
        <v>-1544</v>
      </c>
      <c r="H34098">
        <v>269654</v>
      </c>
      <c r="I34098">
        <v>82195</v>
      </c>
      <c r="J34098">
        <v>33156</v>
      </c>
      <c r="K34098">
        <v>153574</v>
      </c>
      <c r="L34098">
        <v>46749</v>
      </c>
      <c r="M34098">
        <v>615</v>
      </c>
      <c r="N34098">
        <v>116080</v>
      </c>
      <c r="O34098">
        <v>2.9</v>
      </c>
      <c r="P34098">
        <v>2.9</v>
      </c>
      <c r="Q34098">
        <v>12867.239</v>
      </c>
      <c r="R34098">
        <v>7394</v>
      </c>
      <c r="S34098">
        <v>-5473</v>
      </c>
      <c r="T34098">
        <v>23385</v>
      </c>
      <c r="U34098">
        <v>12</v>
      </c>
      <c r="X34098">
        <v>3929</v>
      </c>
      <c r="Y34098">
        <v>-0.946741265</v>
      </c>
      <c r="Z34098">
        <v>9.0213603710000001</v>
      </c>
      <c r="AA34098">
        <v>0.59815473900000005</v>
      </c>
      <c r="AB34098">
        <v>52998</v>
      </c>
      <c r="AC34098">
        <v>3679</v>
      </c>
      <c r="AD34098">
        <v>-2.9896907220000002</v>
      </c>
      <c r="AE34098">
        <v>0.32145927899999999</v>
      </c>
      <c r="AF34098">
        <v>37314.9931</v>
      </c>
      <c r="AG34098" t="s">
        <v>4774</v>
      </c>
      <c r="AH34098" t="s">
        <v>5257</v>
      </c>
      <c r="AI34098" t="s">
        <v>5277</v>
      </c>
      <c r="AJ34098">
        <v>495008</v>
      </c>
      <c r="AK34098">
        <v>436732</v>
      </c>
      <c r="AL34098">
        <v>75488</v>
      </c>
      <c r="AM34098">
        <v>-1221</v>
      </c>
      <c r="AN34098">
        <v>58276</v>
      </c>
      <c r="AO34098">
        <v>-15991</v>
      </c>
      <c r="AP34098">
        <v>133900</v>
      </c>
      <c r="AQ34098">
        <v>126225</v>
      </c>
      <c r="AR34098">
        <v>80902</v>
      </c>
      <c r="AS34098">
        <v>60471</v>
      </c>
    </row>
    <row r="34099" spans="1:45">
      <c r="A34099" t="s">
        <v>4381</v>
      </c>
      <c r="B34099">
        <v>2012</v>
      </c>
      <c r="C34099">
        <v>11344</v>
      </c>
      <c r="D34099">
        <v>-19382</v>
      </c>
      <c r="E34099">
        <v>-3760</v>
      </c>
      <c r="F34099">
        <v>-25739</v>
      </c>
      <c r="G34099">
        <v>10722</v>
      </c>
      <c r="H34099">
        <v>279724</v>
      </c>
      <c r="I34099">
        <v>84034</v>
      </c>
      <c r="J34099">
        <v>25001</v>
      </c>
      <c r="K34099">
        <v>187200</v>
      </c>
      <c r="L34099">
        <v>48880</v>
      </c>
      <c r="M34099">
        <v>1861</v>
      </c>
      <c r="N34099">
        <v>92524</v>
      </c>
      <c r="O34099">
        <v>9.0500000000000007</v>
      </c>
      <c r="P34099">
        <v>9.0500000000000007</v>
      </c>
      <c r="Q34099">
        <v>13372.114</v>
      </c>
      <c r="R34099">
        <v>21738</v>
      </c>
      <c r="S34099">
        <v>5916</v>
      </c>
      <c r="T34099">
        <v>20521</v>
      </c>
      <c r="U34099">
        <v>12</v>
      </c>
      <c r="X34099">
        <v>4806</v>
      </c>
      <c r="Y34099">
        <v>-1.951990082</v>
      </c>
      <c r="Z34099">
        <v>6.9191752329999998</v>
      </c>
      <c r="AA34099">
        <v>1.6485628969999999</v>
      </c>
      <c r="AB34099">
        <v>18565</v>
      </c>
      <c r="AC34099">
        <v>3250</v>
      </c>
      <c r="AD34099">
        <v>-4.2890995260000002</v>
      </c>
      <c r="AE34099">
        <v>1.307959359</v>
      </c>
      <c r="AF34099">
        <v>121017.6317</v>
      </c>
      <c r="AG34099" t="s">
        <v>4774</v>
      </c>
      <c r="AH34099" t="s">
        <v>5257</v>
      </c>
      <c r="AI34099" t="s">
        <v>5277</v>
      </c>
      <c r="AJ34099">
        <v>531047</v>
      </c>
      <c r="AK34099">
        <v>455825</v>
      </c>
      <c r="AL34099">
        <v>74654</v>
      </c>
      <c r="AM34099">
        <v>-649</v>
      </c>
      <c r="AN34099">
        <v>75222</v>
      </c>
      <c r="AO34099">
        <v>1217</v>
      </c>
      <c r="AP34099">
        <v>127766</v>
      </c>
      <c r="AQ34099">
        <v>120871</v>
      </c>
      <c r="AR34099">
        <v>109201</v>
      </c>
      <c r="AS34099">
        <v>61598</v>
      </c>
    </row>
    <row r="34100" spans="1:45">
      <c r="A34100" t="s">
        <v>4381</v>
      </c>
      <c r="B34100">
        <v>2013</v>
      </c>
      <c r="C34100">
        <v>11332</v>
      </c>
      <c r="D34100">
        <v>-27159</v>
      </c>
      <c r="E34100">
        <v>1155</v>
      </c>
      <c r="F34100">
        <v>-20129</v>
      </c>
      <c r="G34100">
        <v>24180</v>
      </c>
      <c r="H34100">
        <v>413990</v>
      </c>
      <c r="I34100">
        <v>92163</v>
      </c>
      <c r="J34100">
        <v>27610</v>
      </c>
      <c r="K34100">
        <v>330263</v>
      </c>
      <c r="L34100">
        <v>38518</v>
      </c>
      <c r="M34100">
        <v>3990</v>
      </c>
      <c r="N34100">
        <v>83727</v>
      </c>
      <c r="O34100">
        <v>22.63</v>
      </c>
      <c r="P34100">
        <v>22.63</v>
      </c>
      <c r="Q34100">
        <v>14047.66</v>
      </c>
      <c r="R34100">
        <v>42948</v>
      </c>
      <c r="S34100">
        <v>-1924</v>
      </c>
      <c r="T34100">
        <v>21692</v>
      </c>
      <c r="U34100">
        <v>12</v>
      </c>
      <c r="X34100">
        <v>26104</v>
      </c>
      <c r="Y34100">
        <v>-1.4710813009999999</v>
      </c>
      <c r="Z34100">
        <v>5.9602097430000001</v>
      </c>
      <c r="AA34100">
        <v>3.1387550169999998</v>
      </c>
      <c r="AB34100">
        <v>135078</v>
      </c>
      <c r="AC34100">
        <v>19361</v>
      </c>
      <c r="AD34100">
        <v>-14.506410259999999</v>
      </c>
      <c r="AE34100">
        <v>3.796846248</v>
      </c>
      <c r="AF34100">
        <v>317898.54580000002</v>
      </c>
      <c r="AG34100" t="s">
        <v>4774</v>
      </c>
      <c r="AH34100" t="s">
        <v>5257</v>
      </c>
      <c r="AI34100" t="s">
        <v>5277</v>
      </c>
      <c r="AJ34100">
        <v>615000</v>
      </c>
      <c r="AK34100">
        <v>514813</v>
      </c>
      <c r="AL34100">
        <v>79163</v>
      </c>
      <c r="AM34100">
        <v>-232</v>
      </c>
      <c r="AN34100">
        <v>100187</v>
      </c>
      <c r="AO34100">
        <v>21256</v>
      </c>
      <c r="AP34100">
        <v>242226</v>
      </c>
      <c r="AQ34100">
        <v>138560</v>
      </c>
      <c r="AR34100">
        <v>107148</v>
      </c>
      <c r="AS34100">
        <v>210154</v>
      </c>
    </row>
    <row r="34101" spans="1:45">
      <c r="A34101" t="s">
        <v>4381</v>
      </c>
      <c r="B34101">
        <v>2014</v>
      </c>
      <c r="C34101">
        <v>20431</v>
      </c>
      <c r="D34101">
        <v>-1160</v>
      </c>
      <c r="E34101">
        <v>2156</v>
      </c>
      <c r="F34101">
        <v>20582</v>
      </c>
      <c r="G34101">
        <v>50915</v>
      </c>
      <c r="H34101">
        <v>460528</v>
      </c>
      <c r="I34101">
        <v>114902</v>
      </c>
      <c r="J34101">
        <v>31722</v>
      </c>
      <c r="K34101">
        <v>359048</v>
      </c>
      <c r="L34101">
        <v>48705</v>
      </c>
      <c r="M34101">
        <v>5104</v>
      </c>
      <c r="N34101">
        <v>101480</v>
      </c>
      <c r="O34101">
        <v>28.45</v>
      </c>
      <c r="P34101">
        <v>28.45</v>
      </c>
      <c r="Q34101">
        <v>13979.794</v>
      </c>
      <c r="R34101">
        <v>71275</v>
      </c>
      <c r="S34101">
        <v>-67563</v>
      </c>
      <c r="T34101">
        <v>25953</v>
      </c>
      <c r="U34101">
        <v>12</v>
      </c>
      <c r="X34101">
        <v>118478</v>
      </c>
      <c r="Y34101">
        <v>1.4641742449999999</v>
      </c>
      <c r="Z34101">
        <v>7.2590483089999998</v>
      </c>
      <c r="AA34101">
        <v>5.0704022579999997</v>
      </c>
      <c r="AB34101">
        <v>62929</v>
      </c>
      <c r="AC34101">
        <v>28876</v>
      </c>
      <c r="AD34101">
        <v>19.222972970000001</v>
      </c>
      <c r="AE34101">
        <v>3.9192465439999999</v>
      </c>
      <c r="AF34101">
        <v>397725.13929999998</v>
      </c>
      <c r="AG34101" t="s">
        <v>4774</v>
      </c>
      <c r="AH34101" t="s">
        <v>5257</v>
      </c>
      <c r="AI34101" t="s">
        <v>5277</v>
      </c>
      <c r="AJ34101">
        <v>703714</v>
      </c>
      <c r="AK34101">
        <v>573318</v>
      </c>
      <c r="AL34101">
        <v>85699</v>
      </c>
      <c r="AM34101">
        <v>-625</v>
      </c>
      <c r="AN34101">
        <v>130396</v>
      </c>
      <c r="AO34101">
        <v>45322</v>
      </c>
      <c r="AP34101">
        <v>193277</v>
      </c>
      <c r="AQ34101">
        <v>176524</v>
      </c>
      <c r="AR34101">
        <v>130348</v>
      </c>
      <c r="AS34101">
        <v>215333</v>
      </c>
    </row>
    <row r="34102" spans="1:45">
      <c r="A34102" t="s">
        <v>4381</v>
      </c>
      <c r="B34102">
        <v>2015</v>
      </c>
      <c r="C34102">
        <v>21734</v>
      </c>
      <c r="D34102">
        <v>-56447</v>
      </c>
      <c r="E34102">
        <v>779</v>
      </c>
      <c r="F34102">
        <v>-5414</v>
      </c>
      <c r="G34102">
        <v>104261</v>
      </c>
      <c r="H34102">
        <v>687846</v>
      </c>
      <c r="I34102">
        <v>171256</v>
      </c>
      <c r="J34102">
        <v>36726</v>
      </c>
      <c r="K34102">
        <v>553839</v>
      </c>
      <c r="L34102">
        <v>80419</v>
      </c>
      <c r="M34102">
        <v>9386</v>
      </c>
      <c r="N34102">
        <v>134007</v>
      </c>
      <c r="O34102">
        <v>52.66</v>
      </c>
      <c r="P34102">
        <v>52.66</v>
      </c>
      <c r="Q34102">
        <v>14654.743</v>
      </c>
      <c r="R34102">
        <v>119658</v>
      </c>
      <c r="S34102">
        <v>-53574</v>
      </c>
      <c r="T34102">
        <v>45792</v>
      </c>
      <c r="U34102">
        <v>12</v>
      </c>
      <c r="X34102">
        <v>157835</v>
      </c>
      <c r="Y34102">
        <v>-0.376264604</v>
      </c>
      <c r="Z34102">
        <v>9.1442749970000001</v>
      </c>
      <c r="AA34102">
        <v>8.3160454309999992</v>
      </c>
      <c r="AB34102">
        <v>-16771</v>
      </c>
      <c r="AC34102">
        <v>23665</v>
      </c>
      <c r="AD34102">
        <v>-138.5789474</v>
      </c>
      <c r="AE34102">
        <v>5.7587944389999999</v>
      </c>
      <c r="AF34102">
        <v>771718.76639999996</v>
      </c>
      <c r="AG34102" t="s">
        <v>4774</v>
      </c>
      <c r="AH34102" t="s">
        <v>5257</v>
      </c>
      <c r="AI34102" t="s">
        <v>5277</v>
      </c>
      <c r="AJ34102">
        <v>974717</v>
      </c>
      <c r="AK34102">
        <v>768839</v>
      </c>
      <c r="AL34102">
        <v>131548</v>
      </c>
      <c r="AM34102">
        <v>464</v>
      </c>
      <c r="AN34102">
        <v>205878</v>
      </c>
      <c r="AO34102">
        <v>73866</v>
      </c>
      <c r="AP34102">
        <v>226289</v>
      </c>
      <c r="AQ34102">
        <v>248123</v>
      </c>
      <c r="AR34102">
        <v>243060</v>
      </c>
      <c r="AS34102">
        <v>272363</v>
      </c>
    </row>
    <row r="34103" spans="1:45">
      <c r="A34103" t="s">
        <v>4381</v>
      </c>
      <c r="B34103">
        <v>2016</v>
      </c>
      <c r="C34103">
        <v>27709</v>
      </c>
      <c r="D34103">
        <v>-28704</v>
      </c>
      <c r="E34103">
        <v>21151</v>
      </c>
      <c r="F34103">
        <v>8861</v>
      </c>
      <c r="G34103">
        <v>112124</v>
      </c>
      <c r="H34103">
        <v>945402</v>
      </c>
      <c r="I34103">
        <v>207292</v>
      </c>
      <c r="J34103">
        <v>41979</v>
      </c>
      <c r="K34103">
        <v>756573</v>
      </c>
      <c r="L34103">
        <v>110694</v>
      </c>
      <c r="M34103">
        <v>16654</v>
      </c>
      <c r="N34103">
        <v>188829</v>
      </c>
      <c r="O34103">
        <v>65.5</v>
      </c>
      <c r="P34103">
        <v>65.5</v>
      </c>
      <c r="Q34103">
        <v>15696.450999999999</v>
      </c>
      <c r="R34103">
        <v>144432</v>
      </c>
      <c r="S34103">
        <v>-51919</v>
      </c>
      <c r="T34103">
        <v>57290</v>
      </c>
      <c r="U34103">
        <v>12</v>
      </c>
      <c r="X34103">
        <v>164043</v>
      </c>
      <c r="Y34103">
        <v>0.58348592499999996</v>
      </c>
      <c r="Z34103">
        <v>12.03004424</v>
      </c>
      <c r="AA34103">
        <v>9.5106691310000002</v>
      </c>
      <c r="AB34103">
        <v>71283</v>
      </c>
      <c r="AC34103">
        <v>37681</v>
      </c>
      <c r="AD34103">
        <v>119.0909091</v>
      </c>
      <c r="AE34103">
        <v>5.4447015050000003</v>
      </c>
      <c r="AF34103">
        <v>1028117.541</v>
      </c>
      <c r="AG34103" t="s">
        <v>4774</v>
      </c>
      <c r="AH34103" t="s">
        <v>5257</v>
      </c>
      <c r="AI34103" t="s">
        <v>5277</v>
      </c>
      <c r="AJ34103">
        <v>1168160</v>
      </c>
      <c r="AK34103">
        <v>922338</v>
      </c>
      <c r="AL34103">
        <v>154871</v>
      </c>
      <c r="AM34103">
        <v>3809</v>
      </c>
      <c r="AN34103">
        <v>245822</v>
      </c>
      <c r="AO34103">
        <v>87142</v>
      </c>
      <c r="AP34103">
        <v>341289</v>
      </c>
      <c r="AQ34103">
        <v>337412</v>
      </c>
      <c r="AR34103">
        <v>270006</v>
      </c>
      <c r="AS34103">
        <v>432644</v>
      </c>
    </row>
    <row r="34104" spans="1:45">
      <c r="A34104" t="s">
        <v>4381</v>
      </c>
      <c r="B34104">
        <v>2017</v>
      </c>
      <c r="C34104">
        <v>41957</v>
      </c>
      <c r="D34104">
        <v>1711</v>
      </c>
      <c r="E34104">
        <v>12436</v>
      </c>
      <c r="F34104">
        <v>25636</v>
      </c>
      <c r="G34104">
        <v>94827</v>
      </c>
      <c r="H34104">
        <v>1276134</v>
      </c>
      <c r="I34104">
        <v>214221</v>
      </c>
      <c r="J34104">
        <v>48085</v>
      </c>
      <c r="K34104">
        <v>973992</v>
      </c>
      <c r="L34104">
        <v>117070</v>
      </c>
      <c r="M34104">
        <v>25951</v>
      </c>
      <c r="N34104">
        <v>302142</v>
      </c>
      <c r="O34104">
        <v>83.65</v>
      </c>
      <c r="P34104">
        <v>83.65</v>
      </c>
      <c r="Q34104">
        <v>16649.356</v>
      </c>
      <c r="R34104">
        <v>147808</v>
      </c>
      <c r="S34104">
        <v>-239467</v>
      </c>
      <c r="T34104">
        <v>68860</v>
      </c>
      <c r="U34104">
        <v>12</v>
      </c>
      <c r="X34104">
        <v>334294</v>
      </c>
      <c r="Y34104">
        <v>1.6005394129999999</v>
      </c>
      <c r="Z34104">
        <v>16.84455543</v>
      </c>
      <c r="AA34104">
        <v>9.2281373650000003</v>
      </c>
      <c r="AB34104">
        <v>103244</v>
      </c>
      <c r="AC34104">
        <v>40668</v>
      </c>
      <c r="AD34104">
        <v>54.673202609999997</v>
      </c>
      <c r="AE34104">
        <v>4.9659963039999999</v>
      </c>
      <c r="AF34104">
        <v>1392718.629</v>
      </c>
      <c r="AG34104" t="s">
        <v>4774</v>
      </c>
      <c r="AH34104" t="s">
        <v>5257</v>
      </c>
      <c r="AI34104" t="s">
        <v>5277</v>
      </c>
      <c r="AJ34104">
        <v>1336039</v>
      </c>
      <c r="AK34104">
        <v>1056605</v>
      </c>
      <c r="AL34104">
        <v>187032</v>
      </c>
      <c r="AM34104">
        <v>13454</v>
      </c>
      <c r="AN34104">
        <v>279434</v>
      </c>
      <c r="AO34104">
        <v>78948</v>
      </c>
      <c r="AP34104">
        <v>311685</v>
      </c>
      <c r="AQ34104">
        <v>636268</v>
      </c>
      <c r="AR34104">
        <v>208441</v>
      </c>
      <c r="AS34104">
        <v>667385</v>
      </c>
    </row>
    <row r="34105" spans="1:45">
      <c r="A34105" t="s">
        <v>4381</v>
      </c>
      <c r="B34105">
        <v>2018</v>
      </c>
      <c r="C34105">
        <v>46400</v>
      </c>
      <c r="D34105">
        <v>4600</v>
      </c>
      <c r="E34105">
        <v>16800</v>
      </c>
      <c r="F34105">
        <v>30000</v>
      </c>
      <c r="G34105">
        <v>122800</v>
      </c>
      <c r="H34105">
        <v>1371300</v>
      </c>
      <c r="I34105">
        <v>226600</v>
      </c>
      <c r="J34105">
        <v>51200</v>
      </c>
      <c r="K34105">
        <v>1034100</v>
      </c>
      <c r="L34105">
        <v>125800</v>
      </c>
      <c r="M34105">
        <v>30800</v>
      </c>
      <c r="N34105">
        <v>337200</v>
      </c>
      <c r="O34105">
        <v>35.28</v>
      </c>
      <c r="P34105">
        <v>35.28</v>
      </c>
      <c r="Q34105">
        <v>16820.361000000001</v>
      </c>
      <c r="R34105">
        <v>183500</v>
      </c>
      <c r="S34105">
        <v>31300</v>
      </c>
      <c r="T34105">
        <v>93600</v>
      </c>
      <c r="U34105">
        <v>12</v>
      </c>
      <c r="X34105">
        <v>91500</v>
      </c>
      <c r="Y34105">
        <v>1.789741657</v>
      </c>
      <c r="Z34105">
        <v>18.572728609999999</v>
      </c>
      <c r="AA34105">
        <v>10.947253140000001</v>
      </c>
      <c r="AB34105">
        <v>71200</v>
      </c>
      <c r="AC34105">
        <v>19200</v>
      </c>
      <c r="AD34105">
        <v>19.38461539</v>
      </c>
      <c r="AE34105">
        <v>1.8995593340000001</v>
      </c>
      <c r="AF34105">
        <v>593422.33609999996</v>
      </c>
      <c r="AG34105" t="s">
        <v>4774</v>
      </c>
      <c r="AH34105" t="s">
        <v>5257</v>
      </c>
      <c r="AI34105" t="s">
        <v>5277</v>
      </c>
      <c r="AJ34105">
        <v>1506400</v>
      </c>
      <c r="AK34105">
        <v>1212200</v>
      </c>
      <c r="AL34105">
        <v>218300</v>
      </c>
      <c r="AM34105">
        <v>-14000</v>
      </c>
      <c r="AN34105">
        <v>294200</v>
      </c>
      <c r="AO34105">
        <v>89900</v>
      </c>
      <c r="AP34105">
        <v>324100</v>
      </c>
      <c r="AQ34105">
        <v>680200</v>
      </c>
      <c r="AR34105">
        <v>252900</v>
      </c>
      <c r="AS34105">
        <v>683300</v>
      </c>
    </row>
    <row r="34106" spans="1:45">
      <c r="A34106" t="s">
        <v>4381</v>
      </c>
      <c r="B34106">
        <v>2019</v>
      </c>
      <c r="C34106">
        <v>46100</v>
      </c>
      <c r="D34106">
        <v>9500</v>
      </c>
      <c r="E34106">
        <v>12300</v>
      </c>
      <c r="F34106">
        <v>14900</v>
      </c>
      <c r="G34106">
        <v>138800</v>
      </c>
      <c r="H34106">
        <v>1433300</v>
      </c>
      <c r="I34106">
        <v>233100</v>
      </c>
      <c r="J34106">
        <v>59000</v>
      </c>
      <c r="K34106">
        <v>1063700</v>
      </c>
      <c r="L34106">
        <v>136400</v>
      </c>
      <c r="M34106">
        <v>45400</v>
      </c>
      <c r="N34106">
        <v>369600</v>
      </c>
      <c r="O34106">
        <v>41.66</v>
      </c>
      <c r="P34106">
        <v>41.66</v>
      </c>
      <c r="Q34106">
        <v>16698.539000000001</v>
      </c>
      <c r="R34106">
        <v>160200</v>
      </c>
      <c r="S34106">
        <v>99000</v>
      </c>
      <c r="T34106">
        <v>95000</v>
      </c>
      <c r="U34106">
        <v>12</v>
      </c>
      <c r="X34106">
        <v>39800</v>
      </c>
      <c r="Y34106">
        <v>0.89356013499999998</v>
      </c>
      <c r="Z34106">
        <v>20.56467335</v>
      </c>
      <c r="AA34106">
        <v>9.6072707089999998</v>
      </c>
      <c r="AB34106">
        <v>103700</v>
      </c>
      <c r="AC34106">
        <v>39800</v>
      </c>
      <c r="AD34106">
        <v>45.780219780000003</v>
      </c>
      <c r="AE34106">
        <v>2.0258041200000001</v>
      </c>
      <c r="AF34106">
        <v>695661.13470000005</v>
      </c>
      <c r="AG34106" t="s">
        <v>4774</v>
      </c>
      <c r="AH34106" t="s">
        <v>5257</v>
      </c>
      <c r="AI34106" t="s">
        <v>5277</v>
      </c>
      <c r="AJ34106">
        <v>1478700</v>
      </c>
      <c r="AK34106">
        <v>1187600</v>
      </c>
      <c r="AL34106">
        <v>223200</v>
      </c>
      <c r="AM34106">
        <v>2700</v>
      </c>
      <c r="AN34106">
        <v>291100</v>
      </c>
      <c r="AO34106">
        <v>65200</v>
      </c>
      <c r="AP34106">
        <v>349000</v>
      </c>
      <c r="AQ34106">
        <v>673500</v>
      </c>
      <c r="AR34106">
        <v>245300</v>
      </c>
      <c r="AS34106">
        <v>714500</v>
      </c>
    </row>
    <row r="34107" spans="1:45">
      <c r="A34107" t="s">
        <v>4381</v>
      </c>
      <c r="B34107">
        <v>2020</v>
      </c>
      <c r="C34107">
        <v>45900</v>
      </c>
      <c r="D34107">
        <v>-10900</v>
      </c>
      <c r="E34107">
        <v>-5000</v>
      </c>
      <c r="F34107">
        <v>25500</v>
      </c>
      <c r="G34107">
        <v>181300</v>
      </c>
      <c r="H34107">
        <v>1506300</v>
      </c>
      <c r="I34107">
        <v>212500</v>
      </c>
      <c r="J34107">
        <v>70300</v>
      </c>
      <c r="K34107">
        <v>1104600</v>
      </c>
      <c r="L34107">
        <v>127800</v>
      </c>
      <c r="M34107">
        <v>48000</v>
      </c>
      <c r="N34107">
        <v>401700</v>
      </c>
      <c r="O34107">
        <v>39.97</v>
      </c>
      <c r="P34107">
        <v>39.97</v>
      </c>
      <c r="Q34107">
        <v>16675.705000000002</v>
      </c>
      <c r="R34107">
        <v>178100</v>
      </c>
      <c r="S34107">
        <v>9200</v>
      </c>
      <c r="T34107">
        <v>101800</v>
      </c>
      <c r="U34107">
        <v>12</v>
      </c>
      <c r="X34107">
        <v>172100</v>
      </c>
      <c r="Y34107">
        <v>1.5286809029999999</v>
      </c>
      <c r="Z34107">
        <v>22.73966828</v>
      </c>
      <c r="AA34107">
        <v>10.67678701</v>
      </c>
      <c r="AB34107">
        <v>56300</v>
      </c>
      <c r="AC34107">
        <v>22700</v>
      </c>
      <c r="AD34107">
        <v>26.124183009999999</v>
      </c>
      <c r="AE34107">
        <v>1.7577213309999999</v>
      </c>
      <c r="AF34107">
        <v>666527.92890000006</v>
      </c>
      <c r="AG34107" t="s">
        <v>4774</v>
      </c>
      <c r="AH34107" t="s">
        <v>5257</v>
      </c>
      <c r="AI34107" t="s">
        <v>5277</v>
      </c>
      <c r="AJ34107">
        <v>1365700</v>
      </c>
      <c r="AK34107">
        <v>1070600</v>
      </c>
      <c r="AL34107">
        <v>226700</v>
      </c>
      <c r="AM34107">
        <v>-7900</v>
      </c>
      <c r="AN34107">
        <v>295100</v>
      </c>
      <c r="AO34107">
        <v>76300</v>
      </c>
      <c r="AP34107">
        <v>318200</v>
      </c>
      <c r="AQ34107">
        <v>788200</v>
      </c>
      <c r="AR34107">
        <v>261900</v>
      </c>
      <c r="AS34107">
        <v>734200</v>
      </c>
    </row>
    <row r="34108" spans="1:45">
      <c r="A34108" t="s">
        <v>4382</v>
      </c>
      <c r="B34108">
        <v>2011</v>
      </c>
      <c r="C34108">
        <v>286</v>
      </c>
      <c r="D34108">
        <v>628</v>
      </c>
      <c r="E34108">
        <v>-3755</v>
      </c>
      <c r="F34108">
        <v>-4807</v>
      </c>
      <c r="G34108">
        <v>2567</v>
      </c>
      <c r="H34108">
        <v>162439</v>
      </c>
      <c r="I34108">
        <v>5496</v>
      </c>
      <c r="J34108">
        <v>0</v>
      </c>
      <c r="K34108">
        <v>35658</v>
      </c>
      <c r="L34108">
        <v>9370</v>
      </c>
      <c r="M34108">
        <v>200</v>
      </c>
      <c r="N34108">
        <v>126781</v>
      </c>
      <c r="O34108">
        <v>174.6</v>
      </c>
      <c r="P34108">
        <v>2.91</v>
      </c>
      <c r="Q34108">
        <v>27259.391</v>
      </c>
      <c r="R34108">
        <v>8529</v>
      </c>
      <c r="S34108">
        <v>-15197</v>
      </c>
      <c r="T34108">
        <v>14593</v>
      </c>
      <c r="U34108">
        <v>12</v>
      </c>
      <c r="X34108">
        <v>17764</v>
      </c>
      <c r="Y34108">
        <v>-10.58057387</v>
      </c>
      <c r="Z34108">
        <v>279.05465679999998</v>
      </c>
      <c r="AA34108">
        <v>18.772979930000002</v>
      </c>
      <c r="AB34108">
        <v>16199</v>
      </c>
      <c r="AC34108">
        <v>36453</v>
      </c>
      <c r="AD34108">
        <v>-16.166666670000001</v>
      </c>
      <c r="AE34108">
        <v>0.625683879</v>
      </c>
      <c r="AF34108">
        <v>79324.827810000003</v>
      </c>
      <c r="AG34108" t="s">
        <v>4774</v>
      </c>
      <c r="AH34108" t="s">
        <v>5269</v>
      </c>
      <c r="AI34108" t="s">
        <v>5277</v>
      </c>
      <c r="AJ34108">
        <v>30110</v>
      </c>
      <c r="AK34108">
        <v>11552</v>
      </c>
      <c r="AL34108">
        <v>8261</v>
      </c>
      <c r="AM34108">
        <v>16361</v>
      </c>
      <c r="AN34108">
        <v>18558</v>
      </c>
      <c r="AO34108">
        <v>-6064</v>
      </c>
      <c r="AP34108">
        <v>37136</v>
      </c>
      <c r="AQ34108">
        <v>120877</v>
      </c>
      <c r="AR34108">
        <v>20937</v>
      </c>
      <c r="AS34108">
        <v>12200</v>
      </c>
    </row>
    <row r="34109" spans="1:45">
      <c r="A34109" t="s">
        <v>4382</v>
      </c>
      <c r="B34109">
        <v>2012</v>
      </c>
      <c r="C34109">
        <v>194</v>
      </c>
      <c r="D34109">
        <v>1402</v>
      </c>
      <c r="E34109">
        <v>-44</v>
      </c>
      <c r="F34109">
        <v>-11245</v>
      </c>
      <c r="G34109">
        <v>13139</v>
      </c>
      <c r="H34109">
        <v>140827</v>
      </c>
      <c r="I34109">
        <v>5182</v>
      </c>
      <c r="J34109">
        <v>0</v>
      </c>
      <c r="K34109">
        <v>24710</v>
      </c>
      <c r="L34109">
        <v>2692</v>
      </c>
      <c r="M34109">
        <v>200</v>
      </c>
      <c r="N34109">
        <v>116117</v>
      </c>
      <c r="O34109">
        <v>90</v>
      </c>
      <c r="P34109">
        <v>1.5</v>
      </c>
      <c r="Q34109">
        <v>27490.977999999999</v>
      </c>
      <c r="R34109">
        <v>5113</v>
      </c>
      <c r="S34109">
        <v>-7622</v>
      </c>
      <c r="T34109">
        <v>15457</v>
      </c>
      <c r="U34109">
        <v>12</v>
      </c>
      <c r="X34109">
        <v>20761</v>
      </c>
      <c r="Y34109">
        <v>-24.637210530000001</v>
      </c>
      <c r="Z34109">
        <v>253.4293251</v>
      </c>
      <c r="AA34109">
        <v>11.20231725</v>
      </c>
      <c r="AB34109">
        <v>12762</v>
      </c>
      <c r="AC34109">
        <v>20862</v>
      </c>
      <c r="AD34109">
        <v>-3.6585365849999998</v>
      </c>
      <c r="AE34109">
        <v>0.35512859400000002</v>
      </c>
      <c r="AF34109">
        <v>41236.466999999997</v>
      </c>
      <c r="AG34109" t="s">
        <v>4774</v>
      </c>
      <c r="AH34109" t="s">
        <v>5269</v>
      </c>
      <c r="AI34109" t="s">
        <v>5277</v>
      </c>
      <c r="AJ34109">
        <v>32534</v>
      </c>
      <c r="AK34109">
        <v>10788</v>
      </c>
      <c r="AL34109">
        <v>6810</v>
      </c>
      <c r="AM34109">
        <v>25280</v>
      </c>
      <c r="AN34109">
        <v>21746</v>
      </c>
      <c r="AO34109">
        <v>-10344</v>
      </c>
      <c r="AP34109">
        <v>26015</v>
      </c>
      <c r="AQ34109">
        <v>110808</v>
      </c>
      <c r="AR34109">
        <v>13253</v>
      </c>
      <c r="AS34109">
        <v>10000</v>
      </c>
    </row>
    <row r="34110" spans="1:45">
      <c r="A34110" t="s">
        <v>4382</v>
      </c>
      <c r="B34110">
        <v>2013</v>
      </c>
      <c r="C34110">
        <v>276</v>
      </c>
      <c r="D34110">
        <v>-155</v>
      </c>
      <c r="E34110">
        <v>0</v>
      </c>
      <c r="F34110">
        <v>-7379</v>
      </c>
      <c r="G34110">
        <v>17098</v>
      </c>
      <c r="H34110">
        <v>126801</v>
      </c>
      <c r="I34110">
        <v>6801</v>
      </c>
      <c r="J34110">
        <v>0</v>
      </c>
      <c r="K34110">
        <v>17744</v>
      </c>
      <c r="L34110">
        <v>6167</v>
      </c>
      <c r="M34110">
        <v>0</v>
      </c>
      <c r="N34110">
        <v>109057</v>
      </c>
      <c r="O34110">
        <v>225.6</v>
      </c>
      <c r="P34110">
        <v>3.76</v>
      </c>
      <c r="Q34110">
        <v>27682.601999999999</v>
      </c>
      <c r="R34110">
        <v>8907</v>
      </c>
      <c r="S34110">
        <v>-1073</v>
      </c>
      <c r="T34110">
        <v>13898</v>
      </c>
      <c r="U34110">
        <v>12</v>
      </c>
      <c r="X34110">
        <v>18171</v>
      </c>
      <c r="Y34110">
        <v>-16.01575184</v>
      </c>
      <c r="Z34110">
        <v>236.37301149999999</v>
      </c>
      <c r="AA34110">
        <v>19.332199710000001</v>
      </c>
      <c r="AB34110">
        <v>5970</v>
      </c>
      <c r="AC34110">
        <v>18171</v>
      </c>
      <c r="AD34110">
        <v>-13.92592593</v>
      </c>
      <c r="AE34110">
        <v>0.95442368200000005</v>
      </c>
      <c r="AF34110">
        <v>104086.58349999999</v>
      </c>
      <c r="AG34110" t="s">
        <v>4774</v>
      </c>
      <c r="AH34110" t="s">
        <v>5269</v>
      </c>
      <c r="AI34110" t="s">
        <v>5277</v>
      </c>
      <c r="AJ34110">
        <v>33647</v>
      </c>
      <c r="AK34110">
        <v>10469</v>
      </c>
      <c r="AL34110">
        <v>5673</v>
      </c>
      <c r="AM34110">
        <v>22496</v>
      </c>
      <c r="AN34110">
        <v>23178</v>
      </c>
      <c r="AO34110">
        <v>-4991</v>
      </c>
      <c r="AP34110">
        <v>13161</v>
      </c>
      <c r="AQ34110">
        <v>111860</v>
      </c>
      <c r="AR34110">
        <v>7191</v>
      </c>
      <c r="AS34110">
        <v>9000</v>
      </c>
    </row>
    <row r="34111" spans="1:45">
      <c r="A34111" t="s">
        <v>4382</v>
      </c>
      <c r="B34111">
        <v>2014</v>
      </c>
      <c r="C34111">
        <v>381</v>
      </c>
      <c r="D34111">
        <v>778</v>
      </c>
      <c r="E34111">
        <v>0</v>
      </c>
      <c r="F34111">
        <v>-2091</v>
      </c>
      <c r="G34111">
        <v>20752</v>
      </c>
      <c r="H34111">
        <v>123523</v>
      </c>
      <c r="I34111">
        <v>3177</v>
      </c>
      <c r="J34111">
        <v>0</v>
      </c>
      <c r="K34111">
        <v>16128</v>
      </c>
      <c r="L34111">
        <v>7441</v>
      </c>
      <c r="M34111">
        <v>0</v>
      </c>
      <c r="N34111">
        <v>107395</v>
      </c>
      <c r="O34111">
        <v>88.8</v>
      </c>
      <c r="P34111">
        <v>1.48</v>
      </c>
      <c r="Q34111">
        <v>27905.94</v>
      </c>
      <c r="R34111">
        <v>12468</v>
      </c>
      <c r="S34111">
        <v>1332</v>
      </c>
      <c r="T34111">
        <v>14956</v>
      </c>
      <c r="U34111">
        <v>12</v>
      </c>
      <c r="X34111">
        <v>19420</v>
      </c>
      <c r="Y34111">
        <v>-4.5130707010000002</v>
      </c>
      <c r="Z34111">
        <v>230.90782820000001</v>
      </c>
      <c r="AA34111">
        <v>26.910074359999999</v>
      </c>
      <c r="AB34111">
        <v>-466</v>
      </c>
      <c r="AC34111">
        <v>19420</v>
      </c>
      <c r="AD34111">
        <v>-18.5</v>
      </c>
      <c r="AE34111">
        <v>0.38456903199999998</v>
      </c>
      <c r="AF34111">
        <v>41300.7912</v>
      </c>
      <c r="AG34111" t="s">
        <v>4774</v>
      </c>
      <c r="AH34111" t="s">
        <v>5269</v>
      </c>
      <c r="AI34111" t="s">
        <v>5277</v>
      </c>
      <c r="AJ34111">
        <v>32379</v>
      </c>
      <c r="AK34111">
        <v>10638</v>
      </c>
      <c r="AL34111">
        <v>6559</v>
      </c>
      <c r="AM34111">
        <v>17670</v>
      </c>
      <c r="AN34111">
        <v>21741</v>
      </c>
      <c r="AO34111">
        <v>-2488</v>
      </c>
      <c r="AP34111">
        <v>7500</v>
      </c>
      <c r="AQ34111">
        <v>114153</v>
      </c>
      <c r="AR34111">
        <v>7966</v>
      </c>
      <c r="AS34111">
        <v>6000</v>
      </c>
    </row>
    <row r="34112" spans="1:45">
      <c r="A34112" t="s">
        <v>4382</v>
      </c>
      <c r="B34112">
        <v>2015</v>
      </c>
      <c r="C34112">
        <v>263</v>
      </c>
      <c r="D34112">
        <v>2043</v>
      </c>
      <c r="E34112">
        <v>0</v>
      </c>
      <c r="F34112">
        <v>-92896</v>
      </c>
      <c r="G34112">
        <v>2504</v>
      </c>
      <c r="H34112">
        <v>33132</v>
      </c>
      <c r="I34112">
        <v>1143</v>
      </c>
      <c r="J34112">
        <v>0</v>
      </c>
      <c r="K34112">
        <v>17657</v>
      </c>
      <c r="L34112">
        <v>1775</v>
      </c>
      <c r="M34112">
        <v>6000</v>
      </c>
      <c r="N34112">
        <v>15475</v>
      </c>
      <c r="O34112">
        <v>9.75</v>
      </c>
      <c r="P34112">
        <v>0.16250000000000001</v>
      </c>
      <c r="Q34112">
        <v>28351.022000000001</v>
      </c>
      <c r="R34112">
        <v>-60507</v>
      </c>
      <c r="S34112">
        <v>1939</v>
      </c>
      <c r="T34112">
        <v>8557</v>
      </c>
      <c r="U34112">
        <v>12</v>
      </c>
      <c r="X34112">
        <v>565</v>
      </c>
      <c r="Y34112">
        <v>-198.20112850000001</v>
      </c>
      <c r="Z34112">
        <v>32.75014213</v>
      </c>
      <c r="AA34112">
        <v>-129.09657770000001</v>
      </c>
      <c r="AB34112">
        <v>-9778</v>
      </c>
      <c r="AC34112">
        <v>1856</v>
      </c>
      <c r="AD34112">
        <v>-4.9093655999999999E-2</v>
      </c>
      <c r="AE34112">
        <v>0.29770863199999997</v>
      </c>
      <c r="AF34112">
        <v>4607.0410750000001</v>
      </c>
      <c r="AG34112" t="s">
        <v>4774</v>
      </c>
      <c r="AH34112" t="s">
        <v>5269</v>
      </c>
      <c r="AI34112" t="s">
        <v>5277</v>
      </c>
      <c r="AJ34112">
        <v>10296</v>
      </c>
      <c r="AK34112">
        <v>7352</v>
      </c>
      <c r="AL34112">
        <v>8412</v>
      </c>
      <c r="AM34112">
        <v>63596</v>
      </c>
      <c r="AN34112">
        <v>2944</v>
      </c>
      <c r="AO34112">
        <v>-69064</v>
      </c>
      <c r="AP34112">
        <v>6836</v>
      </c>
      <c r="AQ34112">
        <v>26090</v>
      </c>
      <c r="AR34112">
        <v>16614</v>
      </c>
      <c r="AS34112">
        <v>0</v>
      </c>
    </row>
    <row r="34113" spans="1:45">
      <c r="A34113" t="s">
        <v>4382</v>
      </c>
      <c r="B34113">
        <v>2016</v>
      </c>
      <c r="C34113">
        <v>442</v>
      </c>
      <c r="D34113">
        <v>699</v>
      </c>
      <c r="E34113">
        <v>0</v>
      </c>
      <c r="F34113">
        <v>-14120</v>
      </c>
      <c r="G34113">
        <v>-1405</v>
      </c>
      <c r="H34113">
        <v>16767</v>
      </c>
      <c r="I34113">
        <v>562</v>
      </c>
      <c r="J34113">
        <v>0</v>
      </c>
      <c r="K34113">
        <v>13009</v>
      </c>
      <c r="L34113">
        <v>743</v>
      </c>
      <c r="M34113">
        <v>6000</v>
      </c>
      <c r="N34113">
        <v>3758</v>
      </c>
      <c r="O34113">
        <v>12.8</v>
      </c>
      <c r="P34113">
        <v>1.28</v>
      </c>
      <c r="Q34113">
        <v>5134.5060000000003</v>
      </c>
      <c r="R34113">
        <v>-9670</v>
      </c>
      <c r="S34113">
        <v>-1598</v>
      </c>
      <c r="T34113">
        <v>2259</v>
      </c>
      <c r="U34113">
        <v>12</v>
      </c>
      <c r="X34113">
        <v>193</v>
      </c>
      <c r="Y34113">
        <v>-29.528436209999999</v>
      </c>
      <c r="Z34113">
        <v>7.3171596259999996</v>
      </c>
      <c r="AA34113">
        <v>-20.22237806</v>
      </c>
      <c r="AB34113">
        <v>-6043</v>
      </c>
      <c r="AC34113">
        <v>193</v>
      </c>
      <c r="AD34113">
        <v>-0.42524916899999998</v>
      </c>
      <c r="AE34113">
        <v>1.7493126640000001</v>
      </c>
      <c r="AF34113">
        <v>6572.1676799999996</v>
      </c>
      <c r="AG34113" t="s">
        <v>4774</v>
      </c>
      <c r="AH34113" t="s">
        <v>5269</v>
      </c>
      <c r="AI34113" t="s">
        <v>5277</v>
      </c>
      <c r="AJ34113">
        <v>5746</v>
      </c>
      <c r="AK34113">
        <v>2728</v>
      </c>
      <c r="AL34113">
        <v>2529</v>
      </c>
      <c r="AM34113">
        <v>12418</v>
      </c>
      <c r="AN34113">
        <v>3018</v>
      </c>
      <c r="AO34113">
        <v>-11929</v>
      </c>
      <c r="AP34113">
        <v>4889</v>
      </c>
      <c r="AQ34113">
        <v>11722</v>
      </c>
      <c r="AR34113">
        <v>10932</v>
      </c>
      <c r="AS34113">
        <v>0</v>
      </c>
    </row>
    <row r="34114" spans="1:45">
      <c r="A34114" t="s">
        <v>4382</v>
      </c>
      <c r="B34114">
        <v>2017</v>
      </c>
      <c r="C34114">
        <v>513</v>
      </c>
      <c r="D34114">
        <v>141</v>
      </c>
      <c r="E34114">
        <v>0</v>
      </c>
      <c r="F34114">
        <v>-1360</v>
      </c>
      <c r="G34114">
        <v>-892</v>
      </c>
      <c r="H34114">
        <v>15316</v>
      </c>
      <c r="I34114">
        <v>687</v>
      </c>
      <c r="J34114">
        <v>0</v>
      </c>
      <c r="K34114">
        <v>4654</v>
      </c>
      <c r="L34114">
        <v>707</v>
      </c>
      <c r="M34114">
        <v>600</v>
      </c>
      <c r="N34114">
        <v>10662</v>
      </c>
      <c r="O34114">
        <v>15</v>
      </c>
      <c r="P34114">
        <v>1.5</v>
      </c>
      <c r="Q34114">
        <v>5983.4979999999996</v>
      </c>
      <c r="R34114">
        <v>-98</v>
      </c>
      <c r="S34114">
        <v>809</v>
      </c>
      <c r="T34114">
        <v>890</v>
      </c>
      <c r="U34114">
        <v>12</v>
      </c>
      <c r="X34114">
        <v>-1701</v>
      </c>
      <c r="Y34114">
        <v>-2.331779418</v>
      </c>
      <c r="Z34114">
        <v>17.817336950000001</v>
      </c>
      <c r="AA34114">
        <v>-0.168025282</v>
      </c>
      <c r="AB34114">
        <v>4336</v>
      </c>
      <c r="AC34114">
        <v>-1701</v>
      </c>
      <c r="AD34114">
        <v>-6.5217391300000003</v>
      </c>
      <c r="AE34114">
        <v>0.84187665300000003</v>
      </c>
      <c r="AF34114">
        <v>8975.2469999999994</v>
      </c>
      <c r="AG34114" t="s">
        <v>4774</v>
      </c>
      <c r="AH34114" t="s">
        <v>5269</v>
      </c>
      <c r="AI34114" t="s">
        <v>5277</v>
      </c>
      <c r="AJ34114">
        <v>6545</v>
      </c>
      <c r="AK34114">
        <v>3402</v>
      </c>
      <c r="AL34114">
        <v>753</v>
      </c>
      <c r="AM34114">
        <v>3378</v>
      </c>
      <c r="AN34114">
        <v>3143</v>
      </c>
      <c r="AO34114">
        <v>-988</v>
      </c>
      <c r="AP34114">
        <v>5918</v>
      </c>
      <c r="AQ34114">
        <v>9332</v>
      </c>
      <c r="AR34114">
        <v>1582</v>
      </c>
      <c r="AS34114">
        <v>937</v>
      </c>
    </row>
    <row r="34115" spans="1:45">
      <c r="A34115" t="s">
        <v>4382</v>
      </c>
      <c r="B34115">
        <v>2018</v>
      </c>
      <c r="C34115">
        <v>106</v>
      </c>
      <c r="D34115">
        <v>213</v>
      </c>
      <c r="E34115">
        <v>0</v>
      </c>
      <c r="F34115">
        <v>-1040</v>
      </c>
      <c r="G34115">
        <v>-490</v>
      </c>
      <c r="H34115">
        <v>14778</v>
      </c>
      <c r="I34115">
        <v>697</v>
      </c>
      <c r="J34115">
        <v>0</v>
      </c>
      <c r="K34115">
        <v>5059</v>
      </c>
      <c r="L34115">
        <v>670</v>
      </c>
      <c r="M34115">
        <v>937</v>
      </c>
      <c r="N34115">
        <v>9719</v>
      </c>
      <c r="O34115">
        <v>6.7</v>
      </c>
      <c r="P34115">
        <v>0.67</v>
      </c>
      <c r="Q34115">
        <v>13456.459000000001</v>
      </c>
      <c r="R34115">
        <v>-609</v>
      </c>
      <c r="S34115">
        <v>-1782</v>
      </c>
      <c r="T34115">
        <v>538</v>
      </c>
      <c r="U34115">
        <v>12</v>
      </c>
      <c r="X34115">
        <v>1292</v>
      </c>
      <c r="Y34115">
        <v>-0.91074756700000004</v>
      </c>
      <c r="Z34115">
        <v>7.2225538680000003</v>
      </c>
      <c r="AA34115">
        <v>-0.533312758</v>
      </c>
      <c r="AB34115">
        <v>2018</v>
      </c>
      <c r="AC34115">
        <v>1312</v>
      </c>
      <c r="AD34115">
        <v>-6.0909090910000003</v>
      </c>
      <c r="AE34115">
        <v>0.92764970999999996</v>
      </c>
      <c r="AF34115">
        <v>9015.8275300000005</v>
      </c>
      <c r="AG34115" t="s">
        <v>4774</v>
      </c>
      <c r="AH34115" t="s">
        <v>5269</v>
      </c>
      <c r="AI34115" t="s">
        <v>5277</v>
      </c>
      <c r="AJ34115">
        <v>5539</v>
      </c>
      <c r="AK34115">
        <v>0</v>
      </c>
      <c r="AL34115">
        <v>393</v>
      </c>
      <c r="AM34115">
        <v>6293</v>
      </c>
      <c r="AN34115">
        <v>5539</v>
      </c>
      <c r="AO34115">
        <v>-1147</v>
      </c>
      <c r="AP34115">
        <v>3688</v>
      </c>
      <c r="AQ34115">
        <v>11012</v>
      </c>
      <c r="AR34115">
        <v>1670</v>
      </c>
      <c r="AS34115">
        <v>0</v>
      </c>
    </row>
    <row r="34116" spans="1:45">
      <c r="A34116" t="s">
        <v>4382</v>
      </c>
      <c r="B34116">
        <v>2019</v>
      </c>
      <c r="C34116">
        <v>11</v>
      </c>
      <c r="D34116">
        <v>251</v>
      </c>
      <c r="E34116">
        <v>0</v>
      </c>
      <c r="F34116">
        <v>-550</v>
      </c>
      <c r="G34116">
        <v>638</v>
      </c>
      <c r="H34116">
        <v>13467</v>
      </c>
      <c r="I34116">
        <v>716</v>
      </c>
      <c r="J34116">
        <v>0</v>
      </c>
      <c r="K34116">
        <v>4257</v>
      </c>
      <c r="L34116">
        <v>974</v>
      </c>
      <c r="M34116">
        <v>58</v>
      </c>
      <c r="N34116">
        <v>9210</v>
      </c>
      <c r="O34116">
        <v>3.02</v>
      </c>
      <c r="P34116">
        <v>0.30199999999999999</v>
      </c>
      <c r="Q34116">
        <v>13405.838</v>
      </c>
      <c r="R34116">
        <v>45</v>
      </c>
      <c r="S34116">
        <v>357</v>
      </c>
      <c r="T34116">
        <v>835</v>
      </c>
      <c r="U34116">
        <v>12</v>
      </c>
      <c r="X34116">
        <v>281</v>
      </c>
      <c r="Y34116">
        <v>-0.40920222000000001</v>
      </c>
      <c r="Z34116">
        <v>6.8701412030000002</v>
      </c>
      <c r="AA34116">
        <v>3.3480181999999997E-2</v>
      </c>
      <c r="AB34116">
        <v>1470</v>
      </c>
      <c r="AC34116">
        <v>376</v>
      </c>
      <c r="AD34116">
        <v>-4.3768115940000003</v>
      </c>
      <c r="AE34116">
        <v>0.43958339600000002</v>
      </c>
      <c r="AF34116">
        <v>4048.5630759999999</v>
      </c>
      <c r="AG34116" t="s">
        <v>4774</v>
      </c>
      <c r="AH34116" t="s">
        <v>5269</v>
      </c>
      <c r="AI34116" t="s">
        <v>5277</v>
      </c>
      <c r="AJ34116">
        <v>6573</v>
      </c>
      <c r="AK34116">
        <v>0</v>
      </c>
      <c r="AL34116">
        <v>693</v>
      </c>
      <c r="AM34116">
        <v>6670</v>
      </c>
      <c r="AN34116">
        <v>6573</v>
      </c>
      <c r="AO34116">
        <v>-790</v>
      </c>
      <c r="AP34116">
        <v>2693</v>
      </c>
      <c r="AQ34116">
        <v>10569</v>
      </c>
      <c r="AR34116">
        <v>1223</v>
      </c>
      <c r="AS34116">
        <v>142</v>
      </c>
    </row>
    <row r="34117" spans="1:45">
      <c r="A34117" t="s">
        <v>4382</v>
      </c>
      <c r="B34117">
        <v>2020</v>
      </c>
      <c r="C34117">
        <v>14</v>
      </c>
      <c r="D34117">
        <v>-1097</v>
      </c>
      <c r="E34117">
        <v>-42</v>
      </c>
      <c r="F34117">
        <v>-6439</v>
      </c>
      <c r="G34117">
        <v>-717</v>
      </c>
      <c r="H34117">
        <v>12363</v>
      </c>
      <c r="I34117">
        <v>514</v>
      </c>
      <c r="J34117">
        <v>0</v>
      </c>
      <c r="K34117">
        <v>3796</v>
      </c>
      <c r="L34117">
        <v>1457</v>
      </c>
      <c r="M34117">
        <v>440</v>
      </c>
      <c r="N34117">
        <v>8567</v>
      </c>
      <c r="O34117">
        <v>3.68</v>
      </c>
      <c r="P34117">
        <v>3.68</v>
      </c>
      <c r="Q34117">
        <v>2915.654</v>
      </c>
      <c r="R34117">
        <v>-4903</v>
      </c>
      <c r="S34117">
        <v>-1826</v>
      </c>
      <c r="T34117">
        <v>467</v>
      </c>
      <c r="U34117">
        <v>12</v>
      </c>
      <c r="X34117">
        <v>1109</v>
      </c>
      <c r="Y34117">
        <v>-4.0800798</v>
      </c>
      <c r="Z34117">
        <v>2.9382773129999999</v>
      </c>
      <c r="AA34117">
        <v>-3.1067916229999999</v>
      </c>
      <c r="AB34117">
        <v>2499</v>
      </c>
      <c r="AC34117">
        <v>475</v>
      </c>
      <c r="AD34117">
        <v>-0.93401015200000004</v>
      </c>
      <c r="AE34117">
        <v>1.252434542</v>
      </c>
      <c r="AF34117">
        <v>10729.60672</v>
      </c>
      <c r="AG34117" t="s">
        <v>4774</v>
      </c>
      <c r="AH34117" t="s">
        <v>5269</v>
      </c>
      <c r="AI34117" t="s">
        <v>5277</v>
      </c>
      <c r="AJ34117">
        <v>2330</v>
      </c>
      <c r="AK34117">
        <v>0</v>
      </c>
      <c r="AL34117">
        <v>407</v>
      </c>
      <c r="AM34117">
        <v>7293</v>
      </c>
      <c r="AN34117">
        <v>2330</v>
      </c>
      <c r="AO34117">
        <v>-5370</v>
      </c>
      <c r="AP34117">
        <v>4708</v>
      </c>
      <c r="AQ34117">
        <v>7463</v>
      </c>
      <c r="AR34117">
        <v>2209</v>
      </c>
      <c r="AS34117">
        <v>78</v>
      </c>
    </row>
    <row r="34118" spans="1:45">
      <c r="A34118" t="s">
        <v>4383</v>
      </c>
      <c r="B34118">
        <v>2016</v>
      </c>
      <c r="C34118">
        <v>229080</v>
      </c>
      <c r="D34118">
        <v>-53632</v>
      </c>
      <c r="E34118">
        <v>-78685</v>
      </c>
      <c r="F34118">
        <v>209794</v>
      </c>
      <c r="G34118">
        <v>555642</v>
      </c>
      <c r="H34118">
        <v>8944450</v>
      </c>
      <c r="I34118">
        <v>1226032</v>
      </c>
      <c r="J34118">
        <v>1223037</v>
      </c>
      <c r="K34118">
        <v>6406800</v>
      </c>
      <c r="L34118">
        <v>1750611</v>
      </c>
      <c r="M34118">
        <v>218674</v>
      </c>
      <c r="N34118">
        <v>2537650</v>
      </c>
      <c r="O34118">
        <v>27.48</v>
      </c>
      <c r="P34118">
        <v>27.48</v>
      </c>
      <c r="Q34118">
        <v>220608.73300000001</v>
      </c>
      <c r="R34118">
        <v>840780</v>
      </c>
      <c r="S34118">
        <v>-206502</v>
      </c>
      <c r="T34118">
        <v>426959</v>
      </c>
      <c r="U34118">
        <v>12</v>
      </c>
      <c r="X34118">
        <v>762144</v>
      </c>
      <c r="Y34118">
        <v>0.95097776599999995</v>
      </c>
      <c r="Z34118">
        <v>11.502944449999999</v>
      </c>
      <c r="AA34118">
        <v>3.811181854</v>
      </c>
      <c r="AB34118">
        <v>819886</v>
      </c>
      <c r="AC34118">
        <v>147568</v>
      </c>
      <c r="AD34118">
        <v>26.679611649999998</v>
      </c>
      <c r="AE34118">
        <v>2.3889535529999999</v>
      </c>
      <c r="AF34118">
        <v>6062327.983</v>
      </c>
      <c r="AG34118" t="s">
        <v>4774</v>
      </c>
      <c r="AH34118" t="s">
        <v>5263</v>
      </c>
      <c r="AI34118" t="s">
        <v>5277</v>
      </c>
      <c r="AJ34118">
        <v>22918808</v>
      </c>
      <c r="AK34118">
        <v>18865536</v>
      </c>
      <c r="AL34118">
        <v>3585986</v>
      </c>
      <c r="AM34118">
        <v>53465</v>
      </c>
      <c r="AN34118">
        <v>4053272</v>
      </c>
      <c r="AO34118">
        <v>413821</v>
      </c>
      <c r="AP34118">
        <v>2789171</v>
      </c>
      <c r="AQ34118">
        <v>1767611</v>
      </c>
      <c r="AR34118">
        <v>1969285</v>
      </c>
      <c r="AS34118">
        <v>3705751</v>
      </c>
    </row>
    <row r="34119" spans="1:45">
      <c r="A34119" t="s">
        <v>4383</v>
      </c>
      <c r="B34119">
        <v>2017</v>
      </c>
      <c r="C34119">
        <v>169582</v>
      </c>
      <c r="D34119">
        <v>0</v>
      </c>
      <c r="E34119">
        <v>-40052</v>
      </c>
      <c r="F34119">
        <v>444294</v>
      </c>
      <c r="G34119">
        <v>748447</v>
      </c>
      <c r="H34119">
        <v>9037158</v>
      </c>
      <c r="I34119">
        <v>1301631</v>
      </c>
      <c r="J34119">
        <v>1207830</v>
      </c>
      <c r="K34119">
        <v>6285795</v>
      </c>
      <c r="L34119">
        <v>1289349</v>
      </c>
      <c r="M34119">
        <v>262791</v>
      </c>
      <c r="N34119">
        <v>2751363</v>
      </c>
      <c r="O34119">
        <v>31.93</v>
      </c>
      <c r="P34119">
        <v>31.93</v>
      </c>
      <c r="Q34119">
        <v>224609.54300000001</v>
      </c>
      <c r="R34119">
        <v>957426</v>
      </c>
      <c r="S34119">
        <v>370477</v>
      </c>
      <c r="T34119">
        <v>383602</v>
      </c>
      <c r="U34119">
        <v>12</v>
      </c>
      <c r="X34119">
        <v>377970</v>
      </c>
      <c r="Y34119">
        <v>1.99592798</v>
      </c>
      <c r="Z34119">
        <v>12.24953741</v>
      </c>
      <c r="AA34119">
        <v>4.3011009429999998</v>
      </c>
      <c r="AB34119">
        <v>816499</v>
      </c>
      <c r="AC34119">
        <v>195760</v>
      </c>
      <c r="AD34119">
        <v>16.20812183</v>
      </c>
      <c r="AE34119">
        <v>2.606629045</v>
      </c>
      <c r="AF34119">
        <v>7171782.7079999996</v>
      </c>
      <c r="AG34119" t="s">
        <v>4774</v>
      </c>
      <c r="AH34119" t="s">
        <v>5263</v>
      </c>
      <c r="AI34119" t="s">
        <v>5277</v>
      </c>
      <c r="AJ34119">
        <v>24147160</v>
      </c>
      <c r="AK34119">
        <v>19929618</v>
      </c>
      <c r="AL34119">
        <v>3644290</v>
      </c>
      <c r="AM34119">
        <v>-571</v>
      </c>
      <c r="AN34119">
        <v>4217542</v>
      </c>
      <c r="AO34119">
        <v>573824</v>
      </c>
      <c r="AP34119">
        <v>2819381</v>
      </c>
      <c r="AQ34119">
        <v>1801215</v>
      </c>
      <c r="AR34119">
        <v>2002882</v>
      </c>
      <c r="AS34119">
        <v>3648055</v>
      </c>
    </row>
    <row r="34120" spans="1:45">
      <c r="A34120" t="s">
        <v>4383</v>
      </c>
      <c r="B34120">
        <v>2018</v>
      </c>
      <c r="C34120">
        <v>175000</v>
      </c>
      <c r="D34120">
        <v>13000</v>
      </c>
      <c r="E34120">
        <v>89000</v>
      </c>
      <c r="F34120">
        <v>407000</v>
      </c>
      <c r="G34120">
        <v>609000</v>
      </c>
      <c r="H34120">
        <v>9186000</v>
      </c>
      <c r="I34120">
        <v>1347000</v>
      </c>
      <c r="J34120">
        <v>1279000</v>
      </c>
      <c r="K34120">
        <v>5957000</v>
      </c>
      <c r="L34120">
        <v>1359000</v>
      </c>
      <c r="M34120">
        <v>263000</v>
      </c>
      <c r="N34120">
        <v>3229000</v>
      </c>
      <c r="O34120">
        <v>31.64</v>
      </c>
      <c r="P34120">
        <v>31.64</v>
      </c>
      <c r="Q34120">
        <v>217307.12700000001</v>
      </c>
      <c r="R34120">
        <v>1005000</v>
      </c>
      <c r="S34120">
        <v>377000</v>
      </c>
      <c r="T34120">
        <v>347000</v>
      </c>
      <c r="U34120">
        <v>12</v>
      </c>
      <c r="X34120">
        <v>232000</v>
      </c>
      <c r="Y34120">
        <v>1.8722789310000001</v>
      </c>
      <c r="Z34120">
        <v>14.8591537</v>
      </c>
      <c r="AA34120">
        <v>4.623194904</v>
      </c>
      <c r="AB34120">
        <v>903000</v>
      </c>
      <c r="AC34120">
        <v>232000</v>
      </c>
      <c r="AD34120">
        <v>16.9197861</v>
      </c>
      <c r="AE34120">
        <v>2.1293271909999998</v>
      </c>
      <c r="AF34120">
        <v>6875597.4979999997</v>
      </c>
      <c r="AG34120" t="s">
        <v>4774</v>
      </c>
      <c r="AH34120" t="s">
        <v>5263</v>
      </c>
      <c r="AI34120" t="s">
        <v>5277</v>
      </c>
      <c r="AJ34120">
        <v>24175000</v>
      </c>
      <c r="AK34120">
        <v>19869000</v>
      </c>
      <c r="AL34120">
        <v>3647000</v>
      </c>
      <c r="AM34120">
        <v>1000</v>
      </c>
      <c r="AN34120">
        <v>4306000</v>
      </c>
      <c r="AO34120">
        <v>658000</v>
      </c>
      <c r="AP34120">
        <v>2979000</v>
      </c>
      <c r="AQ34120">
        <v>1842000</v>
      </c>
      <c r="AR34120">
        <v>2076000</v>
      </c>
      <c r="AS34120">
        <v>3351000</v>
      </c>
    </row>
    <row r="34121" spans="1:45">
      <c r="A34121" t="s">
        <v>4383</v>
      </c>
      <c r="B34121">
        <v>2019</v>
      </c>
      <c r="C34121">
        <v>184000</v>
      </c>
      <c r="D34121">
        <v>-4000</v>
      </c>
      <c r="E34121">
        <v>126000</v>
      </c>
      <c r="F34121">
        <v>385000</v>
      </c>
      <c r="G34121">
        <v>760000</v>
      </c>
      <c r="H34121">
        <v>11288000</v>
      </c>
      <c r="I34121">
        <v>1455000</v>
      </c>
      <c r="J34121">
        <v>1432000</v>
      </c>
      <c r="K34121">
        <v>7579000</v>
      </c>
      <c r="L34121">
        <v>1460000</v>
      </c>
      <c r="M34121">
        <v>364000</v>
      </c>
      <c r="N34121">
        <v>3709000</v>
      </c>
      <c r="O34121">
        <v>41.89</v>
      </c>
      <c r="P34121">
        <v>41.89</v>
      </c>
      <c r="Q34121">
        <v>219421.45699999999</v>
      </c>
      <c r="R34121">
        <v>1068000</v>
      </c>
      <c r="S34121">
        <v>-1227000</v>
      </c>
      <c r="T34121">
        <v>369000</v>
      </c>
      <c r="U34121">
        <v>12</v>
      </c>
      <c r="X34121">
        <v>1987000</v>
      </c>
      <c r="Y34121">
        <v>1.7620839020000001</v>
      </c>
      <c r="Z34121">
        <v>16.903542850000001</v>
      </c>
      <c r="AA34121">
        <v>4.8880665130000001</v>
      </c>
      <c r="AB34121">
        <v>900000</v>
      </c>
      <c r="AC34121">
        <v>249000</v>
      </c>
      <c r="AD34121">
        <v>23.937142860000002</v>
      </c>
      <c r="AE34121">
        <v>2.4781787099999999</v>
      </c>
      <c r="AF34121">
        <v>9191564.8340000007</v>
      </c>
      <c r="AG34121" t="s">
        <v>4774</v>
      </c>
      <c r="AH34121" t="s">
        <v>5263</v>
      </c>
      <c r="AI34121" t="s">
        <v>5277</v>
      </c>
      <c r="AJ34121">
        <v>25939000</v>
      </c>
      <c r="AK34121">
        <v>21352000</v>
      </c>
      <c r="AL34121">
        <v>3888000</v>
      </c>
      <c r="AM34121">
        <v>0</v>
      </c>
      <c r="AN34121">
        <v>4587000</v>
      </c>
      <c r="AO34121">
        <v>699000</v>
      </c>
      <c r="AP34121">
        <v>3262000</v>
      </c>
      <c r="AQ34121">
        <v>2075000</v>
      </c>
      <c r="AR34121">
        <v>2362000</v>
      </c>
      <c r="AS34121">
        <v>4594000</v>
      </c>
    </row>
    <row r="34122" spans="1:45">
      <c r="A34122" t="s">
        <v>4383</v>
      </c>
      <c r="B34122">
        <v>2020</v>
      </c>
      <c r="C34122">
        <v>238000</v>
      </c>
      <c r="D34122">
        <v>21000</v>
      </c>
      <c r="E34122">
        <v>-68000</v>
      </c>
      <c r="F34122">
        <v>-226000</v>
      </c>
      <c r="G34122">
        <v>413000</v>
      </c>
      <c r="H34122">
        <v>12423000</v>
      </c>
      <c r="I34122">
        <v>1084000</v>
      </c>
      <c r="J34122">
        <v>1273000</v>
      </c>
      <c r="K34122">
        <v>8893000</v>
      </c>
      <c r="L34122">
        <v>1218000</v>
      </c>
      <c r="M34122">
        <v>267000</v>
      </c>
      <c r="N34122">
        <v>3530000</v>
      </c>
      <c r="O34122">
        <v>33.31</v>
      </c>
      <c r="P34122">
        <v>33.31</v>
      </c>
      <c r="Q34122">
        <v>220848.62700000001</v>
      </c>
      <c r="R34122">
        <v>361000</v>
      </c>
      <c r="S34122">
        <v>-697000</v>
      </c>
      <c r="T34122">
        <v>438000</v>
      </c>
      <c r="U34122">
        <v>12</v>
      </c>
      <c r="X34122">
        <v>1110000</v>
      </c>
      <c r="Y34122">
        <v>-1.025915972</v>
      </c>
      <c r="Z34122">
        <v>15.98379871</v>
      </c>
      <c r="AA34122">
        <v>1.638741885</v>
      </c>
      <c r="AB34122">
        <v>1483000</v>
      </c>
      <c r="AC34122">
        <v>145000</v>
      </c>
      <c r="AD34122">
        <v>-31.72380952</v>
      </c>
      <c r="AE34122">
        <v>2.090930534</v>
      </c>
      <c r="AF34122">
        <v>7356467.7649999997</v>
      </c>
      <c r="AG34122" t="s">
        <v>4774</v>
      </c>
      <c r="AH34122" t="s">
        <v>5263</v>
      </c>
      <c r="AI34122" t="s">
        <v>5277</v>
      </c>
      <c r="AJ34122">
        <v>22885000</v>
      </c>
      <c r="AK34122">
        <v>19166000</v>
      </c>
      <c r="AL34122">
        <v>3757000</v>
      </c>
      <c r="AM34122">
        <v>39000</v>
      </c>
      <c r="AN34122">
        <v>3719000</v>
      </c>
      <c r="AO34122">
        <v>-77000</v>
      </c>
      <c r="AP34122">
        <v>3465000</v>
      </c>
      <c r="AQ34122">
        <v>2021000</v>
      </c>
      <c r="AR34122">
        <v>1982000</v>
      </c>
      <c r="AS34122">
        <v>5617000</v>
      </c>
    </row>
    <row r="34123" spans="1:45">
      <c r="A34123" t="s">
        <v>4384</v>
      </c>
      <c r="B34123">
        <v>2010</v>
      </c>
      <c r="C34123">
        <v>178000</v>
      </c>
      <c r="D34123">
        <v>-1000</v>
      </c>
      <c r="E34123">
        <v>-34000</v>
      </c>
      <c r="F34123">
        <v>-405000</v>
      </c>
      <c r="G34123">
        <v>-94000</v>
      </c>
      <c r="H34123">
        <v>4087000</v>
      </c>
      <c r="I34123">
        <v>327000</v>
      </c>
      <c r="J34123">
        <v>290000</v>
      </c>
      <c r="K34123">
        <v>3468000</v>
      </c>
      <c r="L34123">
        <v>218000</v>
      </c>
      <c r="M34123">
        <v>7000</v>
      </c>
      <c r="N34123">
        <v>619000</v>
      </c>
      <c r="O34123">
        <v>16.636016600000001</v>
      </c>
      <c r="P34123">
        <v>16.829999999999998</v>
      </c>
      <c r="Q34123">
        <v>102871.86599999999</v>
      </c>
      <c r="R34123">
        <v>-82000</v>
      </c>
      <c r="S34123">
        <v>-414000</v>
      </c>
      <c r="T34123">
        <v>178000</v>
      </c>
      <c r="U34123">
        <v>12</v>
      </c>
      <c r="X34123">
        <v>320000</v>
      </c>
      <c r="Y34123">
        <v>-4.0374643859999999</v>
      </c>
      <c r="Z34123">
        <v>6.0171942439999997</v>
      </c>
      <c r="AA34123">
        <v>-0.81746192500000003</v>
      </c>
      <c r="AB34123">
        <v>908000</v>
      </c>
      <c r="AC34123">
        <v>39000</v>
      </c>
      <c r="AD34123">
        <v>-4.1761786599999997</v>
      </c>
      <c r="AE34123">
        <v>2.7969846600000001</v>
      </c>
      <c r="AF34123">
        <v>1731333.5049999999</v>
      </c>
      <c r="AG34123" t="s">
        <v>4774</v>
      </c>
      <c r="AH34123" t="s">
        <v>5257</v>
      </c>
      <c r="AI34123" t="s">
        <v>5278</v>
      </c>
      <c r="AJ34123">
        <v>2939000</v>
      </c>
      <c r="AK34123">
        <v>2775000</v>
      </c>
      <c r="AL34123">
        <v>314000</v>
      </c>
      <c r="AM34123">
        <v>110000</v>
      </c>
      <c r="AN34123">
        <v>164000</v>
      </c>
      <c r="AO34123">
        <v>-260000</v>
      </c>
      <c r="AP34123">
        <v>1437000</v>
      </c>
      <c r="AQ34123">
        <v>2266000</v>
      </c>
      <c r="AR34123">
        <v>529000</v>
      </c>
      <c r="AS34123">
        <v>2301000</v>
      </c>
    </row>
    <row r="34124" spans="1:45">
      <c r="A34124" t="s">
        <v>4384</v>
      </c>
      <c r="B34124">
        <v>2011</v>
      </c>
      <c r="C34124">
        <v>205000</v>
      </c>
      <c r="D34124">
        <v>2000</v>
      </c>
      <c r="E34124">
        <v>-10000</v>
      </c>
      <c r="F34124">
        <v>-390000</v>
      </c>
      <c r="G34124">
        <v>-194000</v>
      </c>
      <c r="H34124">
        <v>3719000</v>
      </c>
      <c r="I34124">
        <v>324000</v>
      </c>
      <c r="J34124">
        <v>305000</v>
      </c>
      <c r="K34124">
        <v>3563000</v>
      </c>
      <c r="L34124">
        <v>233000</v>
      </c>
      <c r="M34124">
        <v>7000</v>
      </c>
      <c r="N34124">
        <v>156000</v>
      </c>
      <c r="O34124">
        <v>10.042895339999999</v>
      </c>
      <c r="P34124">
        <v>10.16</v>
      </c>
      <c r="Q34124">
        <v>105308.39599999999</v>
      </c>
      <c r="R34124">
        <v>-31000</v>
      </c>
      <c r="S34124">
        <v>-259000</v>
      </c>
      <c r="T34124">
        <v>166000</v>
      </c>
      <c r="U34124">
        <v>12</v>
      </c>
      <c r="X34124">
        <v>65000</v>
      </c>
      <c r="Y34124">
        <v>-3.7433920629999999</v>
      </c>
      <c r="Z34124">
        <v>1.4813633660000001</v>
      </c>
      <c r="AA34124">
        <v>-0.29755167700000001</v>
      </c>
      <c r="AB34124">
        <v>701000</v>
      </c>
      <c r="AC34124">
        <v>55000</v>
      </c>
      <c r="AD34124">
        <v>-2.7021276599999999</v>
      </c>
      <c r="AE34124">
        <v>6.8585468159999996</v>
      </c>
      <c r="AF34124">
        <v>1069933.3030000001</v>
      </c>
      <c r="AG34124" t="s">
        <v>4774</v>
      </c>
      <c r="AH34124" t="s">
        <v>5257</v>
      </c>
      <c r="AI34124" t="s">
        <v>5278</v>
      </c>
      <c r="AJ34124">
        <v>3024000</v>
      </c>
      <c r="AK34124">
        <v>2839000</v>
      </c>
      <c r="AL34124">
        <v>307000</v>
      </c>
      <c r="AM34124">
        <v>75000</v>
      </c>
      <c r="AN34124">
        <v>185000</v>
      </c>
      <c r="AO34124">
        <v>-197000</v>
      </c>
      <c r="AP34124">
        <v>1226000</v>
      </c>
      <c r="AQ34124">
        <v>2117000</v>
      </c>
      <c r="AR34124">
        <v>525000</v>
      </c>
      <c r="AS34124">
        <v>2297000</v>
      </c>
    </row>
    <row r="34125" spans="1:45">
      <c r="A34125" t="s">
        <v>4384</v>
      </c>
      <c r="B34125">
        <v>2012</v>
      </c>
      <c r="C34125">
        <v>202000</v>
      </c>
      <c r="D34125">
        <v>-41000</v>
      </c>
      <c r="E34125">
        <v>12000</v>
      </c>
      <c r="F34125">
        <v>-126000</v>
      </c>
      <c r="G34125">
        <v>68000</v>
      </c>
      <c r="H34125">
        <v>3723000</v>
      </c>
      <c r="I34125">
        <v>326000</v>
      </c>
      <c r="J34125">
        <v>304000</v>
      </c>
      <c r="K34125">
        <v>3704000</v>
      </c>
      <c r="L34125">
        <v>286000</v>
      </c>
      <c r="M34125">
        <v>4000</v>
      </c>
      <c r="N34125">
        <v>19000</v>
      </c>
      <c r="O34125">
        <v>27.746463810000002</v>
      </c>
      <c r="P34125">
        <v>28.07</v>
      </c>
      <c r="Q34125">
        <v>107414.019</v>
      </c>
      <c r="R34125">
        <v>229000</v>
      </c>
      <c r="S34125">
        <v>195000</v>
      </c>
      <c r="T34125">
        <v>156000</v>
      </c>
      <c r="U34125">
        <v>12</v>
      </c>
      <c r="X34125">
        <v>-127000</v>
      </c>
      <c r="Y34125">
        <v>-1.1832130169999999</v>
      </c>
      <c r="Z34125">
        <v>5.5858630999999999E-2</v>
      </c>
      <c r="AA34125">
        <v>2.1504427050000001</v>
      </c>
      <c r="AB34125">
        <v>776000</v>
      </c>
      <c r="AC34125">
        <v>86000</v>
      </c>
      <c r="AD34125">
        <v>-23.58823529</v>
      </c>
      <c r="AE34125">
        <v>502.51858559999999</v>
      </c>
      <c r="AF34125">
        <v>3015111.5129999998</v>
      </c>
      <c r="AG34125" t="s">
        <v>4774</v>
      </c>
      <c r="AH34125" t="s">
        <v>5257</v>
      </c>
      <c r="AI34125" t="s">
        <v>5278</v>
      </c>
      <c r="AJ34125">
        <v>3224000</v>
      </c>
      <c r="AK34125">
        <v>2829000</v>
      </c>
      <c r="AL34125">
        <v>304000</v>
      </c>
      <c r="AM34125">
        <v>18000</v>
      </c>
      <c r="AN34125">
        <v>395000</v>
      </c>
      <c r="AO34125">
        <v>73000</v>
      </c>
      <c r="AP34125">
        <v>1327000</v>
      </c>
      <c r="AQ34125">
        <v>2100000</v>
      </c>
      <c r="AR34125">
        <v>551000</v>
      </c>
      <c r="AS34125">
        <v>2016000</v>
      </c>
    </row>
    <row r="34126" spans="1:45">
      <c r="A34126" t="s">
        <v>4384</v>
      </c>
      <c r="B34126">
        <v>2013</v>
      </c>
      <c r="C34126">
        <v>200000</v>
      </c>
      <c r="D34126">
        <v>1000</v>
      </c>
      <c r="E34126">
        <v>11000</v>
      </c>
      <c r="F34126">
        <v>47000</v>
      </c>
      <c r="G34126">
        <v>80000</v>
      </c>
      <c r="H34126">
        <v>4121000</v>
      </c>
      <c r="I34126">
        <v>369000</v>
      </c>
      <c r="J34126">
        <v>332000</v>
      </c>
      <c r="K34126">
        <v>3459000</v>
      </c>
      <c r="L34126">
        <v>284000</v>
      </c>
      <c r="M34126">
        <v>63000</v>
      </c>
      <c r="N34126">
        <v>662000</v>
      </c>
      <c r="O34126">
        <v>28.052890730000001</v>
      </c>
      <c r="P34126">
        <v>28.38</v>
      </c>
      <c r="Q34126">
        <v>108693.951</v>
      </c>
      <c r="R34126">
        <v>413000</v>
      </c>
      <c r="S34126">
        <v>-77000</v>
      </c>
      <c r="T34126">
        <v>155000</v>
      </c>
      <c r="U34126">
        <v>12</v>
      </c>
      <c r="X34126">
        <v>157000</v>
      </c>
      <c r="Y34126">
        <v>0.433666045</v>
      </c>
      <c r="Z34126">
        <v>5.8696918650000001</v>
      </c>
      <c r="AA34126">
        <v>3.810725036</v>
      </c>
      <c r="AB34126">
        <v>1132000</v>
      </c>
      <c r="AC34126">
        <v>141000</v>
      </c>
      <c r="AD34126">
        <v>67.571428569999995</v>
      </c>
      <c r="AE34126">
        <v>4.8350067860000001</v>
      </c>
      <c r="AF34126">
        <v>3084734.3289999999</v>
      </c>
      <c r="AG34126" t="s">
        <v>4774</v>
      </c>
      <c r="AH34126" t="s">
        <v>5257</v>
      </c>
      <c r="AI34126" t="s">
        <v>5278</v>
      </c>
      <c r="AJ34126">
        <v>3570000</v>
      </c>
      <c r="AK34126">
        <v>2989000</v>
      </c>
      <c r="AL34126">
        <v>320000</v>
      </c>
      <c r="AM34126">
        <v>3000</v>
      </c>
      <c r="AN34126">
        <v>581000</v>
      </c>
      <c r="AO34126">
        <v>258000</v>
      </c>
      <c r="AP34126">
        <v>1700000</v>
      </c>
      <c r="AQ34126">
        <v>2103000</v>
      </c>
      <c r="AR34126">
        <v>568000</v>
      </c>
      <c r="AS34126">
        <v>2238000</v>
      </c>
    </row>
    <row r="34127" spans="1:45">
      <c r="A34127" t="s">
        <v>4384</v>
      </c>
      <c r="B34127">
        <v>2014</v>
      </c>
      <c r="C34127">
        <v>178000</v>
      </c>
      <c r="D34127">
        <v>27000</v>
      </c>
      <c r="E34127">
        <v>7000</v>
      </c>
      <c r="F34127">
        <v>37000</v>
      </c>
      <c r="G34127">
        <v>173000</v>
      </c>
      <c r="H34127">
        <v>3994000</v>
      </c>
      <c r="I34127">
        <v>404000</v>
      </c>
      <c r="J34127">
        <v>329000</v>
      </c>
      <c r="K34127">
        <v>3586000</v>
      </c>
      <c r="L34127">
        <v>290000</v>
      </c>
      <c r="M34127">
        <v>4000</v>
      </c>
      <c r="N34127">
        <v>408000</v>
      </c>
      <c r="O34127">
        <v>27.667385889999998</v>
      </c>
      <c r="P34127">
        <v>27.99</v>
      </c>
      <c r="Q34127">
        <v>144731.92800000001</v>
      </c>
      <c r="R34127">
        <v>316000</v>
      </c>
      <c r="S34127">
        <v>-533000</v>
      </c>
      <c r="T34127">
        <v>154000</v>
      </c>
      <c r="U34127">
        <v>12</v>
      </c>
      <c r="X34127">
        <v>706000</v>
      </c>
      <c r="Y34127">
        <v>0.26649324400000002</v>
      </c>
      <c r="Z34127">
        <v>2.8120954760000001</v>
      </c>
      <c r="AA34127">
        <v>2.2759963509999999</v>
      </c>
      <c r="AB34127">
        <v>589000</v>
      </c>
      <c r="AC34127">
        <v>132000</v>
      </c>
      <c r="AD34127">
        <v>111.96</v>
      </c>
      <c r="AE34127">
        <v>9.9534316090000008</v>
      </c>
      <c r="AF34127">
        <v>4051046.665</v>
      </c>
      <c r="AG34127" t="s">
        <v>4774</v>
      </c>
      <c r="AH34127" t="s">
        <v>5257</v>
      </c>
      <c r="AI34127" t="s">
        <v>5278</v>
      </c>
      <c r="AJ34127">
        <v>3724000</v>
      </c>
      <c r="AK34127">
        <v>3070000</v>
      </c>
      <c r="AL34127">
        <v>339000</v>
      </c>
      <c r="AM34127">
        <v>153000</v>
      </c>
      <c r="AN34127">
        <v>654000</v>
      </c>
      <c r="AO34127">
        <v>162000</v>
      </c>
      <c r="AP34127">
        <v>1152000</v>
      </c>
      <c r="AQ34127">
        <v>1908000</v>
      </c>
      <c r="AR34127">
        <v>563000</v>
      </c>
      <c r="AS34127">
        <v>2205000</v>
      </c>
    </row>
    <row r="34128" spans="1:45">
      <c r="A34128" t="s">
        <v>4384</v>
      </c>
      <c r="B34128">
        <v>2015</v>
      </c>
      <c r="C34128">
        <v>161000</v>
      </c>
      <c r="D34128">
        <v>-6000</v>
      </c>
      <c r="E34128">
        <v>-729000</v>
      </c>
      <c r="F34128">
        <v>991000</v>
      </c>
      <c r="G34128">
        <v>331000</v>
      </c>
      <c r="H34128">
        <v>4736000</v>
      </c>
      <c r="I34128">
        <v>391000</v>
      </c>
      <c r="J34128">
        <v>314000</v>
      </c>
      <c r="K34128">
        <v>3300000</v>
      </c>
      <c r="L34128">
        <v>259000</v>
      </c>
      <c r="M34128">
        <v>500000</v>
      </c>
      <c r="N34128">
        <v>1436000</v>
      </c>
      <c r="O34128">
        <v>24.01003227</v>
      </c>
      <c r="P34128">
        <v>24.29</v>
      </c>
      <c r="Q34128">
        <v>145645.27900000001</v>
      </c>
      <c r="R34128">
        <v>523000</v>
      </c>
      <c r="S34128">
        <v>213000</v>
      </c>
      <c r="T34128">
        <v>142000</v>
      </c>
      <c r="U34128">
        <v>12</v>
      </c>
      <c r="X34128">
        <v>118000</v>
      </c>
      <c r="Y34128">
        <v>6.8191547620000001</v>
      </c>
      <c r="Z34128">
        <v>9.8595712120000005</v>
      </c>
      <c r="AA34128">
        <v>3.598807206</v>
      </c>
      <c r="AB34128">
        <v>409000</v>
      </c>
      <c r="AC34128">
        <v>94000</v>
      </c>
      <c r="AD34128">
        <v>3.6092124810000001</v>
      </c>
      <c r="AE34128">
        <v>2.46359598</v>
      </c>
      <c r="AF34128">
        <v>3537723.827</v>
      </c>
      <c r="AG34128" t="s">
        <v>4774</v>
      </c>
      <c r="AH34128" t="s">
        <v>5257</v>
      </c>
      <c r="AI34128" t="s">
        <v>5278</v>
      </c>
      <c r="AJ34128">
        <v>3776000</v>
      </c>
      <c r="AK34128">
        <v>3085000</v>
      </c>
      <c r="AL34128">
        <v>317000</v>
      </c>
      <c r="AM34128">
        <v>-7000</v>
      </c>
      <c r="AN34128">
        <v>691000</v>
      </c>
      <c r="AO34128">
        <v>381000</v>
      </c>
      <c r="AP34128">
        <v>1400000</v>
      </c>
      <c r="AQ34128">
        <v>1788000</v>
      </c>
      <c r="AR34128">
        <v>991000</v>
      </c>
      <c r="AS34128">
        <v>1675000</v>
      </c>
    </row>
    <row r="34129" spans="1:45">
      <c r="A34129" t="s">
        <v>4384</v>
      </c>
      <c r="B34129">
        <v>2016</v>
      </c>
      <c r="C34129">
        <v>141000</v>
      </c>
      <c r="D34129">
        <v>-28000</v>
      </c>
      <c r="E34129">
        <v>63000</v>
      </c>
      <c r="F34129">
        <v>510000</v>
      </c>
      <c r="G34129">
        <v>314000</v>
      </c>
      <c r="H34129">
        <v>3869000</v>
      </c>
      <c r="I34129">
        <v>183000</v>
      </c>
      <c r="J34129">
        <v>236000</v>
      </c>
      <c r="K34129">
        <v>1983000</v>
      </c>
      <c r="L34129">
        <v>237000</v>
      </c>
      <c r="M34129">
        <v>0</v>
      </c>
      <c r="N34129">
        <v>1886000</v>
      </c>
      <c r="O34129">
        <v>28.547127710000002</v>
      </c>
      <c r="P34129">
        <v>28.88</v>
      </c>
      <c r="Q34129">
        <v>146079.429</v>
      </c>
      <c r="R34129">
        <v>528000</v>
      </c>
      <c r="S34129">
        <v>383000</v>
      </c>
      <c r="T34129">
        <v>134000</v>
      </c>
      <c r="U34129">
        <v>12</v>
      </c>
      <c r="X34129">
        <v>-69000</v>
      </c>
      <c r="Y34129">
        <v>3.4958098999999998</v>
      </c>
      <c r="Z34129">
        <v>12.91078431</v>
      </c>
      <c r="AA34129">
        <v>3.619191426</v>
      </c>
      <c r="AB34129">
        <v>527000</v>
      </c>
      <c r="AC34129">
        <v>71000</v>
      </c>
      <c r="AD34129">
        <v>8.3468208090000005</v>
      </c>
      <c r="AE34129">
        <v>2.2368896660000002</v>
      </c>
      <c r="AF34129">
        <v>4218773.91</v>
      </c>
      <c r="AG34129" t="s">
        <v>4774</v>
      </c>
      <c r="AH34129" t="s">
        <v>5257</v>
      </c>
      <c r="AI34129" t="s">
        <v>5278</v>
      </c>
      <c r="AJ34129">
        <v>3017000</v>
      </c>
      <c r="AK34129">
        <v>2312000</v>
      </c>
      <c r="AL34129">
        <v>304000</v>
      </c>
      <c r="AM34129">
        <v>7000</v>
      </c>
      <c r="AN34129">
        <v>705000</v>
      </c>
      <c r="AO34129">
        <v>394000</v>
      </c>
      <c r="AP34129">
        <v>949000</v>
      </c>
      <c r="AQ34129">
        <v>1707000</v>
      </c>
      <c r="AR34129">
        <v>422000</v>
      </c>
      <c r="AS34129">
        <v>1083000</v>
      </c>
    </row>
    <row r="34130" spans="1:45">
      <c r="A34130" t="s">
        <v>4384</v>
      </c>
      <c r="B34130">
        <v>2017</v>
      </c>
      <c r="C34130">
        <v>65000</v>
      </c>
      <c r="D34130">
        <v>-26000</v>
      </c>
      <c r="E34130">
        <v>238000</v>
      </c>
      <c r="F34130">
        <v>88000</v>
      </c>
      <c r="G34130">
        <v>382000</v>
      </c>
      <c r="H34130">
        <v>3851000</v>
      </c>
      <c r="I34130">
        <v>233000</v>
      </c>
      <c r="J34130">
        <v>252000</v>
      </c>
      <c r="K34130">
        <v>2006000</v>
      </c>
      <c r="L34130">
        <v>280000</v>
      </c>
      <c r="M34130">
        <v>0</v>
      </c>
      <c r="N34130">
        <v>1845000</v>
      </c>
      <c r="O34130">
        <v>38.115555559999997</v>
      </c>
      <c r="P34130">
        <v>38.56</v>
      </c>
      <c r="Q34130">
        <v>141474.53</v>
      </c>
      <c r="R34130">
        <v>499000</v>
      </c>
      <c r="S34130">
        <v>156000</v>
      </c>
      <c r="T34130">
        <v>132000</v>
      </c>
      <c r="U34130">
        <v>12</v>
      </c>
      <c r="X34130">
        <v>226000</v>
      </c>
      <c r="Y34130">
        <v>0.61035517299999997</v>
      </c>
      <c r="Z34130">
        <v>13.04121668</v>
      </c>
      <c r="AA34130">
        <v>3.4609912650000001</v>
      </c>
      <c r="AB34130">
        <v>576000</v>
      </c>
      <c r="AC34130">
        <v>166000</v>
      </c>
      <c r="AD34130">
        <v>64.266666670000006</v>
      </c>
      <c r="AE34130">
        <v>2.956779337</v>
      </c>
      <c r="AF34130">
        <v>5455257.8770000003</v>
      </c>
      <c r="AG34130" t="s">
        <v>4774</v>
      </c>
      <c r="AH34130" t="s">
        <v>5257</v>
      </c>
      <c r="AI34130" t="s">
        <v>5278</v>
      </c>
      <c r="AJ34130">
        <v>3204000</v>
      </c>
      <c r="AK34130">
        <v>2539000</v>
      </c>
      <c r="AL34130">
        <v>298000</v>
      </c>
      <c r="AM34130">
        <v>0</v>
      </c>
      <c r="AN34130">
        <v>665000</v>
      </c>
      <c r="AO34130">
        <v>367000</v>
      </c>
      <c r="AP34130">
        <v>991000</v>
      </c>
      <c r="AQ34130">
        <v>1762000</v>
      </c>
      <c r="AR34130">
        <v>415000</v>
      </c>
      <c r="AS34130">
        <v>1078000</v>
      </c>
    </row>
    <row r="34131" spans="1:45">
      <c r="A34131" t="s">
        <v>4384</v>
      </c>
      <c r="B34131">
        <v>2018</v>
      </c>
      <c r="C34131">
        <v>50000</v>
      </c>
      <c r="D34131">
        <v>8000</v>
      </c>
      <c r="E34131">
        <v>34000</v>
      </c>
      <c r="F34131">
        <v>196000</v>
      </c>
      <c r="G34131">
        <v>281000</v>
      </c>
      <c r="H34131">
        <v>3842000</v>
      </c>
      <c r="I34131">
        <v>233000</v>
      </c>
      <c r="J34131">
        <v>290000</v>
      </c>
      <c r="K34131">
        <v>1923000</v>
      </c>
      <c r="L34131">
        <v>290000</v>
      </c>
      <c r="M34131">
        <v>0</v>
      </c>
      <c r="N34131">
        <v>1919000</v>
      </c>
      <c r="O34131">
        <v>42.66</v>
      </c>
      <c r="P34131">
        <v>42.66</v>
      </c>
      <c r="Q34131">
        <v>139755.82</v>
      </c>
      <c r="R34131">
        <v>377000</v>
      </c>
      <c r="S34131">
        <v>82000</v>
      </c>
      <c r="T34131">
        <v>150000</v>
      </c>
      <c r="U34131">
        <v>12</v>
      </c>
      <c r="X34131">
        <v>199000</v>
      </c>
      <c r="Y34131">
        <v>1.399845918</v>
      </c>
      <c r="Z34131">
        <v>13.731091839999999</v>
      </c>
      <c r="AA34131">
        <v>2.6925607710000001</v>
      </c>
      <c r="AB34131">
        <v>550000</v>
      </c>
      <c r="AC34131">
        <v>205000</v>
      </c>
      <c r="AD34131">
        <v>30.913043479999999</v>
      </c>
      <c r="AE34131">
        <v>3.1068177600000002</v>
      </c>
      <c r="AF34131">
        <v>5961983.2810000004</v>
      </c>
      <c r="AG34131" t="s">
        <v>4774</v>
      </c>
      <c r="AH34131" t="s">
        <v>5257</v>
      </c>
      <c r="AI34131" t="s">
        <v>5278</v>
      </c>
      <c r="AJ34131">
        <v>3336000</v>
      </c>
      <c r="AK34131">
        <v>2730000</v>
      </c>
      <c r="AL34131">
        <v>379000</v>
      </c>
      <c r="AM34131">
        <v>0</v>
      </c>
      <c r="AN34131">
        <v>606000</v>
      </c>
      <c r="AO34131">
        <v>227000</v>
      </c>
      <c r="AP34131">
        <v>971000</v>
      </c>
      <c r="AQ34131">
        <v>1838000</v>
      </c>
      <c r="AR34131">
        <v>421000</v>
      </c>
      <c r="AS34131">
        <v>1079000</v>
      </c>
    </row>
    <row r="34132" spans="1:45">
      <c r="A34132" t="s">
        <v>4385</v>
      </c>
      <c r="B34132">
        <v>2011</v>
      </c>
      <c r="C34132">
        <v>2.782</v>
      </c>
      <c r="D34132">
        <v>0</v>
      </c>
      <c r="E34132">
        <v>18.369</v>
      </c>
      <c r="F34132">
        <v>351.84800000000001</v>
      </c>
      <c r="G34132">
        <v>2404.8690000000001</v>
      </c>
      <c r="H34132">
        <v>4909.973</v>
      </c>
      <c r="I34132">
        <v>376.07</v>
      </c>
      <c r="J34132">
        <v>0</v>
      </c>
      <c r="K34132">
        <v>4298.6660000000002</v>
      </c>
      <c r="L34132">
        <v>43.375</v>
      </c>
      <c r="M34132">
        <v>300</v>
      </c>
      <c r="N34132">
        <v>611.30700000000002</v>
      </c>
      <c r="O34132">
        <v>1.4550000000000001</v>
      </c>
      <c r="P34132">
        <v>9.7000000000000003E-2</v>
      </c>
      <c r="Q34132">
        <v>142721.07699999999</v>
      </c>
      <c r="R34132">
        <v>376.721</v>
      </c>
      <c r="S34132">
        <v>2399.989</v>
      </c>
      <c r="T34132">
        <v>3.722</v>
      </c>
      <c r="U34132">
        <v>12</v>
      </c>
      <c r="X34132">
        <v>4.88</v>
      </c>
      <c r="Y34132">
        <v>3.6979260999999999E-2</v>
      </c>
      <c r="Z34132">
        <v>6.4248428999999996E-2</v>
      </c>
      <c r="AA34132">
        <v>3.9593415999999999E-2</v>
      </c>
      <c r="AB34132">
        <v>-211.744</v>
      </c>
      <c r="AC34132">
        <v>4.88</v>
      </c>
      <c r="AE34132">
        <v>22.646468089999999</v>
      </c>
      <c r="AF34132">
        <v>13843.94447</v>
      </c>
      <c r="AG34132" t="s">
        <v>4774</v>
      </c>
      <c r="AH34132" t="s">
        <v>5260</v>
      </c>
      <c r="AI34132" t="s">
        <v>5277</v>
      </c>
      <c r="AJ34132">
        <v>4813.2568359375</v>
      </c>
      <c r="AK34132">
        <v>3093.89111328125</v>
      </c>
      <c r="AL34132">
        <v>3.7219998836517334</v>
      </c>
      <c r="AM34132">
        <v>1342.64501953125</v>
      </c>
      <c r="AN34132">
        <v>1719.36572265625</v>
      </c>
      <c r="AO34132">
        <v>372.99899291992188</v>
      </c>
      <c r="AP34132">
        <v>4086.922119140625</v>
      </c>
      <c r="AQ34132">
        <v>4.2340002059936523</v>
      </c>
      <c r="AR34132">
        <v>4298.666015625</v>
      </c>
      <c r="AS34132">
        <v>0</v>
      </c>
    </row>
    <row r="34133" spans="1:45">
      <c r="A34133" t="s">
        <v>4385</v>
      </c>
      <c r="B34133">
        <v>2012</v>
      </c>
      <c r="C34133">
        <v>39.761000000000003</v>
      </c>
      <c r="D34133">
        <v>0</v>
      </c>
      <c r="E34133">
        <v>76.009</v>
      </c>
      <c r="F34133">
        <v>1275.2180000000001</v>
      </c>
      <c r="G34133">
        <v>475.05900000000003</v>
      </c>
      <c r="H34133">
        <v>5155.62</v>
      </c>
      <c r="I34133">
        <v>403.303</v>
      </c>
      <c r="J34133">
        <v>0</v>
      </c>
      <c r="K34133">
        <v>3017.2649999999999</v>
      </c>
      <c r="L34133">
        <v>203.066</v>
      </c>
      <c r="M34133">
        <v>0</v>
      </c>
      <c r="N34133">
        <v>2138.355</v>
      </c>
      <c r="O34133">
        <v>1.95</v>
      </c>
      <c r="P34133">
        <v>0.13</v>
      </c>
      <c r="Q34133">
        <v>142721.07699999999</v>
      </c>
      <c r="R34133">
        <v>1397.848</v>
      </c>
      <c r="S34133">
        <v>381.10300000000001</v>
      </c>
      <c r="T34133">
        <v>6.86</v>
      </c>
      <c r="U34133">
        <v>12</v>
      </c>
      <c r="X34133">
        <v>93.956000000000003</v>
      </c>
      <c r="Y34133">
        <v>0.134025544</v>
      </c>
      <c r="Z34133">
        <v>0.22474133199999999</v>
      </c>
      <c r="AA34133">
        <v>0.14691397</v>
      </c>
      <c r="AB34133">
        <v>1260.528</v>
      </c>
      <c r="AC34133">
        <v>93.956000000000003</v>
      </c>
      <c r="AD34133">
        <v>13</v>
      </c>
      <c r="AE34133">
        <v>8.6766416290000006</v>
      </c>
      <c r="AF34133">
        <v>18553.740010000001</v>
      </c>
      <c r="AG34133" t="s">
        <v>4774</v>
      </c>
      <c r="AH34133" t="s">
        <v>5260</v>
      </c>
      <c r="AI34133" t="s">
        <v>5277</v>
      </c>
      <c r="AJ34133">
        <v>7345.97412109375</v>
      </c>
      <c r="AK34133">
        <v>4186.962890625</v>
      </c>
      <c r="AL34133">
        <v>6.8600001335144043</v>
      </c>
      <c r="AM34133">
        <v>1761.1629638671875</v>
      </c>
      <c r="AN34133">
        <v>3159.01123046875</v>
      </c>
      <c r="AO34133">
        <v>1390.988037109375</v>
      </c>
      <c r="AP34133">
        <v>4277.79296875</v>
      </c>
      <c r="AQ34133">
        <v>91.330001831054688</v>
      </c>
      <c r="AR34133">
        <v>3017.264892578125</v>
      </c>
      <c r="AS34133">
        <v>0</v>
      </c>
    </row>
    <row r="34134" spans="1:45">
      <c r="A34134" t="s">
        <v>4385</v>
      </c>
      <c r="B34134">
        <v>2013</v>
      </c>
      <c r="C34134">
        <v>1.35</v>
      </c>
      <c r="D34134">
        <v>0</v>
      </c>
      <c r="E34134">
        <v>32.256999999999998</v>
      </c>
      <c r="F34134">
        <v>-789.03899999999999</v>
      </c>
      <c r="G34134">
        <v>23177.62</v>
      </c>
      <c r="H34134">
        <v>27528.429</v>
      </c>
      <c r="I34134">
        <v>585.03700000000003</v>
      </c>
      <c r="J34134">
        <v>0</v>
      </c>
      <c r="K34134">
        <v>26889.625</v>
      </c>
      <c r="L34134">
        <v>60.817999999999998</v>
      </c>
      <c r="M34134">
        <v>0</v>
      </c>
      <c r="N34134">
        <v>638.80399999999997</v>
      </c>
      <c r="O34134">
        <v>1.2</v>
      </c>
      <c r="P34134">
        <v>0.08</v>
      </c>
      <c r="Q34134">
        <v>124940.474</v>
      </c>
      <c r="R34134">
        <v>-723.77800000000002</v>
      </c>
      <c r="S34134">
        <v>23115.235000000001</v>
      </c>
      <c r="T34134">
        <v>31.654</v>
      </c>
      <c r="U34134">
        <v>12</v>
      </c>
      <c r="X34134">
        <v>62.384999999999998</v>
      </c>
      <c r="Y34134">
        <v>-8.6215349999999996E-2</v>
      </c>
      <c r="Z34134">
        <v>7.6693001999999996E-2</v>
      </c>
      <c r="AA34134">
        <v>-7.9084524000000003E-2</v>
      </c>
      <c r="AB34134">
        <v>368.149</v>
      </c>
      <c r="AC34134">
        <v>62.384999999999998</v>
      </c>
      <c r="AD34134">
        <v>-8</v>
      </c>
      <c r="AE34134">
        <v>15.646799209999999</v>
      </c>
      <c r="AF34134">
        <v>9995.2379199999996</v>
      </c>
      <c r="AG34134" t="s">
        <v>4774</v>
      </c>
      <c r="AH34134" t="s">
        <v>5260</v>
      </c>
      <c r="AI34134" t="s">
        <v>5277</v>
      </c>
      <c r="AJ34134">
        <v>5180.36181640625</v>
      </c>
      <c r="AK34134">
        <v>4205.4658203125</v>
      </c>
      <c r="AL34134">
        <v>31.653999328613281</v>
      </c>
      <c r="AM34134">
        <v>1698.6739501953125</v>
      </c>
      <c r="AN34134">
        <v>974.89599609375</v>
      </c>
      <c r="AO34134">
        <v>-755.4320068359375</v>
      </c>
      <c r="AP34134">
        <v>27257.7734375</v>
      </c>
      <c r="AQ34134">
        <v>122.06099700927734</v>
      </c>
      <c r="AR34134">
        <v>26889.625</v>
      </c>
      <c r="AS34134">
        <v>0</v>
      </c>
    </row>
    <row r="34135" spans="1:45">
      <c r="A34135" t="s">
        <v>4385</v>
      </c>
      <c r="B34135">
        <v>2014</v>
      </c>
      <c r="C34135">
        <v>-111.05500000000001</v>
      </c>
      <c r="D34135">
        <v>0</v>
      </c>
      <c r="E34135">
        <v>-1482.2260000000001</v>
      </c>
      <c r="F34135">
        <v>3838.288</v>
      </c>
      <c r="G34135">
        <v>28452.851999999999</v>
      </c>
      <c r="H34135">
        <v>61099.309000000001</v>
      </c>
      <c r="I34135">
        <v>1037.2080000000001</v>
      </c>
      <c r="J34135">
        <v>0</v>
      </c>
      <c r="K34135">
        <v>54075.237000000001</v>
      </c>
      <c r="L34135">
        <v>37.808</v>
      </c>
      <c r="M34135">
        <v>0</v>
      </c>
      <c r="N34135">
        <v>7024.0720000000001</v>
      </c>
      <c r="O34135">
        <v>2.625</v>
      </c>
      <c r="P34135">
        <v>0.17499999999999999</v>
      </c>
      <c r="Q34135">
        <v>137224.39799999999</v>
      </c>
      <c r="R34135">
        <v>2285.96</v>
      </c>
      <c r="S34135">
        <v>28416.080000000002</v>
      </c>
      <c r="T34135">
        <v>40.953000000000003</v>
      </c>
      <c r="U34135">
        <v>12</v>
      </c>
      <c r="X34135">
        <v>36.771999999999998</v>
      </c>
      <c r="Y34135">
        <v>0.428174165</v>
      </c>
      <c r="Z34135">
        <v>0.76780136399999999</v>
      </c>
      <c r="AA34135">
        <v>0.25500666300000002</v>
      </c>
      <c r="AB34135">
        <v>2854.08</v>
      </c>
      <c r="AC34135">
        <v>36.771999999999998</v>
      </c>
      <c r="AD34135">
        <v>5.8333333329999997</v>
      </c>
      <c r="AE34135">
        <v>3.4188530030000002</v>
      </c>
      <c r="AF34135">
        <v>24014.269649999998</v>
      </c>
      <c r="AG34135" t="s">
        <v>4774</v>
      </c>
      <c r="AH34135" t="s">
        <v>5260</v>
      </c>
      <c r="AI34135" t="s">
        <v>5277</v>
      </c>
      <c r="AJ34135">
        <v>13395.130859375</v>
      </c>
      <c r="AK34135">
        <v>9216.904296875</v>
      </c>
      <c r="AL34135">
        <v>40.952999114990234</v>
      </c>
      <c r="AM34135">
        <v>1892.2669677734375</v>
      </c>
      <c r="AN34135">
        <v>4178.2265625</v>
      </c>
      <c r="AO34135">
        <v>2245.007080078125</v>
      </c>
      <c r="AP34135">
        <v>56929.31640625</v>
      </c>
      <c r="AQ34135">
        <v>2705.51708984375</v>
      </c>
      <c r="AR34135">
        <v>54075.23828125</v>
      </c>
      <c r="AS34135">
        <v>0</v>
      </c>
    </row>
    <row r="34136" spans="1:45">
      <c r="A34136" t="s">
        <v>4385</v>
      </c>
      <c r="B34136">
        <v>2015</v>
      </c>
      <c r="C34136">
        <v>-79.004999999999995</v>
      </c>
      <c r="D34136">
        <v>65.489999999999995</v>
      </c>
      <c r="E34136">
        <v>75.284999999999997</v>
      </c>
      <c r="F34136">
        <v>1016.088</v>
      </c>
      <c r="G34136">
        <v>2089.9589999999998</v>
      </c>
      <c r="H34136">
        <v>68356.490999999995</v>
      </c>
      <c r="I34136">
        <v>1135.384</v>
      </c>
      <c r="J34136">
        <v>0</v>
      </c>
      <c r="K34136">
        <v>59241.214999999997</v>
      </c>
      <c r="L34136">
        <v>143.18</v>
      </c>
      <c r="M34136">
        <v>0</v>
      </c>
      <c r="N34136">
        <v>9115.2759999999998</v>
      </c>
      <c r="O34136">
        <v>1.99</v>
      </c>
      <c r="P34136">
        <v>1.99</v>
      </c>
      <c r="Q34136">
        <v>12374.537</v>
      </c>
      <c r="R34136">
        <v>1443.2449999999999</v>
      </c>
      <c r="S34136">
        <v>1304.3879999999999</v>
      </c>
      <c r="T34136">
        <v>496.36799999999999</v>
      </c>
      <c r="U34136">
        <v>12</v>
      </c>
      <c r="X34136">
        <v>785.57100000000003</v>
      </c>
      <c r="Y34136">
        <v>8.8012452000000005E-2</v>
      </c>
      <c r="Z34136">
        <v>0.736615519</v>
      </c>
      <c r="AA34136">
        <v>0.125012333</v>
      </c>
      <c r="AB34136">
        <v>3872.19</v>
      </c>
      <c r="AC34136">
        <v>785.57100000000003</v>
      </c>
      <c r="AD34136">
        <v>24.875</v>
      </c>
      <c r="AE34136">
        <v>2.7015450360000002</v>
      </c>
      <c r="AF34136">
        <v>24625.32863</v>
      </c>
      <c r="AG34136" t="s">
        <v>4774</v>
      </c>
      <c r="AH34136" t="s">
        <v>5260</v>
      </c>
      <c r="AI34136" t="s">
        <v>5277</v>
      </c>
      <c r="AJ34136">
        <v>14380.458984375</v>
      </c>
      <c r="AK34136">
        <v>9417.333984375</v>
      </c>
      <c r="AL34136">
        <v>496.36801147460938</v>
      </c>
      <c r="AM34136">
        <v>3519.8798828125</v>
      </c>
      <c r="AN34136">
        <v>4963.125</v>
      </c>
      <c r="AO34136">
        <v>946.87701416015625</v>
      </c>
      <c r="AP34136">
        <v>63113.40625</v>
      </c>
      <c r="AQ34136">
        <v>3077.4208984375</v>
      </c>
      <c r="AR34136">
        <v>59241.21484375</v>
      </c>
      <c r="AS34136">
        <v>0</v>
      </c>
    </row>
    <row r="34137" spans="1:45">
      <c r="A34137" t="s">
        <v>4385</v>
      </c>
      <c r="B34137">
        <v>2016</v>
      </c>
      <c r="C34137">
        <v>-97.322000000000003</v>
      </c>
      <c r="D34137">
        <v>99.277000000000001</v>
      </c>
      <c r="E34137">
        <v>32.667999999999999</v>
      </c>
      <c r="F34137">
        <v>-1196.6420000000001</v>
      </c>
      <c r="G34137">
        <v>848.43799999999999</v>
      </c>
      <c r="H34137">
        <v>69514.686000000002</v>
      </c>
      <c r="I34137">
        <v>1107.75</v>
      </c>
      <c r="J34137">
        <v>0</v>
      </c>
      <c r="K34137">
        <v>60503.317999999999</v>
      </c>
      <c r="L34137">
        <v>145.04400000000001</v>
      </c>
      <c r="M34137">
        <v>0</v>
      </c>
      <c r="N34137">
        <v>9011.3680000000004</v>
      </c>
      <c r="O34137">
        <v>1.85</v>
      </c>
      <c r="P34137">
        <v>1.85</v>
      </c>
      <c r="Q34137">
        <v>12242.959000000001</v>
      </c>
      <c r="R34137">
        <v>-458.97300000000001</v>
      </c>
      <c r="S34137">
        <v>492.887</v>
      </c>
      <c r="T34137">
        <v>901.6</v>
      </c>
      <c r="U34137">
        <v>12</v>
      </c>
      <c r="X34137">
        <v>355.55099999999999</v>
      </c>
      <c r="Y34137">
        <v>-9.7373887000000006E-2</v>
      </c>
      <c r="Z34137">
        <v>0.73604493800000004</v>
      </c>
      <c r="AA34137">
        <v>-3.7347832999999997E-2</v>
      </c>
      <c r="AB34137">
        <v>4522.1509999999998</v>
      </c>
      <c r="AC34137">
        <v>155.55099999999999</v>
      </c>
      <c r="AD34137">
        <v>-12.33333333</v>
      </c>
      <c r="AE34137">
        <v>2.513433493</v>
      </c>
      <c r="AF34137">
        <v>22649.474149999998</v>
      </c>
      <c r="AG34137" t="s">
        <v>4774</v>
      </c>
      <c r="AH34137" t="s">
        <v>5260</v>
      </c>
      <c r="AI34137" t="s">
        <v>5277</v>
      </c>
      <c r="AJ34137">
        <v>12076.3583984375</v>
      </c>
      <c r="AK34137">
        <v>8293.353515625</v>
      </c>
      <c r="AL34137">
        <v>901.5999755859375</v>
      </c>
      <c r="AM34137">
        <v>4241.97705078125</v>
      </c>
      <c r="AN34137">
        <v>3783.0048828125</v>
      </c>
      <c r="AO34137">
        <v>-1360.572998046875</v>
      </c>
      <c r="AP34137">
        <v>65025.46875</v>
      </c>
      <c r="AQ34137">
        <v>2494.510009765625</v>
      </c>
      <c r="AR34137">
        <v>60503.31640625</v>
      </c>
      <c r="AS34137">
        <v>0</v>
      </c>
    </row>
    <row r="34138" spans="1:45">
      <c r="A34138" t="s">
        <v>4385</v>
      </c>
      <c r="B34138">
        <v>2017</v>
      </c>
      <c r="C34138">
        <v>-100.964</v>
      </c>
      <c r="D34138">
        <v>1.583</v>
      </c>
      <c r="E34138">
        <v>274.31599999999997</v>
      </c>
      <c r="F34138">
        <v>-3008.7849999999999</v>
      </c>
      <c r="G34138">
        <v>-110.277</v>
      </c>
      <c r="H34138">
        <v>67435.803</v>
      </c>
      <c r="I34138">
        <v>1119.674</v>
      </c>
      <c r="J34138">
        <v>0</v>
      </c>
      <c r="K34138">
        <v>54312.45</v>
      </c>
      <c r="L34138">
        <v>300.73599999999999</v>
      </c>
      <c r="M34138">
        <v>0</v>
      </c>
      <c r="N34138">
        <v>13123.352999999999</v>
      </c>
      <c r="O34138">
        <v>2.5299999999999998</v>
      </c>
      <c r="P34138">
        <v>2.5299999999999998</v>
      </c>
      <c r="Q34138">
        <v>13615.343000000001</v>
      </c>
      <c r="R34138">
        <v>-1578.884</v>
      </c>
      <c r="S34138">
        <v>-1382.614</v>
      </c>
      <c r="T34138">
        <v>1258.1320000000001</v>
      </c>
      <c r="U34138">
        <v>12</v>
      </c>
      <c r="X34138">
        <v>1272.337</v>
      </c>
      <c r="Y34138">
        <v>-0.24759821900000001</v>
      </c>
      <c r="Z34138">
        <v>0.96386503099999998</v>
      </c>
      <c r="AA34138">
        <v>-0.129929146</v>
      </c>
      <c r="AB34138">
        <v>4790.1750000000002</v>
      </c>
      <c r="AC34138">
        <v>372.33699999999999</v>
      </c>
      <c r="AD34138">
        <v>-7.6666666670000003</v>
      </c>
      <c r="AE34138">
        <v>2.6248488320000001</v>
      </c>
      <c r="AF34138">
        <v>34446.817790000001</v>
      </c>
      <c r="AG34138" t="s">
        <v>4774</v>
      </c>
      <c r="AH34138" t="s">
        <v>5260</v>
      </c>
      <c r="AI34138" t="s">
        <v>5277</v>
      </c>
      <c r="AJ34138">
        <v>14571.158203125</v>
      </c>
      <c r="AK34138">
        <v>10802.931640625</v>
      </c>
      <c r="AL34138">
        <v>1258.1319580078125</v>
      </c>
      <c r="AM34138">
        <v>5347.10986328125</v>
      </c>
      <c r="AN34138">
        <v>3768.2265625</v>
      </c>
      <c r="AO34138">
        <v>-2837.01611328125</v>
      </c>
      <c r="AP34138">
        <v>59102.625</v>
      </c>
      <c r="AQ34138">
        <v>2105.18603515625</v>
      </c>
      <c r="AR34138">
        <v>54312.44921875</v>
      </c>
      <c r="AS34138">
        <v>0</v>
      </c>
    </row>
    <row r="34139" spans="1:45">
      <c r="A34139" t="s">
        <v>4385</v>
      </c>
      <c r="B34139">
        <v>2018</v>
      </c>
      <c r="C34139">
        <v>-76.551000000000002</v>
      </c>
      <c r="D34139">
        <v>-7.6999999999999999E-2</v>
      </c>
      <c r="E34139">
        <v>77.78</v>
      </c>
      <c r="F34139">
        <v>-3775.8150000000001</v>
      </c>
      <c r="G34139">
        <v>-2756.4430000000002</v>
      </c>
      <c r="H34139">
        <v>68215.512000000002</v>
      </c>
      <c r="I34139">
        <v>1323.105</v>
      </c>
      <c r="J34139">
        <v>0</v>
      </c>
      <c r="K34139">
        <v>58581.786</v>
      </c>
      <c r="L34139">
        <v>308.178</v>
      </c>
      <c r="M34139">
        <v>0</v>
      </c>
      <c r="N34139">
        <v>9633.7260000000006</v>
      </c>
      <c r="O34139">
        <v>1.66</v>
      </c>
      <c r="P34139">
        <v>1.66</v>
      </c>
      <c r="Q34139">
        <v>15943.624</v>
      </c>
      <c r="R34139">
        <v>-1898.8710000000001</v>
      </c>
      <c r="S34139">
        <v>-3459.5549999999998</v>
      </c>
      <c r="T34139">
        <v>1875.6379999999999</v>
      </c>
      <c r="U34139">
        <v>12</v>
      </c>
      <c r="X34139">
        <v>703.11199999999997</v>
      </c>
      <c r="Y34139">
        <v>-0.24423745299999999</v>
      </c>
      <c r="Z34139">
        <v>0.60423690399999996</v>
      </c>
      <c r="AA34139">
        <v>-0.12282789700000001</v>
      </c>
      <c r="AB34139">
        <v>2403.63</v>
      </c>
      <c r="AC34139">
        <v>703.11199999999997</v>
      </c>
      <c r="AD34139">
        <v>-5.3548387100000001</v>
      </c>
      <c r="AE34139">
        <v>2.7472668250000001</v>
      </c>
      <c r="AF34139">
        <v>26466.415840000001</v>
      </c>
      <c r="AG34139" t="s">
        <v>4774</v>
      </c>
      <c r="AH34139" t="s">
        <v>5260</v>
      </c>
      <c r="AI34139" t="s">
        <v>5277</v>
      </c>
      <c r="AJ34139">
        <v>25024.123046875</v>
      </c>
      <c r="AK34139">
        <v>19454.611328125</v>
      </c>
      <c r="AL34139">
        <v>1875.637939453125</v>
      </c>
      <c r="AM34139">
        <v>7468.3837890625</v>
      </c>
      <c r="AN34139">
        <v>5569.51171875</v>
      </c>
      <c r="AO34139">
        <v>-3774.509033203125</v>
      </c>
      <c r="AP34139">
        <v>60905.66796875</v>
      </c>
      <c r="AQ34139">
        <v>1932.6600341796875</v>
      </c>
      <c r="AR34139">
        <v>58502.0390625</v>
      </c>
      <c r="AS34139">
        <v>0</v>
      </c>
    </row>
    <row r="34140" spans="1:45">
      <c r="A34140" t="s">
        <v>4385</v>
      </c>
      <c r="B34140">
        <v>2019</v>
      </c>
      <c r="C34140">
        <v>-81.790000000000006</v>
      </c>
      <c r="D34140">
        <v>-32.652999999999999</v>
      </c>
      <c r="E34140">
        <v>101.88800000000001</v>
      </c>
      <c r="F34140">
        <v>-5115.7470000000003</v>
      </c>
      <c r="G34140">
        <v>-3732.6779999999999</v>
      </c>
      <c r="H34140">
        <v>61560.178999999996</v>
      </c>
      <c r="I34140">
        <v>1274.001</v>
      </c>
      <c r="J34140">
        <v>0</v>
      </c>
      <c r="K34140">
        <v>53991.843999999997</v>
      </c>
      <c r="L34140">
        <v>419.84899999999999</v>
      </c>
      <c r="M34140">
        <v>356.18400000000003</v>
      </c>
      <c r="N34140">
        <v>7568.335</v>
      </c>
      <c r="O34140">
        <v>1.56</v>
      </c>
      <c r="P34140">
        <v>1.56</v>
      </c>
      <c r="Q34140">
        <v>16906.852999999999</v>
      </c>
      <c r="R34140">
        <v>-3040.4760000000001</v>
      </c>
      <c r="S34140">
        <v>-4380.0609999999997</v>
      </c>
      <c r="T34140">
        <v>2022.52</v>
      </c>
      <c r="U34140">
        <v>12</v>
      </c>
      <c r="X34140">
        <v>647.38300000000004</v>
      </c>
      <c r="Y34140">
        <v>-0.30566591599999998</v>
      </c>
      <c r="Z34140">
        <v>0.44764894999999999</v>
      </c>
      <c r="AA34140">
        <v>-0.181668461</v>
      </c>
      <c r="AB34140">
        <v>1335.0429999999999</v>
      </c>
      <c r="AC34140">
        <v>647.38300000000004</v>
      </c>
      <c r="AD34140">
        <v>-4</v>
      </c>
      <c r="AE34140">
        <v>3.4848735789999998</v>
      </c>
      <c r="AF34140">
        <v>26374.69068</v>
      </c>
      <c r="AG34140" t="s">
        <v>4774</v>
      </c>
      <c r="AH34140" t="s">
        <v>5260</v>
      </c>
      <c r="AI34140" t="s">
        <v>5277</v>
      </c>
      <c r="AJ34140">
        <v>28200.53515625</v>
      </c>
      <c r="AK34140">
        <v>22251.32421875</v>
      </c>
      <c r="AL34140">
        <v>2022.52001953125</v>
      </c>
      <c r="AM34140">
        <v>8989.685546875</v>
      </c>
      <c r="AN34140">
        <v>5949.2109375</v>
      </c>
      <c r="AO34140">
        <v>-5062.99609375</v>
      </c>
      <c r="AP34140">
        <v>53047.2734375</v>
      </c>
      <c r="AQ34140">
        <v>1557.52099609375</v>
      </c>
      <c r="AR34140">
        <v>51712.23046875</v>
      </c>
      <c r="AS34140">
        <v>2279.613037109375</v>
      </c>
    </row>
    <row r="34141" spans="1:45">
      <c r="A34141" t="s">
        <v>4385</v>
      </c>
      <c r="B34141">
        <v>2020</v>
      </c>
      <c r="C34141">
        <v>-59.392000000000003</v>
      </c>
      <c r="D34141">
        <v>814.40200000000004</v>
      </c>
      <c r="E34141">
        <v>23.109000000000002</v>
      </c>
      <c r="F34141">
        <v>-2906.183</v>
      </c>
      <c r="G34141">
        <v>6294.4530000000004</v>
      </c>
      <c r="H34141">
        <v>82667.557000000001</v>
      </c>
      <c r="I34141">
        <v>2863.6379999999999</v>
      </c>
      <c r="J34141">
        <v>176.46600000000001</v>
      </c>
      <c r="K34141">
        <v>65964.195999999996</v>
      </c>
      <c r="L34141">
        <v>851.34900000000005</v>
      </c>
      <c r="M34141">
        <v>346.91300000000001</v>
      </c>
      <c r="N34141">
        <v>16703.361000000001</v>
      </c>
      <c r="O34141">
        <v>2.67</v>
      </c>
      <c r="P34141">
        <v>2.67</v>
      </c>
      <c r="Q34141">
        <v>24759.544999999998</v>
      </c>
      <c r="R34141">
        <v>-2238.654</v>
      </c>
      <c r="S34141">
        <v>-468.34899999999999</v>
      </c>
      <c r="T34141">
        <v>1518.2139999999999</v>
      </c>
      <c r="U34141">
        <v>12</v>
      </c>
      <c r="X34141">
        <v>6762.8019999999997</v>
      </c>
      <c r="Y34141">
        <v>-0.15003109100000001</v>
      </c>
      <c r="Z34141">
        <v>0.67462310000000003</v>
      </c>
      <c r="AA34141">
        <v>-0.115570046</v>
      </c>
      <c r="AB34141">
        <v>5624.2129999999997</v>
      </c>
      <c r="AC34141">
        <v>855.39400000000001</v>
      </c>
      <c r="AD34141">
        <v>-14.05263158</v>
      </c>
      <c r="AE34141">
        <v>3.9577654550000001</v>
      </c>
      <c r="AF34141">
        <v>66107.985149999993</v>
      </c>
      <c r="AG34141" t="s">
        <v>4774</v>
      </c>
      <c r="AH34141" t="s">
        <v>5260</v>
      </c>
      <c r="AI34141" t="s">
        <v>5277</v>
      </c>
      <c r="AJ34141">
        <v>32251.822265625</v>
      </c>
      <c r="AK34141">
        <v>24875.9296875</v>
      </c>
      <c r="AL34141">
        <v>1518.2139892578125</v>
      </c>
      <c r="AM34141">
        <v>9614.546875</v>
      </c>
      <c r="AN34141">
        <v>7375.892578125</v>
      </c>
      <c r="AO34141">
        <v>-3756.867919921875</v>
      </c>
      <c r="AP34141">
        <v>69092.5234375</v>
      </c>
      <c r="AQ34141">
        <v>3105.926025390625</v>
      </c>
      <c r="AR34141">
        <v>63468.3125</v>
      </c>
      <c r="AS34141">
        <v>2495.883056640625</v>
      </c>
    </row>
    <row r="34142" spans="1:45">
      <c r="A34142" t="s">
        <v>4386</v>
      </c>
      <c r="B34142">
        <v>2011</v>
      </c>
      <c r="C34142">
        <v>2495</v>
      </c>
      <c r="D34142">
        <v>136</v>
      </c>
      <c r="E34142">
        <v>7958</v>
      </c>
      <c r="F34142">
        <v>22186</v>
      </c>
      <c r="G34142">
        <v>38507</v>
      </c>
      <c r="H34142">
        <v>202558</v>
      </c>
      <c r="I34142">
        <v>15595</v>
      </c>
      <c r="J34142">
        <v>10764</v>
      </c>
      <c r="K34142">
        <v>59545</v>
      </c>
      <c r="L34142">
        <v>5392</v>
      </c>
      <c r="M34142">
        <v>6250</v>
      </c>
      <c r="N34142">
        <v>143013</v>
      </c>
      <c r="O34142">
        <v>53.965096639999999</v>
      </c>
      <c r="P34142">
        <v>60.11</v>
      </c>
      <c r="Q34142">
        <v>6217.4049999999997</v>
      </c>
      <c r="R34142">
        <v>46329</v>
      </c>
      <c r="S34142">
        <v>29222</v>
      </c>
      <c r="T34142">
        <v>13826</v>
      </c>
      <c r="U34142">
        <v>12</v>
      </c>
      <c r="X34142">
        <v>9285</v>
      </c>
      <c r="Y34142">
        <v>3.501500053</v>
      </c>
      <c r="Z34142">
        <v>23.002040239999999</v>
      </c>
      <c r="AA34142">
        <v>7.3118631550000002</v>
      </c>
      <c r="AB34142">
        <v>64920</v>
      </c>
      <c r="AC34142">
        <v>9285</v>
      </c>
      <c r="AD34142">
        <v>17.223495700000001</v>
      </c>
      <c r="AE34142">
        <v>2.6132464500000001</v>
      </c>
      <c r="AF34142">
        <v>373728.21460000001</v>
      </c>
      <c r="AG34142" t="s">
        <v>4774</v>
      </c>
      <c r="AH34142" t="s">
        <v>5269</v>
      </c>
      <c r="AI34142" t="s">
        <v>5277</v>
      </c>
      <c r="AJ34142">
        <v>142582</v>
      </c>
      <c r="AK34142">
        <v>101233</v>
      </c>
      <c r="AL34142">
        <v>8846</v>
      </c>
      <c r="AM34142">
        <v>0</v>
      </c>
      <c r="AN34142">
        <v>41349</v>
      </c>
      <c r="AO34142">
        <v>32503</v>
      </c>
      <c r="AP34142">
        <v>80938</v>
      </c>
      <c r="AQ34142">
        <v>121318</v>
      </c>
      <c r="AR34142">
        <v>16018</v>
      </c>
      <c r="AS34142">
        <v>26667</v>
      </c>
    </row>
    <row r="34143" spans="1:45">
      <c r="A34143" t="s">
        <v>4386</v>
      </c>
      <c r="B34143">
        <v>2012</v>
      </c>
      <c r="C34143">
        <v>2163</v>
      </c>
      <c r="D34143">
        <v>19</v>
      </c>
      <c r="E34143">
        <v>5678</v>
      </c>
      <c r="F34143">
        <v>16423</v>
      </c>
      <c r="G34143">
        <v>31687</v>
      </c>
      <c r="H34143">
        <v>174246</v>
      </c>
      <c r="I34143">
        <v>14552</v>
      </c>
      <c r="J34143">
        <v>14127</v>
      </c>
      <c r="K34143">
        <v>53891</v>
      </c>
      <c r="L34143">
        <v>4171</v>
      </c>
      <c r="M34143">
        <v>5000</v>
      </c>
      <c r="N34143">
        <v>120355</v>
      </c>
      <c r="O34143">
        <v>42.303033669999998</v>
      </c>
      <c r="P34143">
        <v>47.12</v>
      </c>
      <c r="Q34143">
        <v>5549.9350000000004</v>
      </c>
      <c r="R34143">
        <v>39335</v>
      </c>
      <c r="S34143">
        <v>23437</v>
      </c>
      <c r="T34143">
        <v>15090</v>
      </c>
      <c r="U34143">
        <v>12</v>
      </c>
      <c r="X34143">
        <v>8250</v>
      </c>
      <c r="Y34143">
        <v>2.8479171729999999</v>
      </c>
      <c r="Z34143">
        <v>21.685839560000002</v>
      </c>
      <c r="AA34143">
        <v>6.8210937090000003</v>
      </c>
      <c r="AB34143">
        <v>46619</v>
      </c>
      <c r="AC34143">
        <v>8250</v>
      </c>
      <c r="AD34143">
        <v>16.41811847</v>
      </c>
      <c r="AE34143">
        <v>2.1728464729999999</v>
      </c>
      <c r="AF34143">
        <v>261512.93719999999</v>
      </c>
      <c r="AG34143" t="s">
        <v>4774</v>
      </c>
      <c r="AH34143" t="s">
        <v>5269</v>
      </c>
      <c r="AI34143" t="s">
        <v>5277</v>
      </c>
      <c r="AJ34143">
        <v>138525</v>
      </c>
      <c r="AK34143">
        <v>105087</v>
      </c>
      <c r="AL34143">
        <v>9193</v>
      </c>
      <c r="AM34143">
        <v>0</v>
      </c>
      <c r="AN34143">
        <v>33438</v>
      </c>
      <c r="AO34143">
        <v>24245</v>
      </c>
      <c r="AP34143">
        <v>59959</v>
      </c>
      <c r="AQ34143">
        <v>114042</v>
      </c>
      <c r="AR34143">
        <v>13340</v>
      </c>
      <c r="AS34143">
        <v>21667</v>
      </c>
    </row>
    <row r="34144" spans="1:45">
      <c r="A34144" t="s">
        <v>4386</v>
      </c>
      <c r="B34144">
        <v>2013</v>
      </c>
      <c r="C34144">
        <v>1852</v>
      </c>
      <c r="D34144">
        <v>34</v>
      </c>
      <c r="E34144">
        <v>5033</v>
      </c>
      <c r="F34144">
        <v>14800</v>
      </c>
      <c r="G34144">
        <v>33532</v>
      </c>
      <c r="H34144">
        <v>187526</v>
      </c>
      <c r="I34144">
        <v>14097</v>
      </c>
      <c r="J34144">
        <v>13688</v>
      </c>
      <c r="K34144">
        <v>50721</v>
      </c>
      <c r="L34144">
        <v>5812</v>
      </c>
      <c r="M34144">
        <v>5000</v>
      </c>
      <c r="N34144">
        <v>136805</v>
      </c>
      <c r="O34144">
        <v>54.916735340000002</v>
      </c>
      <c r="P34144">
        <v>61.17</v>
      </c>
      <c r="Q34144">
        <v>5565.1319999999996</v>
      </c>
      <c r="R34144">
        <v>36195</v>
      </c>
      <c r="S34144">
        <v>24866</v>
      </c>
      <c r="T34144">
        <v>14544</v>
      </c>
      <c r="U34144">
        <v>12</v>
      </c>
      <c r="X34144">
        <v>8666</v>
      </c>
      <c r="Y34144">
        <v>2.6629137439999999</v>
      </c>
      <c r="Z34144">
        <v>24.582525629999999</v>
      </c>
      <c r="AA34144">
        <v>6.5124434439999996</v>
      </c>
      <c r="AB34144">
        <v>64496</v>
      </c>
      <c r="AC34144">
        <v>8666</v>
      </c>
      <c r="AD34144">
        <v>22.9962406</v>
      </c>
      <c r="AE34144">
        <v>2.4883529439999998</v>
      </c>
      <c r="AF34144">
        <v>340419.12439999997</v>
      </c>
      <c r="AG34144" t="s">
        <v>4774</v>
      </c>
      <c r="AH34144" t="s">
        <v>5269</v>
      </c>
      <c r="AI34144" t="s">
        <v>5277</v>
      </c>
      <c r="AJ34144">
        <v>133765</v>
      </c>
      <c r="AK34144">
        <v>102965</v>
      </c>
      <c r="AL34144">
        <v>9149</v>
      </c>
      <c r="AM34144">
        <v>0</v>
      </c>
      <c r="AN34144">
        <v>30800</v>
      </c>
      <c r="AO34144">
        <v>21651</v>
      </c>
      <c r="AP34144">
        <v>78844</v>
      </c>
      <c r="AQ34144">
        <v>108487</v>
      </c>
      <c r="AR34144">
        <v>14348</v>
      </c>
      <c r="AS34144">
        <v>16667</v>
      </c>
    </row>
    <row r="34145" spans="1:45">
      <c r="A34145" t="s">
        <v>4386</v>
      </c>
      <c r="B34145">
        <v>2014</v>
      </c>
      <c r="C34145">
        <v>1529</v>
      </c>
      <c r="D34145">
        <v>129</v>
      </c>
      <c r="E34145">
        <v>6555</v>
      </c>
      <c r="F34145">
        <v>19367</v>
      </c>
      <c r="G34145">
        <v>31974</v>
      </c>
      <c r="H34145">
        <v>200420</v>
      </c>
      <c r="I34145">
        <v>17444</v>
      </c>
      <c r="J34145">
        <v>13436</v>
      </c>
      <c r="K34145">
        <v>45729</v>
      </c>
      <c r="L34145">
        <v>5166</v>
      </c>
      <c r="M34145">
        <v>16667</v>
      </c>
      <c r="N34145">
        <v>154691</v>
      </c>
      <c r="O34145">
        <v>65.941902470000002</v>
      </c>
      <c r="P34145">
        <v>72.86</v>
      </c>
      <c r="Q34145">
        <v>5577.5690000000004</v>
      </c>
      <c r="R34145">
        <v>42259</v>
      </c>
      <c r="S34145">
        <v>16913</v>
      </c>
      <c r="T34145">
        <v>14937</v>
      </c>
      <c r="U34145">
        <v>12</v>
      </c>
      <c r="X34145">
        <v>15061</v>
      </c>
      <c r="Y34145">
        <v>3.4737284559999999</v>
      </c>
      <c r="Z34145">
        <v>27.734484330000001</v>
      </c>
      <c r="AA34145">
        <v>7.5797124389999997</v>
      </c>
      <c r="AB34145">
        <v>66797</v>
      </c>
      <c r="AC34145">
        <v>11356</v>
      </c>
      <c r="AD34145">
        <v>20.997118159999999</v>
      </c>
      <c r="AE34145">
        <v>2.6270544330000001</v>
      </c>
      <c r="AF34145">
        <v>406381.67729999998</v>
      </c>
      <c r="AG34145" t="s">
        <v>4774</v>
      </c>
      <c r="AH34145" t="s">
        <v>5269</v>
      </c>
      <c r="AI34145" t="s">
        <v>5277</v>
      </c>
      <c r="AJ34145">
        <v>149841</v>
      </c>
      <c r="AK34145">
        <v>113050</v>
      </c>
      <c r="AL34145">
        <v>9469</v>
      </c>
      <c r="AM34145">
        <v>0</v>
      </c>
      <c r="AN34145">
        <v>36791</v>
      </c>
      <c r="AO34145">
        <v>27322</v>
      </c>
      <c r="AP34145">
        <v>91762</v>
      </c>
      <c r="AQ34145">
        <v>108513</v>
      </c>
      <c r="AR34145">
        <v>24965</v>
      </c>
      <c r="AS34145">
        <v>0</v>
      </c>
    </row>
    <row r="34146" spans="1:45">
      <c r="A34146" t="s">
        <v>4386</v>
      </c>
      <c r="B34146">
        <v>2015</v>
      </c>
      <c r="C34146">
        <v>1036</v>
      </c>
      <c r="D34146">
        <v>-569</v>
      </c>
      <c r="E34146">
        <v>4595</v>
      </c>
      <c r="F34146">
        <v>12886</v>
      </c>
      <c r="G34146">
        <v>32494</v>
      </c>
      <c r="H34146">
        <v>196499</v>
      </c>
      <c r="I34146">
        <v>15889</v>
      </c>
      <c r="J34146">
        <v>14728</v>
      </c>
      <c r="K34146">
        <v>29872</v>
      </c>
      <c r="L34146">
        <v>6022</v>
      </c>
      <c r="M34146">
        <v>0</v>
      </c>
      <c r="N34146">
        <v>166627</v>
      </c>
      <c r="O34146">
        <v>50.195665589999997</v>
      </c>
      <c r="P34146">
        <v>54.96</v>
      </c>
      <c r="Q34146">
        <v>5599.7039999999997</v>
      </c>
      <c r="R34146">
        <v>35148</v>
      </c>
      <c r="S34146">
        <v>21434</v>
      </c>
      <c r="T34146">
        <v>16062</v>
      </c>
      <c r="U34146">
        <v>12</v>
      </c>
      <c r="X34146">
        <v>11060</v>
      </c>
      <c r="Y34146">
        <v>2.3031063679999999</v>
      </c>
      <c r="Z34146">
        <v>29.756394270000001</v>
      </c>
      <c r="AA34146">
        <v>6.2819790959999997</v>
      </c>
      <c r="AB34146">
        <v>83219</v>
      </c>
      <c r="AC34146">
        <v>11010</v>
      </c>
      <c r="AD34146">
        <v>23.895652170000002</v>
      </c>
      <c r="AE34146">
        <v>1.846997977</v>
      </c>
      <c r="AF34146">
        <v>307759.73180000001</v>
      </c>
      <c r="AG34146" t="s">
        <v>4774</v>
      </c>
      <c r="AH34146" t="s">
        <v>5269</v>
      </c>
      <c r="AI34146" t="s">
        <v>5277</v>
      </c>
      <c r="AJ34146">
        <v>130837</v>
      </c>
      <c r="AK34146">
        <v>102123</v>
      </c>
      <c r="AL34146">
        <v>9628</v>
      </c>
      <c r="AM34146">
        <v>0</v>
      </c>
      <c r="AN34146">
        <v>28714</v>
      </c>
      <c r="AO34146">
        <v>19086</v>
      </c>
      <c r="AP34146">
        <v>91961</v>
      </c>
      <c r="AQ34146">
        <v>104378</v>
      </c>
      <c r="AR34146">
        <v>8742</v>
      </c>
      <c r="AS34146">
        <v>0</v>
      </c>
    </row>
    <row r="34147" spans="1:45">
      <c r="A34147" t="s">
        <v>4386</v>
      </c>
      <c r="B34147">
        <v>2016</v>
      </c>
      <c r="C34147">
        <v>246</v>
      </c>
      <c r="D34147">
        <v>384</v>
      </c>
      <c r="E34147">
        <v>5864</v>
      </c>
      <c r="F34147">
        <v>17754</v>
      </c>
      <c r="G34147">
        <v>37847</v>
      </c>
      <c r="H34147">
        <v>210159</v>
      </c>
      <c r="I34147">
        <v>16781</v>
      </c>
      <c r="J34147">
        <v>12433</v>
      </c>
      <c r="K34147">
        <v>30520</v>
      </c>
      <c r="L34147">
        <v>5587</v>
      </c>
      <c r="M34147">
        <v>0</v>
      </c>
      <c r="N34147">
        <v>179639</v>
      </c>
      <c r="O34147">
        <v>69.782324209999999</v>
      </c>
      <c r="P34147">
        <v>75.75</v>
      </c>
      <c r="Q34147">
        <v>5564.5749999999998</v>
      </c>
      <c r="R34147">
        <v>39635</v>
      </c>
      <c r="S34147">
        <v>20341</v>
      </c>
      <c r="T34147">
        <v>16155</v>
      </c>
      <c r="U34147">
        <v>12</v>
      </c>
      <c r="X34147">
        <v>17506</v>
      </c>
      <c r="Y34147">
        <v>3.1870051180000001</v>
      </c>
      <c r="Z34147">
        <v>32.282609180000001</v>
      </c>
      <c r="AA34147">
        <v>7.1148444209999999</v>
      </c>
      <c r="AB34147">
        <v>95928</v>
      </c>
      <c r="AC34147">
        <v>17456</v>
      </c>
      <c r="AD34147">
        <v>23.74608151</v>
      </c>
      <c r="AE34147">
        <v>2.346464611</v>
      </c>
      <c r="AF34147">
        <v>421516.5563</v>
      </c>
      <c r="AG34147" t="s">
        <v>4774</v>
      </c>
      <c r="AH34147" t="s">
        <v>5269</v>
      </c>
      <c r="AI34147" t="s">
        <v>5277</v>
      </c>
      <c r="AJ34147">
        <v>139282</v>
      </c>
      <c r="AK34147">
        <v>106190</v>
      </c>
      <c r="AL34147">
        <v>9612</v>
      </c>
      <c r="AM34147">
        <v>0</v>
      </c>
      <c r="AN34147">
        <v>33092</v>
      </c>
      <c r="AO34147">
        <v>23480</v>
      </c>
      <c r="AP34147">
        <v>105036</v>
      </c>
      <c r="AQ34147">
        <v>104981</v>
      </c>
      <c r="AR34147">
        <v>9108</v>
      </c>
      <c r="AS34147">
        <v>0</v>
      </c>
    </row>
    <row r="34148" spans="1:45">
      <c r="A34148" t="s">
        <v>4386</v>
      </c>
      <c r="B34148">
        <v>2017</v>
      </c>
      <c r="C34148">
        <v>241</v>
      </c>
      <c r="D34148">
        <v>957</v>
      </c>
      <c r="E34148">
        <v>-2205</v>
      </c>
      <c r="F34148">
        <v>27148</v>
      </c>
      <c r="G34148">
        <v>34282</v>
      </c>
      <c r="H34148">
        <v>228446</v>
      </c>
      <c r="I34148">
        <v>16473</v>
      </c>
      <c r="J34148">
        <v>13546</v>
      </c>
      <c r="K34148">
        <v>23194</v>
      </c>
      <c r="L34148">
        <v>6263</v>
      </c>
      <c r="M34148">
        <v>0</v>
      </c>
      <c r="N34148">
        <v>205252</v>
      </c>
      <c r="O34148">
        <v>71.50875087</v>
      </c>
      <c r="P34148">
        <v>77.099999999999994</v>
      </c>
      <c r="Q34148">
        <v>5576.6760000000004</v>
      </c>
      <c r="R34148">
        <v>40791</v>
      </c>
      <c r="S34148">
        <v>13537</v>
      </c>
      <c r="T34148">
        <v>16564</v>
      </c>
      <c r="U34148">
        <v>12</v>
      </c>
      <c r="X34148">
        <v>20745</v>
      </c>
      <c r="Y34148">
        <v>4.8694781880000004</v>
      </c>
      <c r="Z34148">
        <v>36.805437499999996</v>
      </c>
      <c r="AA34148">
        <v>7.316593664</v>
      </c>
      <c r="AB34148">
        <v>108656</v>
      </c>
      <c r="AC34148">
        <v>20745</v>
      </c>
      <c r="AD34148">
        <v>15.86419753</v>
      </c>
      <c r="AE34148">
        <v>2.0947991720000001</v>
      </c>
      <c r="AF34148">
        <v>429961.71960000001</v>
      </c>
      <c r="AG34148" t="s">
        <v>4774</v>
      </c>
      <c r="AH34148" t="s">
        <v>5269</v>
      </c>
      <c r="AI34148" t="s">
        <v>5277</v>
      </c>
      <c r="AJ34148">
        <v>144844</v>
      </c>
      <c r="AK34148">
        <v>110464</v>
      </c>
      <c r="AL34148">
        <v>10153</v>
      </c>
      <c r="AM34148">
        <v>0</v>
      </c>
      <c r="AN34148">
        <v>34380</v>
      </c>
      <c r="AO34148">
        <v>24227</v>
      </c>
      <c r="AP34148">
        <v>118015</v>
      </c>
      <c r="AQ34148">
        <v>109718</v>
      </c>
      <c r="AR34148">
        <v>9359</v>
      </c>
      <c r="AS34148">
        <v>0</v>
      </c>
    </row>
    <row r="34149" spans="1:45">
      <c r="A34149" t="s">
        <v>4386</v>
      </c>
      <c r="B34149">
        <v>2018</v>
      </c>
      <c r="C34149">
        <v>243</v>
      </c>
      <c r="D34149">
        <v>1809</v>
      </c>
      <c r="E34149">
        <v>1883</v>
      </c>
      <c r="F34149">
        <v>19685</v>
      </c>
      <c r="G34149">
        <v>38735</v>
      </c>
      <c r="H34149">
        <v>244671</v>
      </c>
      <c r="I34149">
        <v>19602</v>
      </c>
      <c r="J34149">
        <v>12846</v>
      </c>
      <c r="K34149">
        <v>21704</v>
      </c>
      <c r="L34149">
        <v>4570</v>
      </c>
      <c r="M34149">
        <v>0</v>
      </c>
      <c r="N34149">
        <v>222967</v>
      </c>
      <c r="O34149">
        <v>66.318475669999998</v>
      </c>
      <c r="P34149">
        <v>71</v>
      </c>
      <c r="Q34149">
        <v>5597.6629999999996</v>
      </c>
      <c r="R34149">
        <v>37619</v>
      </c>
      <c r="S34149">
        <v>-14422</v>
      </c>
      <c r="T34149">
        <v>17617</v>
      </c>
      <c r="U34149">
        <v>12</v>
      </c>
      <c r="X34149">
        <v>53157</v>
      </c>
      <c r="Y34149">
        <v>3.5201584349999999</v>
      </c>
      <c r="Z34149">
        <v>39.832158530000001</v>
      </c>
      <c r="AA34149">
        <v>6.7271953350000002</v>
      </c>
      <c r="AB34149">
        <v>93395</v>
      </c>
      <c r="AC34149">
        <v>53157</v>
      </c>
      <c r="AD34149">
        <v>20.227920229999999</v>
      </c>
      <c r="AE34149">
        <v>1.7824793489999999</v>
      </c>
      <c r="AF34149">
        <v>397434.07299999997</v>
      </c>
      <c r="AG34149" t="s">
        <v>4774</v>
      </c>
      <c r="AH34149" t="s">
        <v>5269</v>
      </c>
      <c r="AI34149" t="s">
        <v>5277</v>
      </c>
      <c r="AJ34149">
        <v>144435</v>
      </c>
      <c r="AK34149">
        <v>113949</v>
      </c>
      <c r="AL34149">
        <v>10484</v>
      </c>
      <c r="AM34149">
        <v>0</v>
      </c>
      <c r="AN34149">
        <v>30486</v>
      </c>
      <c r="AO34149">
        <v>20002</v>
      </c>
      <c r="AP34149">
        <v>101358</v>
      </c>
      <c r="AQ34149">
        <v>142764</v>
      </c>
      <c r="AR34149">
        <v>7963</v>
      </c>
      <c r="AS34149">
        <v>0</v>
      </c>
    </row>
    <row r="34150" spans="1:45">
      <c r="A34150" t="s">
        <v>4386</v>
      </c>
      <c r="B34150">
        <v>2019</v>
      </c>
      <c r="C34150">
        <v>244</v>
      </c>
      <c r="D34150">
        <v>1898</v>
      </c>
      <c r="E34150">
        <v>4844</v>
      </c>
      <c r="F34150">
        <v>26056</v>
      </c>
      <c r="G34150">
        <v>47011</v>
      </c>
      <c r="H34150">
        <v>247037</v>
      </c>
      <c r="I34150">
        <v>22948</v>
      </c>
      <c r="J34150">
        <v>13388</v>
      </c>
      <c r="K34150">
        <v>29905</v>
      </c>
      <c r="L34150">
        <v>4430</v>
      </c>
      <c r="M34150">
        <v>1294</v>
      </c>
      <c r="N34150">
        <v>217132</v>
      </c>
      <c r="O34150">
        <v>89.552374540000002</v>
      </c>
      <c r="P34150">
        <v>90.3</v>
      </c>
      <c r="Q34150">
        <v>5612.7719999999999</v>
      </c>
      <c r="R34150">
        <v>46872</v>
      </c>
      <c r="S34150">
        <v>20469</v>
      </c>
      <c r="T34150">
        <v>17626</v>
      </c>
      <c r="U34150">
        <v>12</v>
      </c>
      <c r="X34150">
        <v>26542</v>
      </c>
      <c r="Y34150">
        <v>4.6448163500000001</v>
      </c>
      <c r="Z34150">
        <v>38.685341219999998</v>
      </c>
      <c r="AA34150">
        <v>8.3555354600000005</v>
      </c>
      <c r="AB34150">
        <v>83276</v>
      </c>
      <c r="AC34150">
        <v>26542</v>
      </c>
      <c r="AD34150">
        <v>19.461206900000001</v>
      </c>
      <c r="AE34150">
        <v>2.3342174880000002</v>
      </c>
      <c r="AF34150">
        <v>506833.31160000002</v>
      </c>
      <c r="AG34150" t="s">
        <v>4774</v>
      </c>
      <c r="AH34150" t="s">
        <v>5269</v>
      </c>
      <c r="AI34150" t="s">
        <v>5277</v>
      </c>
      <c r="AJ34150">
        <v>158277</v>
      </c>
      <c r="AK34150">
        <v>116601</v>
      </c>
      <c r="AL34150">
        <v>11500</v>
      </c>
      <c r="AM34150">
        <v>930</v>
      </c>
      <c r="AN34150">
        <v>41676</v>
      </c>
      <c r="AO34150">
        <v>29246</v>
      </c>
      <c r="AP34150">
        <v>92735</v>
      </c>
      <c r="AQ34150">
        <v>150687</v>
      </c>
      <c r="AR34150">
        <v>9459</v>
      </c>
      <c r="AS34150">
        <v>1866</v>
      </c>
    </row>
    <row r="34151" spans="1:45">
      <c r="A34151" t="s">
        <v>4386</v>
      </c>
      <c r="B34151">
        <v>2020</v>
      </c>
      <c r="C34151">
        <v>248</v>
      </c>
      <c r="D34151">
        <v>451</v>
      </c>
      <c r="E34151">
        <v>5849</v>
      </c>
      <c r="F34151">
        <v>28223</v>
      </c>
      <c r="G34151">
        <v>58575</v>
      </c>
      <c r="H34151">
        <v>279098</v>
      </c>
      <c r="I34151">
        <v>22979</v>
      </c>
      <c r="J34151">
        <v>15210</v>
      </c>
      <c r="K34151">
        <v>35906</v>
      </c>
      <c r="L34151">
        <v>4592</v>
      </c>
      <c r="M34151">
        <v>1187</v>
      </c>
      <c r="N34151">
        <v>243192</v>
      </c>
      <c r="O34151">
        <v>113.8684267</v>
      </c>
      <c r="P34151">
        <v>114</v>
      </c>
      <c r="Q34151">
        <v>5630.7610000000004</v>
      </c>
      <c r="R34151">
        <v>53485</v>
      </c>
      <c r="S34151">
        <v>33381</v>
      </c>
      <c r="T34151">
        <v>19616</v>
      </c>
      <c r="U34151">
        <v>12</v>
      </c>
      <c r="X34151">
        <v>25194</v>
      </c>
      <c r="Y34151">
        <v>5.0170681899999998</v>
      </c>
      <c r="Z34151">
        <v>43.189899199999999</v>
      </c>
      <c r="AA34151">
        <v>9.5077735220000008</v>
      </c>
      <c r="AB34151">
        <v>112408</v>
      </c>
      <c r="AC34151">
        <v>16802</v>
      </c>
      <c r="AD34151">
        <v>22.8</v>
      </c>
      <c r="AE34151">
        <v>2.6395060450000001</v>
      </c>
      <c r="AF34151">
        <v>641906.75399999996</v>
      </c>
      <c r="AG34151" t="s">
        <v>4774</v>
      </c>
      <c r="AH34151" t="s">
        <v>5269</v>
      </c>
      <c r="AI34151" t="s">
        <v>5277</v>
      </c>
      <c r="AJ34151">
        <v>160704</v>
      </c>
      <c r="AK34151">
        <v>113117</v>
      </c>
      <c r="AL34151">
        <v>12168</v>
      </c>
      <c r="AM34151">
        <v>1550</v>
      </c>
      <c r="AN34151">
        <v>47587</v>
      </c>
      <c r="AO34151">
        <v>33869</v>
      </c>
      <c r="AP34151">
        <v>123996</v>
      </c>
      <c r="AQ34151">
        <v>152461</v>
      </c>
      <c r="AR34151">
        <v>11588</v>
      </c>
      <c r="AS34151">
        <v>1030</v>
      </c>
    </row>
    <row r="34152" spans="1:45">
      <c r="A34152" t="s">
        <v>4387</v>
      </c>
      <c r="B34152">
        <v>2010</v>
      </c>
      <c r="C34152">
        <v>57747</v>
      </c>
      <c r="D34152">
        <v>72</v>
      </c>
      <c r="E34152">
        <v>79609</v>
      </c>
      <c r="F34152">
        <v>132324</v>
      </c>
      <c r="G34152">
        <v>874289</v>
      </c>
      <c r="H34152">
        <v>5933610</v>
      </c>
      <c r="I34152">
        <v>331452</v>
      </c>
      <c r="J34152">
        <v>112279</v>
      </c>
      <c r="K34152">
        <v>2399509</v>
      </c>
      <c r="L34152">
        <v>281601</v>
      </c>
      <c r="M34152">
        <v>101</v>
      </c>
      <c r="N34152">
        <v>3534101</v>
      </c>
      <c r="O34152">
        <v>42.833961889999998</v>
      </c>
      <c r="P34152">
        <v>49.94</v>
      </c>
      <c r="Q34152">
        <v>85743.82</v>
      </c>
      <c r="R34152">
        <v>772428</v>
      </c>
      <c r="S34152">
        <v>101235</v>
      </c>
      <c r="T34152">
        <v>577054</v>
      </c>
      <c r="U34152">
        <v>12</v>
      </c>
      <c r="X34152">
        <v>773054</v>
      </c>
      <c r="Y34152">
        <v>1.5345016170000001</v>
      </c>
      <c r="Z34152">
        <v>40.592814740000001</v>
      </c>
      <c r="AA34152">
        <v>8.9574983750000001</v>
      </c>
      <c r="AB34152">
        <v>443629</v>
      </c>
      <c r="AC34152">
        <v>583134</v>
      </c>
      <c r="AD34152">
        <v>32.640522879999999</v>
      </c>
      <c r="AE34152">
        <v>1.2302669900000001</v>
      </c>
      <c r="AF34152">
        <v>4282046.3710000003</v>
      </c>
      <c r="AG34152" t="s">
        <v>4774</v>
      </c>
      <c r="AH34152" t="s">
        <v>5264</v>
      </c>
      <c r="AI34152" t="s">
        <v>5277</v>
      </c>
      <c r="AJ34152">
        <v>4177681</v>
      </c>
      <c r="AK34152">
        <v>1597912</v>
      </c>
      <c r="AL34152">
        <v>2373678</v>
      </c>
      <c r="AM34152">
        <v>10717</v>
      </c>
      <c r="AN34152">
        <v>2579769</v>
      </c>
      <c r="AO34152">
        <v>195374</v>
      </c>
      <c r="AP34152">
        <v>1109624</v>
      </c>
      <c r="AQ34152">
        <v>2615072</v>
      </c>
      <c r="AR34152">
        <v>665995</v>
      </c>
      <c r="AS34152">
        <v>867941</v>
      </c>
    </row>
    <row r="34153" spans="1:45">
      <c r="A34153" t="s">
        <v>4387</v>
      </c>
      <c r="B34153">
        <v>2011</v>
      </c>
      <c r="C34153">
        <v>62219</v>
      </c>
      <c r="D34153">
        <v>10695</v>
      </c>
      <c r="E34153">
        <v>114078</v>
      </c>
      <c r="F34153">
        <v>175041</v>
      </c>
      <c r="G34153">
        <v>987862</v>
      </c>
      <c r="H34153">
        <v>6327976</v>
      </c>
      <c r="I34153">
        <v>341439</v>
      </c>
      <c r="J34153">
        <v>127056</v>
      </c>
      <c r="K34153">
        <v>2652059</v>
      </c>
      <c r="L34153">
        <v>303779</v>
      </c>
      <c r="M34153">
        <v>127</v>
      </c>
      <c r="N34153">
        <v>3675917</v>
      </c>
      <c r="O34153">
        <v>37.42182133</v>
      </c>
      <c r="P34153">
        <v>43.63</v>
      </c>
      <c r="Q34153">
        <v>84551.380999999994</v>
      </c>
      <c r="R34153">
        <v>864377</v>
      </c>
      <c r="S34153">
        <v>227541</v>
      </c>
      <c r="T34153">
        <v>583597</v>
      </c>
      <c r="U34153">
        <v>12</v>
      </c>
      <c r="X34153">
        <v>760321</v>
      </c>
      <c r="Y34153">
        <v>2.0598800310000001</v>
      </c>
      <c r="Z34153">
        <v>42.81374186</v>
      </c>
      <c r="AA34153">
        <v>10.1719764</v>
      </c>
      <c r="AB34153">
        <v>570563</v>
      </c>
      <c r="AC34153">
        <v>795571</v>
      </c>
      <c r="AD34153">
        <v>21.282926830000001</v>
      </c>
      <c r="AE34153">
        <v>1.019065331</v>
      </c>
      <c r="AF34153">
        <v>3688976.753</v>
      </c>
      <c r="AG34153" t="s">
        <v>4774</v>
      </c>
      <c r="AH34153" t="s">
        <v>5264</v>
      </c>
      <c r="AI34153" t="s">
        <v>5277</v>
      </c>
      <c r="AJ34153">
        <v>4343346</v>
      </c>
      <c r="AK34153">
        <v>1711679</v>
      </c>
      <c r="AL34153">
        <v>2352760</v>
      </c>
      <c r="AM34153">
        <v>-1873</v>
      </c>
      <c r="AN34153">
        <v>2631667</v>
      </c>
      <c r="AO34153">
        <v>280780</v>
      </c>
      <c r="AP34153">
        <v>1292843</v>
      </c>
      <c r="AQ34153">
        <v>2790302</v>
      </c>
      <c r="AR34153">
        <v>722280</v>
      </c>
      <c r="AS34153">
        <v>880320</v>
      </c>
    </row>
    <row r="34154" spans="1:45">
      <c r="A34154" t="s">
        <v>4387</v>
      </c>
      <c r="B34154">
        <v>2012</v>
      </c>
      <c r="C34154">
        <v>38749</v>
      </c>
      <c r="D34154">
        <v>-3218</v>
      </c>
      <c r="E34154">
        <v>63977</v>
      </c>
      <c r="F34154">
        <v>111006</v>
      </c>
      <c r="G34154">
        <v>899291</v>
      </c>
      <c r="H34154">
        <v>6587450</v>
      </c>
      <c r="I34154">
        <v>349424</v>
      </c>
      <c r="J34154">
        <v>155886</v>
      </c>
      <c r="K34154">
        <v>2792203</v>
      </c>
      <c r="L34154">
        <v>310936</v>
      </c>
      <c r="M34154">
        <v>92</v>
      </c>
      <c r="N34154">
        <v>3795247</v>
      </c>
      <c r="O34154">
        <v>30.225647120000001</v>
      </c>
      <c r="P34154">
        <v>35.24</v>
      </c>
      <c r="Q34154">
        <v>84734.701000000001</v>
      </c>
      <c r="R34154">
        <v>763467</v>
      </c>
      <c r="S34154">
        <v>5133</v>
      </c>
      <c r="T34154">
        <v>606811</v>
      </c>
      <c r="U34154">
        <v>12</v>
      </c>
      <c r="X34154">
        <v>894158</v>
      </c>
      <c r="Y34154">
        <v>1.3113442319999999</v>
      </c>
      <c r="Z34154">
        <v>44.065240760000002</v>
      </c>
      <c r="AA34154">
        <v>9.0190444379999999</v>
      </c>
      <c r="AB34154">
        <v>441477</v>
      </c>
      <c r="AC34154">
        <v>949090</v>
      </c>
      <c r="AD34154">
        <v>27.107692310000001</v>
      </c>
      <c r="AE34154">
        <v>0.79972330599999997</v>
      </c>
      <c r="AF34154">
        <v>2986050.8629999999</v>
      </c>
      <c r="AG34154" t="s">
        <v>4774</v>
      </c>
      <c r="AH34154" t="s">
        <v>5264</v>
      </c>
      <c r="AI34154" t="s">
        <v>5277</v>
      </c>
      <c r="AJ34154">
        <v>4452084</v>
      </c>
      <c r="AK34154">
        <v>1882752</v>
      </c>
      <c r="AL34154">
        <v>2373566</v>
      </c>
      <c r="AM34154">
        <v>39110</v>
      </c>
      <c r="AN34154">
        <v>2569332</v>
      </c>
      <c r="AO34154">
        <v>156656</v>
      </c>
      <c r="AP34154">
        <v>1196476</v>
      </c>
      <c r="AQ34154">
        <v>3022588</v>
      </c>
      <c r="AR34154">
        <v>754999</v>
      </c>
      <c r="AS34154">
        <v>878858</v>
      </c>
    </row>
    <row r="34155" spans="1:45">
      <c r="A34155" t="s">
        <v>4387</v>
      </c>
      <c r="B34155">
        <v>2013</v>
      </c>
      <c r="C34155">
        <v>40002</v>
      </c>
      <c r="D34155">
        <v>18844</v>
      </c>
      <c r="E34155">
        <v>113134</v>
      </c>
      <c r="F34155">
        <v>140038</v>
      </c>
      <c r="G34155">
        <v>290897</v>
      </c>
      <c r="H34155">
        <v>6445708</v>
      </c>
      <c r="I34155">
        <v>467255</v>
      </c>
      <c r="J34155">
        <v>238188</v>
      </c>
      <c r="K34155">
        <v>3036111</v>
      </c>
      <c r="L34155">
        <v>405583</v>
      </c>
      <c r="M34155">
        <v>166</v>
      </c>
      <c r="N34155">
        <v>3409597</v>
      </c>
      <c r="O34155">
        <v>41.82</v>
      </c>
      <c r="P34155">
        <v>41.82</v>
      </c>
      <c r="Q34155">
        <v>84098.313999999998</v>
      </c>
      <c r="R34155">
        <v>951705</v>
      </c>
      <c r="S34155">
        <v>467615</v>
      </c>
      <c r="T34155">
        <v>804840</v>
      </c>
      <c r="U34155">
        <v>12</v>
      </c>
      <c r="X34155">
        <v>-176718</v>
      </c>
      <c r="Y34155">
        <v>1.6679227640000001</v>
      </c>
      <c r="Z34155">
        <v>40.324304239999996</v>
      </c>
      <c r="AA34155">
        <v>11.335283520000001</v>
      </c>
      <c r="AB34155">
        <v>395018</v>
      </c>
      <c r="AC34155">
        <v>734402</v>
      </c>
      <c r="AD34155">
        <v>25.345454549999999</v>
      </c>
      <c r="AE34155">
        <v>1.037091669</v>
      </c>
      <c r="AF34155">
        <v>3516991.4920000001</v>
      </c>
      <c r="AG34155" t="s">
        <v>4774</v>
      </c>
      <c r="AH34155" t="s">
        <v>5264</v>
      </c>
      <c r="AI34155" t="s">
        <v>5277</v>
      </c>
      <c r="AJ34155">
        <v>3918836</v>
      </c>
      <c r="AK34155">
        <v>1762435</v>
      </c>
      <c r="AL34155">
        <v>2481176</v>
      </c>
      <c r="AM34155">
        <v>-471640</v>
      </c>
      <c r="AN34155">
        <v>2156401</v>
      </c>
      <c r="AO34155">
        <v>146865</v>
      </c>
      <c r="AP34155">
        <v>1401191</v>
      </c>
      <c r="AQ34155">
        <v>2856520</v>
      </c>
      <c r="AR34155">
        <v>1006173</v>
      </c>
      <c r="AS34155">
        <v>878032</v>
      </c>
    </row>
    <row r="34156" spans="1:45">
      <c r="A34156" t="s">
        <v>4387</v>
      </c>
      <c r="B34156">
        <v>2014</v>
      </c>
      <c r="C34156">
        <v>45238</v>
      </c>
      <c r="D34156">
        <v>160</v>
      </c>
      <c r="E34156">
        <v>-11782</v>
      </c>
      <c r="F34156">
        <v>-42812</v>
      </c>
      <c r="G34156">
        <v>172342</v>
      </c>
      <c r="H34156">
        <v>6487268</v>
      </c>
      <c r="I34156">
        <v>466048</v>
      </c>
      <c r="J34156">
        <v>267068</v>
      </c>
      <c r="K34156">
        <v>3174666</v>
      </c>
      <c r="L34156">
        <v>306845</v>
      </c>
      <c r="M34156">
        <v>46</v>
      </c>
      <c r="N34156">
        <v>3312602</v>
      </c>
      <c r="O34156">
        <v>39.83</v>
      </c>
      <c r="P34156">
        <v>39.83</v>
      </c>
      <c r="Q34156">
        <v>84150.070999999996</v>
      </c>
      <c r="R34156">
        <v>463762</v>
      </c>
      <c r="S34156">
        <v>-241049</v>
      </c>
      <c r="T34156">
        <v>607152</v>
      </c>
      <c r="U34156">
        <v>12</v>
      </c>
      <c r="X34156">
        <v>413391</v>
      </c>
      <c r="Y34156">
        <v>-0.508429833</v>
      </c>
      <c r="Z34156">
        <v>39.239313299999999</v>
      </c>
      <c r="AA34156">
        <v>5.507578165</v>
      </c>
      <c r="AB34156">
        <v>422281</v>
      </c>
      <c r="AC34156">
        <v>643233</v>
      </c>
      <c r="AD34156">
        <v>-78.098039220000004</v>
      </c>
      <c r="AE34156">
        <v>1.0150534410000001</v>
      </c>
      <c r="AF34156">
        <v>3351697.3280000002</v>
      </c>
      <c r="AG34156" t="s">
        <v>4774</v>
      </c>
      <c r="AH34156" t="s">
        <v>5264</v>
      </c>
      <c r="AI34156" t="s">
        <v>5277</v>
      </c>
      <c r="AJ34156">
        <v>3892747</v>
      </c>
      <c r="AK34156">
        <v>1962580</v>
      </c>
      <c r="AL34156">
        <v>2197911</v>
      </c>
      <c r="AM34156">
        <v>-124354</v>
      </c>
      <c r="AN34156">
        <v>1930167</v>
      </c>
      <c r="AO34156">
        <v>-143390</v>
      </c>
      <c r="AP34156">
        <v>1279175</v>
      </c>
      <c r="AQ34156">
        <v>2728217</v>
      </c>
      <c r="AR34156">
        <v>856894</v>
      </c>
      <c r="AS34156">
        <v>1151819</v>
      </c>
    </row>
    <row r="34157" spans="1:45">
      <c r="A34157" t="s">
        <v>4387</v>
      </c>
      <c r="B34157">
        <v>2015</v>
      </c>
      <c r="C34157">
        <v>49862</v>
      </c>
      <c r="D34157">
        <v>466</v>
      </c>
      <c r="E34157">
        <v>156334</v>
      </c>
      <c r="F34157">
        <v>241347</v>
      </c>
      <c r="G34157">
        <v>555114</v>
      </c>
      <c r="H34157">
        <v>7059978</v>
      </c>
      <c r="I34157">
        <v>608202</v>
      </c>
      <c r="J34157">
        <v>149307</v>
      </c>
      <c r="K34157">
        <v>3489222</v>
      </c>
      <c r="L34157">
        <v>274807</v>
      </c>
      <c r="M34157">
        <v>11313</v>
      </c>
      <c r="N34157">
        <v>3570756</v>
      </c>
      <c r="O34157">
        <v>40.81</v>
      </c>
      <c r="P34157">
        <v>40.81</v>
      </c>
      <c r="Q34157">
        <v>84287.520999999993</v>
      </c>
      <c r="R34157">
        <v>921018</v>
      </c>
      <c r="S34157">
        <v>5443</v>
      </c>
      <c r="T34157">
        <v>608076</v>
      </c>
      <c r="U34157">
        <v>12</v>
      </c>
      <c r="X34157">
        <v>549671</v>
      </c>
      <c r="Y34157">
        <v>2.8668789719999999</v>
      </c>
      <c r="Z34157">
        <v>42.242469079999999</v>
      </c>
      <c r="AA34157">
        <v>10.94045974</v>
      </c>
      <c r="AB34157">
        <v>923704</v>
      </c>
      <c r="AC34157">
        <v>866400</v>
      </c>
      <c r="AD34157">
        <v>14.36971831</v>
      </c>
      <c r="AE34157">
        <v>0.96608936199999995</v>
      </c>
      <c r="AF34157">
        <v>3439773.7319999998</v>
      </c>
      <c r="AG34157" t="s">
        <v>4774</v>
      </c>
      <c r="AH34157" t="s">
        <v>5264</v>
      </c>
      <c r="AI34157" t="s">
        <v>5277</v>
      </c>
      <c r="AJ34157">
        <v>3996853</v>
      </c>
      <c r="AK34157">
        <v>1827852</v>
      </c>
      <c r="AL34157">
        <v>2100185</v>
      </c>
      <c r="AM34157">
        <v>-244126</v>
      </c>
      <c r="AN34157">
        <v>2169001</v>
      </c>
      <c r="AO34157">
        <v>312942</v>
      </c>
      <c r="AP34157">
        <v>1671642</v>
      </c>
      <c r="AQ34157">
        <v>2648933</v>
      </c>
      <c r="AR34157">
        <v>747938</v>
      </c>
      <c r="AS34157">
        <v>1628507</v>
      </c>
    </row>
    <row r="34158" spans="1:45">
      <c r="A34158" t="s">
        <v>4387</v>
      </c>
      <c r="B34158">
        <v>2016</v>
      </c>
      <c r="C34158">
        <v>56000</v>
      </c>
      <c r="D34158">
        <v>1000</v>
      </c>
      <c r="E34158">
        <v>33000</v>
      </c>
      <c r="F34158">
        <v>48000</v>
      </c>
      <c r="G34158">
        <v>501000</v>
      </c>
      <c r="H34158">
        <v>7110000</v>
      </c>
      <c r="I34158">
        <v>658000</v>
      </c>
      <c r="J34158">
        <v>138000</v>
      </c>
      <c r="K34158">
        <v>3465000</v>
      </c>
      <c r="L34158">
        <v>309000</v>
      </c>
      <c r="M34158">
        <v>11000</v>
      </c>
      <c r="N34158">
        <v>3645000</v>
      </c>
      <c r="O34158">
        <v>43.72</v>
      </c>
      <c r="P34158">
        <v>43.72</v>
      </c>
      <c r="Q34158">
        <v>84818.101999999999</v>
      </c>
      <c r="R34158">
        <v>617000</v>
      </c>
      <c r="S34158">
        <v>26000</v>
      </c>
      <c r="T34158">
        <v>620000</v>
      </c>
      <c r="U34158">
        <v>12</v>
      </c>
      <c r="X34158">
        <v>475000</v>
      </c>
      <c r="Y34158">
        <v>0.56747223800000002</v>
      </c>
      <c r="Z34158">
        <v>42.844627670000001</v>
      </c>
      <c r="AA34158">
        <v>7.2943827240000001</v>
      </c>
      <c r="AB34158">
        <v>840000</v>
      </c>
      <c r="AC34158">
        <v>496000</v>
      </c>
      <c r="AD34158">
        <v>78.071428569999995</v>
      </c>
      <c r="AE34158">
        <v>1.020431321</v>
      </c>
      <c r="AF34158">
        <v>3708247.4190000002</v>
      </c>
      <c r="AG34158" t="s">
        <v>4774</v>
      </c>
      <c r="AH34158" t="s">
        <v>5264</v>
      </c>
      <c r="AI34158" t="s">
        <v>5277</v>
      </c>
      <c r="AJ34158">
        <v>3939000</v>
      </c>
      <c r="AK34158">
        <v>1841000</v>
      </c>
      <c r="AL34158">
        <v>2098000</v>
      </c>
      <c r="AM34158">
        <v>3000</v>
      </c>
      <c r="AN34158">
        <v>2098000</v>
      </c>
      <c r="AO34158">
        <v>-3000</v>
      </c>
      <c r="AP34158">
        <v>1558000</v>
      </c>
      <c r="AQ34158">
        <v>2470000</v>
      </c>
      <c r="AR34158">
        <v>718000</v>
      </c>
      <c r="AS34158">
        <v>1618000</v>
      </c>
    </row>
    <row r="34159" spans="1:45">
      <c r="A34159" t="s">
        <v>4387</v>
      </c>
      <c r="B34159">
        <v>2017</v>
      </c>
      <c r="C34159">
        <v>105000</v>
      </c>
      <c r="D34159">
        <v>0</v>
      </c>
      <c r="E34159">
        <v>-287000</v>
      </c>
      <c r="F34159">
        <v>12000</v>
      </c>
      <c r="G34159">
        <v>469000</v>
      </c>
      <c r="H34159">
        <v>6841000</v>
      </c>
      <c r="I34159">
        <v>775000</v>
      </c>
      <c r="J34159">
        <v>138000</v>
      </c>
      <c r="K34159">
        <v>3154000</v>
      </c>
      <c r="L34159">
        <v>302000</v>
      </c>
      <c r="M34159">
        <v>18000</v>
      </c>
      <c r="N34159">
        <v>3687000</v>
      </c>
      <c r="O34159">
        <v>37.630000000000003</v>
      </c>
      <c r="P34159">
        <v>37.630000000000003</v>
      </c>
      <c r="Q34159">
        <v>85123.843999999997</v>
      </c>
      <c r="R34159">
        <v>313000</v>
      </c>
      <c r="S34159">
        <v>-214000</v>
      </c>
      <c r="T34159">
        <v>617000</v>
      </c>
      <c r="U34159">
        <v>12</v>
      </c>
      <c r="X34159">
        <v>683000</v>
      </c>
      <c r="Y34159">
        <v>0.14118978300000001</v>
      </c>
      <c r="Z34159">
        <v>43.195887630000001</v>
      </c>
      <c r="AA34159">
        <v>3.6827001720000001</v>
      </c>
      <c r="AB34159">
        <v>750000</v>
      </c>
      <c r="AC34159">
        <v>654000</v>
      </c>
      <c r="AD34159">
        <v>268.7857143</v>
      </c>
      <c r="AE34159">
        <v>0.87114774299999997</v>
      </c>
      <c r="AF34159">
        <v>3203210.25</v>
      </c>
      <c r="AG34159" t="s">
        <v>4774</v>
      </c>
      <c r="AH34159" t="s">
        <v>5264</v>
      </c>
      <c r="AI34159" t="s">
        <v>5277</v>
      </c>
      <c r="AJ34159">
        <v>3890000</v>
      </c>
      <c r="AK34159">
        <v>1803000</v>
      </c>
      <c r="AL34159">
        <v>2027000</v>
      </c>
      <c r="AM34159">
        <v>364000</v>
      </c>
      <c r="AN34159">
        <v>2087000</v>
      </c>
      <c r="AO34159">
        <v>-304000</v>
      </c>
      <c r="AP34159">
        <v>1483000</v>
      </c>
      <c r="AQ34159">
        <v>2320000</v>
      </c>
      <c r="AR34159">
        <v>733000</v>
      </c>
      <c r="AS34159">
        <v>1622000</v>
      </c>
    </row>
    <row r="34160" spans="1:45">
      <c r="A34160" t="s">
        <v>4387</v>
      </c>
      <c r="B34160">
        <v>2018</v>
      </c>
      <c r="C34160">
        <v>101000</v>
      </c>
      <c r="D34160">
        <v>-1000</v>
      </c>
      <c r="E34160">
        <v>51000</v>
      </c>
      <c r="F34160">
        <v>150000</v>
      </c>
      <c r="G34160">
        <v>709000</v>
      </c>
      <c r="H34160">
        <v>7274000</v>
      </c>
      <c r="I34160">
        <v>908000</v>
      </c>
      <c r="J34160">
        <v>142000</v>
      </c>
      <c r="K34160">
        <v>3207000</v>
      </c>
      <c r="L34160">
        <v>304000</v>
      </c>
      <c r="M34160">
        <v>19000</v>
      </c>
      <c r="N34160">
        <v>4067000</v>
      </c>
      <c r="O34160">
        <v>51.97</v>
      </c>
      <c r="P34160">
        <v>51.97</v>
      </c>
      <c r="Q34160">
        <v>85851.941999999995</v>
      </c>
      <c r="R34160">
        <v>798000</v>
      </c>
      <c r="S34160">
        <v>246000</v>
      </c>
      <c r="T34160">
        <v>640000</v>
      </c>
      <c r="U34160">
        <v>12</v>
      </c>
      <c r="X34160">
        <v>463000</v>
      </c>
      <c r="Y34160">
        <v>1.7555976870000001</v>
      </c>
      <c r="Z34160">
        <v>47.255774369999997</v>
      </c>
      <c r="AA34160">
        <v>9.3397796930000005</v>
      </c>
      <c r="AB34160">
        <v>1121000</v>
      </c>
      <c r="AC34160">
        <v>520000</v>
      </c>
      <c r="AD34160">
        <v>30.21511628</v>
      </c>
      <c r="AE34160">
        <v>1.0997597800000001</v>
      </c>
      <c r="AF34160">
        <v>4461725.426</v>
      </c>
      <c r="AG34160" t="s">
        <v>4774</v>
      </c>
      <c r="AH34160" t="s">
        <v>5264</v>
      </c>
      <c r="AI34160" t="s">
        <v>5277</v>
      </c>
      <c r="AJ34160">
        <v>3967000</v>
      </c>
      <c r="AK34160">
        <v>1789000</v>
      </c>
      <c r="AL34160">
        <v>2028000</v>
      </c>
      <c r="AM34160">
        <v>-8000</v>
      </c>
      <c r="AN34160">
        <v>2178000</v>
      </c>
      <c r="AO34160">
        <v>158000</v>
      </c>
      <c r="AP34160">
        <v>1812000</v>
      </c>
      <c r="AQ34160">
        <v>2202000</v>
      </c>
      <c r="AR34160">
        <v>691000</v>
      </c>
      <c r="AS34160">
        <v>1605000</v>
      </c>
    </row>
    <row r="34161" spans="1:45">
      <c r="A34161" t="s">
        <v>4387</v>
      </c>
      <c r="B34161">
        <v>2019</v>
      </c>
      <c r="C34161">
        <v>93000</v>
      </c>
      <c r="D34161">
        <v>0</v>
      </c>
      <c r="E34161">
        <v>52000</v>
      </c>
      <c r="F34161">
        <v>127000</v>
      </c>
      <c r="G34161">
        <v>724000</v>
      </c>
      <c r="H34161">
        <v>8164000</v>
      </c>
      <c r="I34161">
        <v>919000</v>
      </c>
      <c r="J34161">
        <v>162000</v>
      </c>
      <c r="K34161">
        <v>3954000</v>
      </c>
      <c r="L34161">
        <v>296000</v>
      </c>
      <c r="M34161">
        <v>113000</v>
      </c>
      <c r="N34161">
        <v>4210000</v>
      </c>
      <c r="O34161">
        <v>36.229999999999997</v>
      </c>
      <c r="P34161">
        <v>36.229999999999997</v>
      </c>
      <c r="Q34161">
        <v>86146.5</v>
      </c>
      <c r="R34161">
        <v>814000</v>
      </c>
      <c r="S34161">
        <v>-133000</v>
      </c>
      <c r="T34161">
        <v>702000</v>
      </c>
      <c r="U34161">
        <v>12</v>
      </c>
      <c r="X34161">
        <v>857000</v>
      </c>
      <c r="Y34161">
        <v>1.470820539</v>
      </c>
      <c r="Z34161">
        <v>48.719332770000001</v>
      </c>
      <c r="AA34161">
        <v>9.4271489670000008</v>
      </c>
      <c r="AB34161">
        <v>823000</v>
      </c>
      <c r="AC34161">
        <v>916000</v>
      </c>
      <c r="AD34161">
        <v>25.159722219999999</v>
      </c>
      <c r="AE34161">
        <v>0.74364729500000004</v>
      </c>
      <c r="AF34161">
        <v>3121087.6949999998</v>
      </c>
      <c r="AG34161" t="s">
        <v>4774</v>
      </c>
      <c r="AH34161" t="s">
        <v>5264</v>
      </c>
      <c r="AI34161" t="s">
        <v>5277</v>
      </c>
      <c r="AJ34161">
        <v>4022000</v>
      </c>
      <c r="AK34161">
        <v>1784000</v>
      </c>
      <c r="AL34161">
        <v>2108000</v>
      </c>
      <c r="AM34161">
        <v>18000</v>
      </c>
      <c r="AN34161">
        <v>2238000</v>
      </c>
      <c r="AO34161">
        <v>112000</v>
      </c>
      <c r="AP34161">
        <v>1573000</v>
      </c>
      <c r="AQ34161">
        <v>2207000</v>
      </c>
      <c r="AR34161">
        <v>750000</v>
      </c>
      <c r="AS34161">
        <v>2367000</v>
      </c>
    </row>
    <row r="34162" spans="1:45">
      <c r="A34162" t="s">
        <v>4387</v>
      </c>
      <c r="B34162">
        <v>2020</v>
      </c>
      <c r="C34162">
        <v>104000</v>
      </c>
      <c r="D34162">
        <v>2000</v>
      </c>
      <c r="E34162">
        <v>17000</v>
      </c>
      <c r="F34162">
        <v>229000</v>
      </c>
      <c r="G34162">
        <v>1237000</v>
      </c>
      <c r="H34162">
        <v>9681000</v>
      </c>
      <c r="I34162">
        <v>915000</v>
      </c>
      <c r="J34162">
        <v>146000</v>
      </c>
      <c r="K34162">
        <v>5255000</v>
      </c>
      <c r="L34162">
        <v>377000</v>
      </c>
      <c r="M34162">
        <v>118000</v>
      </c>
      <c r="N34162">
        <v>4426000</v>
      </c>
      <c r="O34162">
        <v>30.69</v>
      </c>
      <c r="P34162">
        <v>30.69</v>
      </c>
      <c r="Q34162">
        <v>86035.5</v>
      </c>
      <c r="R34162">
        <v>856000</v>
      </c>
      <c r="S34162">
        <v>101000</v>
      </c>
      <c r="T34162">
        <v>683000</v>
      </c>
      <c r="U34162">
        <v>12</v>
      </c>
      <c r="X34162">
        <v>1136000</v>
      </c>
      <c r="Y34162">
        <v>2.6667837140000001</v>
      </c>
      <c r="Z34162">
        <v>51.269534090000001</v>
      </c>
      <c r="AA34162">
        <v>9.9684142320000007</v>
      </c>
      <c r="AB34162">
        <v>1752000</v>
      </c>
      <c r="AC34162">
        <v>1160000</v>
      </c>
      <c r="AD34162">
        <v>11.71374046</v>
      </c>
      <c r="AE34162">
        <v>0.59860111000000005</v>
      </c>
      <c r="AF34162">
        <v>2640429.4950000001</v>
      </c>
      <c r="AG34162" t="s">
        <v>4774</v>
      </c>
      <c r="AH34162" t="s">
        <v>5264</v>
      </c>
      <c r="AI34162" t="s">
        <v>5277</v>
      </c>
      <c r="AJ34162">
        <v>4037000</v>
      </c>
      <c r="AK34162">
        <v>1793000</v>
      </c>
      <c r="AL34162">
        <v>2051000</v>
      </c>
      <c r="AM34162">
        <v>20000</v>
      </c>
      <c r="AN34162">
        <v>2244000</v>
      </c>
      <c r="AO34162">
        <v>173000</v>
      </c>
      <c r="AP34162">
        <v>2623000</v>
      </c>
      <c r="AQ34162">
        <v>2466000</v>
      </c>
      <c r="AR34162">
        <v>871000</v>
      </c>
      <c r="AS34162">
        <v>3364000</v>
      </c>
    </row>
    <row r="34163" spans="1:45">
      <c r="A34163" t="s">
        <v>4388</v>
      </c>
      <c r="B34163">
        <v>2011</v>
      </c>
      <c r="C34163">
        <v>0</v>
      </c>
      <c r="D34163">
        <v>0</v>
      </c>
      <c r="E34163">
        <v>-106</v>
      </c>
      <c r="F34163">
        <v>-197</v>
      </c>
      <c r="G34163">
        <v>0</v>
      </c>
      <c r="H34163">
        <v>106</v>
      </c>
      <c r="I34163">
        <v>0</v>
      </c>
      <c r="J34163">
        <v>0</v>
      </c>
      <c r="K34163">
        <v>125</v>
      </c>
      <c r="L34163">
        <v>0</v>
      </c>
      <c r="M34163">
        <v>0</v>
      </c>
      <c r="N34163">
        <v>-19</v>
      </c>
      <c r="Q34163">
        <v>37.9</v>
      </c>
      <c r="R34163">
        <v>-303</v>
      </c>
      <c r="S34163">
        <v>0</v>
      </c>
      <c r="T34163">
        <v>0</v>
      </c>
      <c r="U34163">
        <v>12</v>
      </c>
      <c r="X34163">
        <v>0</v>
      </c>
      <c r="Y34163">
        <v>-5.1107563359999997</v>
      </c>
      <c r="Z34163">
        <v>-0.50131926100000002</v>
      </c>
      <c r="AA34163">
        <v>-7.860706446</v>
      </c>
      <c r="AB34163">
        <v>-81</v>
      </c>
      <c r="AC34163">
        <v>0</v>
      </c>
      <c r="AG34163" t="s">
        <v>4774</v>
      </c>
      <c r="AH34163" t="s">
        <v>5259</v>
      </c>
      <c r="AI34163" t="s">
        <v>5278</v>
      </c>
      <c r="AJ34163">
        <v>0</v>
      </c>
      <c r="AK34163">
        <v>0</v>
      </c>
      <c r="AL34163">
        <v>0</v>
      </c>
      <c r="AM34163">
        <v>303</v>
      </c>
      <c r="AN34163">
        <v>0</v>
      </c>
      <c r="AO34163">
        <v>-303</v>
      </c>
      <c r="AP34163">
        <v>44</v>
      </c>
      <c r="AQ34163">
        <v>0</v>
      </c>
      <c r="AR34163">
        <v>125</v>
      </c>
      <c r="AS34163">
        <v>0</v>
      </c>
    </row>
    <row r="34164" spans="1:45">
      <c r="A34164" t="s">
        <v>4388</v>
      </c>
      <c r="B34164">
        <v>2012</v>
      </c>
      <c r="C34164">
        <v>1013</v>
      </c>
      <c r="D34164">
        <v>230</v>
      </c>
      <c r="E34164">
        <v>1487</v>
      </c>
      <c r="F34164">
        <v>2100</v>
      </c>
      <c r="G34164">
        <v>5992</v>
      </c>
      <c r="H34164">
        <v>251512</v>
      </c>
      <c r="I34164">
        <v>20615</v>
      </c>
      <c r="J34164">
        <v>782</v>
      </c>
      <c r="K34164">
        <v>82065</v>
      </c>
      <c r="L34164">
        <v>3318</v>
      </c>
      <c r="M34164">
        <v>4926</v>
      </c>
      <c r="N34164">
        <v>169447</v>
      </c>
      <c r="O34164">
        <v>8.0000999999999998</v>
      </c>
      <c r="P34164">
        <v>8.0000999999999998</v>
      </c>
      <c r="Q34164">
        <v>10033.5</v>
      </c>
      <c r="R34164">
        <v>15569</v>
      </c>
      <c r="S34164">
        <v>4710</v>
      </c>
      <c r="T34164">
        <v>3353</v>
      </c>
      <c r="U34164">
        <v>12</v>
      </c>
      <c r="X34164">
        <v>1282</v>
      </c>
      <c r="Y34164">
        <v>1.4150586469999999</v>
      </c>
      <c r="Z34164">
        <v>16.564409229999999</v>
      </c>
      <c r="AA34164">
        <v>10.49097527</v>
      </c>
      <c r="AB34164">
        <v>10955</v>
      </c>
      <c r="AC34164">
        <v>1205</v>
      </c>
      <c r="AD34164">
        <v>21.621891890000001</v>
      </c>
      <c r="AE34164">
        <v>0.48296923200000003</v>
      </c>
      <c r="AF34164">
        <v>80269.003349999999</v>
      </c>
      <c r="AG34164" t="s">
        <v>4774</v>
      </c>
      <c r="AH34164" t="s">
        <v>5259</v>
      </c>
      <c r="AI34164" t="s">
        <v>5278</v>
      </c>
      <c r="AJ34164">
        <v>105702</v>
      </c>
      <c r="AN34164">
        <v>12216</v>
      </c>
      <c r="AO34164">
        <v>12216</v>
      </c>
      <c r="AP34164">
        <v>36907</v>
      </c>
      <c r="AQ34164">
        <v>26203</v>
      </c>
      <c r="AR34164">
        <v>25952</v>
      </c>
      <c r="AS34164">
        <v>17315</v>
      </c>
    </row>
    <row r="34165" spans="1:45">
      <c r="A34165" t="s">
        <v>4388</v>
      </c>
      <c r="B34165">
        <v>2013</v>
      </c>
      <c r="C34165">
        <v>1975</v>
      </c>
      <c r="D34165">
        <v>29</v>
      </c>
      <c r="E34165">
        <v>71</v>
      </c>
      <c r="F34165">
        <v>979</v>
      </c>
      <c r="G34165">
        <v>20921</v>
      </c>
      <c r="H34165">
        <v>278452</v>
      </c>
      <c r="I34165">
        <v>23970</v>
      </c>
      <c r="J34165">
        <v>1580</v>
      </c>
      <c r="K34165">
        <v>102927</v>
      </c>
      <c r="L34165">
        <v>2500</v>
      </c>
      <c r="M34165">
        <v>8492</v>
      </c>
      <c r="N34165">
        <v>175525</v>
      </c>
      <c r="O34165">
        <v>20.11</v>
      </c>
      <c r="P34165">
        <v>20.11</v>
      </c>
      <c r="Q34165">
        <v>10105.491</v>
      </c>
      <c r="R34165">
        <v>10799</v>
      </c>
      <c r="S34165">
        <v>17937</v>
      </c>
      <c r="T34165">
        <v>7821</v>
      </c>
      <c r="U34165">
        <v>12</v>
      </c>
      <c r="X34165">
        <v>2984</v>
      </c>
      <c r="Y34165">
        <v>9.7160018000000001E-2</v>
      </c>
      <c r="Z34165">
        <v>17.03123579</v>
      </c>
      <c r="AA34165">
        <v>1.0717375179999999</v>
      </c>
      <c r="AB34165">
        <v>12199</v>
      </c>
      <c r="AC34165">
        <v>2784</v>
      </c>
      <c r="AD34165">
        <v>201.1</v>
      </c>
      <c r="AE34165">
        <v>1.1807716269999999</v>
      </c>
      <c r="AF34165">
        <v>203221.424</v>
      </c>
      <c r="AG34165" t="s">
        <v>4774</v>
      </c>
      <c r="AH34165" t="s">
        <v>5259</v>
      </c>
      <c r="AI34165" t="s">
        <v>5278</v>
      </c>
      <c r="AJ34165">
        <v>234727</v>
      </c>
      <c r="AN34165">
        <v>2978</v>
      </c>
      <c r="AO34165">
        <v>2978</v>
      </c>
      <c r="AP34165">
        <v>47606</v>
      </c>
      <c r="AQ34165">
        <v>23491</v>
      </c>
      <c r="AR34165">
        <v>35407</v>
      </c>
      <c r="AS34165">
        <v>37706</v>
      </c>
    </row>
    <row r="34166" spans="1:45">
      <c r="A34166" t="s">
        <v>4388</v>
      </c>
      <c r="B34166">
        <v>2014</v>
      </c>
      <c r="C34166">
        <v>2885</v>
      </c>
      <c r="D34166">
        <v>-171</v>
      </c>
      <c r="E34166">
        <v>-5544</v>
      </c>
      <c r="F34166">
        <v>-32400</v>
      </c>
      <c r="G34166">
        <v>21201</v>
      </c>
      <c r="H34166">
        <v>248648</v>
      </c>
      <c r="I34166">
        <v>24673</v>
      </c>
      <c r="J34166">
        <v>2512</v>
      </c>
      <c r="K34166">
        <v>103470</v>
      </c>
      <c r="L34166">
        <v>7708</v>
      </c>
      <c r="M34166">
        <v>3323</v>
      </c>
      <c r="N34166">
        <v>145178</v>
      </c>
      <c r="O34166">
        <v>11</v>
      </c>
      <c r="P34166">
        <v>11</v>
      </c>
      <c r="Q34166">
        <v>10181.258</v>
      </c>
      <c r="R34166">
        <v>-19939</v>
      </c>
      <c r="S34166">
        <v>19656</v>
      </c>
      <c r="T34166">
        <v>16956</v>
      </c>
      <c r="U34166">
        <v>12</v>
      </c>
      <c r="X34166">
        <v>1545</v>
      </c>
      <c r="Y34166">
        <v>-3.1946927170000001</v>
      </c>
      <c r="Z34166">
        <v>13.92833774</v>
      </c>
      <c r="AA34166">
        <v>-1.9660178420000001</v>
      </c>
      <c r="AB34166">
        <v>9638</v>
      </c>
      <c r="AC34166">
        <v>1441</v>
      </c>
      <c r="AD34166">
        <v>-3.448275862</v>
      </c>
      <c r="AE34166">
        <v>0.78975684000000002</v>
      </c>
      <c r="AF34166">
        <v>111993.838</v>
      </c>
      <c r="AG34166" t="s">
        <v>4774</v>
      </c>
      <c r="AH34166" t="s">
        <v>5259</v>
      </c>
      <c r="AI34166" t="s">
        <v>5278</v>
      </c>
      <c r="AJ34166">
        <v>294765</v>
      </c>
      <c r="AN34166">
        <v>-36895</v>
      </c>
      <c r="AO34166">
        <v>-36895</v>
      </c>
      <c r="AP34166">
        <v>53464</v>
      </c>
      <c r="AQ34166">
        <v>20796</v>
      </c>
      <c r="AR34166">
        <v>43826</v>
      </c>
      <c r="AS34166">
        <v>33138</v>
      </c>
    </row>
    <row r="34167" spans="1:45">
      <c r="A34167" t="s">
        <v>4388</v>
      </c>
      <c r="B34167">
        <v>2015</v>
      </c>
      <c r="C34167">
        <v>3535</v>
      </c>
      <c r="D34167">
        <v>18327</v>
      </c>
      <c r="E34167">
        <v>82</v>
      </c>
      <c r="F34167">
        <v>-1616</v>
      </c>
      <c r="G34167">
        <v>8793</v>
      </c>
      <c r="H34167">
        <v>278738</v>
      </c>
      <c r="I34167">
        <v>23176</v>
      </c>
      <c r="J34167">
        <v>2345</v>
      </c>
      <c r="K34167">
        <v>127624</v>
      </c>
      <c r="L34167">
        <v>7614</v>
      </c>
      <c r="M34167">
        <v>8681</v>
      </c>
      <c r="N34167">
        <v>151114</v>
      </c>
      <c r="O34167">
        <v>7.5</v>
      </c>
      <c r="P34167">
        <v>7.5</v>
      </c>
      <c r="Q34167">
        <v>11014.222</v>
      </c>
      <c r="R34167">
        <v>-6827</v>
      </c>
      <c r="S34167">
        <v>13245</v>
      </c>
      <c r="T34167">
        <v>10078</v>
      </c>
      <c r="U34167">
        <v>12</v>
      </c>
      <c r="X34167">
        <v>-4452</v>
      </c>
      <c r="Y34167">
        <v>-0.155315167</v>
      </c>
      <c r="Z34167">
        <v>13.71081861</v>
      </c>
      <c r="AA34167">
        <v>-0.65614891500000005</v>
      </c>
      <c r="AB34167">
        <v>26647</v>
      </c>
      <c r="AC34167">
        <v>3668</v>
      </c>
      <c r="AD34167">
        <v>-50</v>
      </c>
      <c r="AE34167">
        <v>0.54701328999999999</v>
      </c>
      <c r="AF34167">
        <v>82606.664999999994</v>
      </c>
      <c r="AG34167" t="s">
        <v>4774</v>
      </c>
      <c r="AH34167" t="s">
        <v>5259</v>
      </c>
      <c r="AI34167" t="s">
        <v>5278</v>
      </c>
      <c r="AJ34167">
        <v>325153</v>
      </c>
      <c r="AN34167">
        <v>-16905</v>
      </c>
      <c r="AO34167">
        <v>-16905</v>
      </c>
      <c r="AP34167">
        <v>76270</v>
      </c>
      <c r="AQ34167">
        <v>28981</v>
      </c>
      <c r="AR34167">
        <v>49623</v>
      </c>
      <c r="AS34167">
        <v>48325</v>
      </c>
    </row>
    <row r="34168" spans="1:45">
      <c r="A34168" t="s">
        <v>4389</v>
      </c>
      <c r="B34168">
        <v>2011</v>
      </c>
      <c r="C34168">
        <v>-182</v>
      </c>
      <c r="D34168">
        <v>40</v>
      </c>
      <c r="E34168">
        <v>26726</v>
      </c>
      <c r="F34168">
        <v>50752</v>
      </c>
      <c r="G34168">
        <v>70108</v>
      </c>
      <c r="H34168">
        <v>244496</v>
      </c>
      <c r="I34168">
        <v>0</v>
      </c>
      <c r="J34168">
        <v>36968</v>
      </c>
      <c r="K34168">
        <v>70586</v>
      </c>
      <c r="L34168">
        <v>7952</v>
      </c>
      <c r="M34168">
        <v>0</v>
      </c>
      <c r="N34168">
        <v>173910</v>
      </c>
      <c r="O34168">
        <v>15.185</v>
      </c>
      <c r="P34168">
        <v>30.37</v>
      </c>
      <c r="Q34168">
        <v>14959.597</v>
      </c>
      <c r="R34168">
        <v>85730</v>
      </c>
      <c r="S34168">
        <v>59499</v>
      </c>
      <c r="T34168">
        <v>8474</v>
      </c>
      <c r="U34168">
        <v>12</v>
      </c>
      <c r="X34168">
        <v>10609</v>
      </c>
      <c r="Y34168">
        <v>1.688415306</v>
      </c>
      <c r="Z34168">
        <v>5.812656584</v>
      </c>
      <c r="AA34168">
        <v>2.8520618729999998</v>
      </c>
      <c r="AB34168">
        <v>46363</v>
      </c>
      <c r="AC34168">
        <v>10609</v>
      </c>
      <c r="AD34168">
        <v>9.3159509200000006</v>
      </c>
      <c r="AE34168">
        <v>2.612402742</v>
      </c>
      <c r="AF34168">
        <v>454322.96090000001</v>
      </c>
      <c r="AG34168" t="s">
        <v>4774</v>
      </c>
      <c r="AH34168" t="s">
        <v>5257</v>
      </c>
      <c r="AI34168" t="s">
        <v>5277</v>
      </c>
      <c r="AJ34168">
        <v>581939</v>
      </c>
      <c r="AK34168">
        <v>101692</v>
      </c>
      <c r="AL34168">
        <v>402991</v>
      </c>
      <c r="AM34168">
        <v>0</v>
      </c>
      <c r="AN34168">
        <v>480247</v>
      </c>
      <c r="AO34168">
        <v>77256</v>
      </c>
      <c r="AP34168">
        <v>106059</v>
      </c>
      <c r="AQ34168">
        <v>60754</v>
      </c>
      <c r="AR34168">
        <v>59696</v>
      </c>
      <c r="AS34168">
        <v>0</v>
      </c>
    </row>
    <row r="34169" spans="1:45">
      <c r="A34169" t="s">
        <v>4389</v>
      </c>
      <c r="B34169">
        <v>2012</v>
      </c>
      <c r="C34169">
        <v>-227</v>
      </c>
      <c r="D34169">
        <v>20</v>
      </c>
      <c r="E34169">
        <v>31993</v>
      </c>
      <c r="F34169">
        <v>66433</v>
      </c>
      <c r="G34169">
        <v>92805</v>
      </c>
      <c r="H34169">
        <v>267355</v>
      </c>
      <c r="I34169">
        <v>0</v>
      </c>
      <c r="J34169">
        <v>36481</v>
      </c>
      <c r="K34169">
        <v>81783</v>
      </c>
      <c r="L34169">
        <v>7040</v>
      </c>
      <c r="M34169">
        <v>0</v>
      </c>
      <c r="N34169">
        <v>185572</v>
      </c>
      <c r="O34169">
        <v>16.465</v>
      </c>
      <c r="P34169">
        <v>32.93</v>
      </c>
      <c r="Q34169">
        <v>14425.691999999999</v>
      </c>
      <c r="R34169">
        <v>107005</v>
      </c>
      <c r="S34169">
        <v>84527</v>
      </c>
      <c r="T34169">
        <v>8826</v>
      </c>
      <c r="U34169">
        <v>12</v>
      </c>
      <c r="X34169">
        <v>8278</v>
      </c>
      <c r="Y34169">
        <v>2.2556528010000001</v>
      </c>
      <c r="Z34169">
        <v>6.4319964690000004</v>
      </c>
      <c r="AA34169">
        <v>3.6332263789999999</v>
      </c>
      <c r="AB34169">
        <v>61701</v>
      </c>
      <c r="AC34169">
        <v>8278</v>
      </c>
      <c r="AD34169">
        <v>7.4</v>
      </c>
      <c r="AE34169">
        <v>2.5598583709999998</v>
      </c>
      <c r="AF34169">
        <v>475038.03759999998</v>
      </c>
      <c r="AG34169" t="s">
        <v>4774</v>
      </c>
      <c r="AH34169" t="s">
        <v>5257</v>
      </c>
      <c r="AI34169" t="s">
        <v>5277</v>
      </c>
      <c r="AJ34169">
        <v>648726</v>
      </c>
      <c r="AK34169">
        <v>115804</v>
      </c>
      <c r="AL34169">
        <v>434743</v>
      </c>
      <c r="AM34169">
        <v>0</v>
      </c>
      <c r="AN34169">
        <v>532922</v>
      </c>
      <c r="AO34169">
        <v>98179</v>
      </c>
      <c r="AP34169">
        <v>132545</v>
      </c>
      <c r="AQ34169">
        <v>61751</v>
      </c>
      <c r="AR34169">
        <v>70844</v>
      </c>
      <c r="AS34169">
        <v>0</v>
      </c>
    </row>
    <row r="34170" spans="1:45">
      <c r="A34170" t="s">
        <v>4389</v>
      </c>
      <c r="B34170">
        <v>2013</v>
      </c>
      <c r="C34170">
        <v>-463</v>
      </c>
      <c r="D34170">
        <v>-594</v>
      </c>
      <c r="E34170">
        <v>37557</v>
      </c>
      <c r="F34170">
        <v>79024</v>
      </c>
      <c r="G34170">
        <v>98893</v>
      </c>
      <c r="H34170">
        <v>368470</v>
      </c>
      <c r="I34170">
        <v>0</v>
      </c>
      <c r="J34170">
        <v>47242</v>
      </c>
      <c r="K34170">
        <v>107948</v>
      </c>
      <c r="L34170">
        <v>9502</v>
      </c>
      <c r="M34170">
        <v>0</v>
      </c>
      <c r="N34170">
        <v>260522</v>
      </c>
      <c r="O34170">
        <v>37.79</v>
      </c>
      <c r="P34170">
        <v>75.58</v>
      </c>
      <c r="Q34170">
        <v>13872.365</v>
      </c>
      <c r="R34170">
        <v>125756</v>
      </c>
      <c r="S34170">
        <v>77304</v>
      </c>
      <c r="T34170">
        <v>9044</v>
      </c>
      <c r="U34170">
        <v>12</v>
      </c>
      <c r="X34170">
        <v>21589</v>
      </c>
      <c r="Y34170">
        <v>2.8674611969999999</v>
      </c>
      <c r="Z34170">
        <v>9.3899634269999996</v>
      </c>
      <c r="AA34170">
        <v>4.5631763799999998</v>
      </c>
      <c r="AB34170">
        <v>133174</v>
      </c>
      <c r="AC34170">
        <v>8004</v>
      </c>
      <c r="AD34170">
        <v>13.59352518</v>
      </c>
      <c r="AE34170">
        <v>4.0245098180000003</v>
      </c>
      <c r="AF34170">
        <v>1048473.347</v>
      </c>
      <c r="AG34170" t="s">
        <v>4774</v>
      </c>
      <c r="AH34170" t="s">
        <v>5257</v>
      </c>
      <c r="AI34170" t="s">
        <v>5277</v>
      </c>
      <c r="AJ34170">
        <v>718175</v>
      </c>
      <c r="AK34170">
        <v>127435</v>
      </c>
      <c r="AL34170">
        <v>474028</v>
      </c>
      <c r="AM34170">
        <v>0</v>
      </c>
      <c r="AN34170">
        <v>590740</v>
      </c>
      <c r="AO34170">
        <v>116712</v>
      </c>
      <c r="AP34170">
        <v>229045</v>
      </c>
      <c r="AQ34170">
        <v>59180</v>
      </c>
      <c r="AR34170">
        <v>95871</v>
      </c>
      <c r="AS34170">
        <v>0</v>
      </c>
    </row>
    <row r="34171" spans="1:45">
      <c r="A34171" t="s">
        <v>4389</v>
      </c>
      <c r="B34171">
        <v>2014</v>
      </c>
      <c r="C34171">
        <v>-371</v>
      </c>
      <c r="D34171">
        <v>-820</v>
      </c>
      <c r="E34171">
        <v>39017</v>
      </c>
      <c r="F34171">
        <v>76636</v>
      </c>
      <c r="G34171">
        <v>105185</v>
      </c>
      <c r="H34171">
        <v>350584</v>
      </c>
      <c r="I34171">
        <v>0</v>
      </c>
      <c r="J34171">
        <v>45248</v>
      </c>
      <c r="K34171">
        <v>120420</v>
      </c>
      <c r="L34171">
        <v>7779</v>
      </c>
      <c r="M34171">
        <v>0</v>
      </c>
      <c r="N34171">
        <v>230164</v>
      </c>
      <c r="O34171">
        <v>51.295000000000002</v>
      </c>
      <c r="P34171">
        <v>102.59</v>
      </c>
      <c r="Q34171">
        <v>12314.038</v>
      </c>
      <c r="R34171">
        <v>124912</v>
      </c>
      <c r="S34171">
        <v>88919</v>
      </c>
      <c r="T34171">
        <v>8810</v>
      </c>
      <c r="U34171">
        <v>12</v>
      </c>
      <c r="X34171">
        <v>16266</v>
      </c>
      <c r="Y34171">
        <v>2.8595329289999998</v>
      </c>
      <c r="Z34171">
        <v>9.3455940290000008</v>
      </c>
      <c r="AA34171">
        <v>4.6608640479999996</v>
      </c>
      <c r="AB34171">
        <v>82222</v>
      </c>
      <c r="AC34171">
        <v>20411</v>
      </c>
      <c r="AD34171">
        <v>25.906565659999998</v>
      </c>
      <c r="AE34171">
        <v>6.6786132179999997</v>
      </c>
      <c r="AF34171">
        <v>1263297.1580000001</v>
      </c>
      <c r="AG34171" t="s">
        <v>4774</v>
      </c>
      <c r="AH34171" t="s">
        <v>5257</v>
      </c>
      <c r="AI34171" t="s">
        <v>5277</v>
      </c>
      <c r="AJ34171">
        <v>790471</v>
      </c>
      <c r="AK34171">
        <v>140794</v>
      </c>
      <c r="AL34171">
        <v>533575</v>
      </c>
      <c r="AM34171">
        <v>0</v>
      </c>
      <c r="AN34171">
        <v>649677</v>
      </c>
      <c r="AO34171">
        <v>116102</v>
      </c>
      <c r="AP34171">
        <v>190927</v>
      </c>
      <c r="AQ34171">
        <v>71164</v>
      </c>
      <c r="AR34171">
        <v>108705</v>
      </c>
      <c r="AS34171">
        <v>0</v>
      </c>
    </row>
    <row r="34172" spans="1:45">
      <c r="A34172" t="s">
        <v>4389</v>
      </c>
      <c r="B34172">
        <v>2015</v>
      </c>
      <c r="C34172">
        <v>-1101</v>
      </c>
      <c r="D34172">
        <v>-174</v>
      </c>
      <c r="E34172">
        <v>47917</v>
      </c>
      <c r="F34172">
        <v>94672</v>
      </c>
      <c r="G34172">
        <v>111466</v>
      </c>
      <c r="H34172">
        <v>423237</v>
      </c>
      <c r="I34172">
        <v>0</v>
      </c>
      <c r="J34172">
        <v>66119</v>
      </c>
      <c r="K34172">
        <v>142385</v>
      </c>
      <c r="L34172">
        <v>10043</v>
      </c>
      <c r="M34172">
        <v>0</v>
      </c>
      <c r="N34172">
        <v>280852</v>
      </c>
      <c r="O34172">
        <v>63.875</v>
      </c>
      <c r="P34172">
        <v>127.75</v>
      </c>
      <c r="Q34172">
        <v>12769.550999999999</v>
      </c>
      <c r="R34172">
        <v>151640</v>
      </c>
      <c r="S34172">
        <v>86342</v>
      </c>
      <c r="T34172">
        <v>9978</v>
      </c>
      <c r="U34172">
        <v>12</v>
      </c>
      <c r="X34172">
        <v>25124</v>
      </c>
      <c r="Y34172">
        <v>3.736606579</v>
      </c>
      <c r="Z34172">
        <v>10.996941079999999</v>
      </c>
      <c r="AA34172">
        <v>5.9850750130000003</v>
      </c>
      <c r="AB34172">
        <v>112852</v>
      </c>
      <c r="AC34172">
        <v>23544</v>
      </c>
      <c r="AD34172">
        <v>23.878504670000002</v>
      </c>
      <c r="AE34172">
        <v>5.2198843469999998</v>
      </c>
      <c r="AF34172">
        <v>1631310.14</v>
      </c>
      <c r="AG34172" t="s">
        <v>4774</v>
      </c>
      <c r="AH34172" t="s">
        <v>5257</v>
      </c>
      <c r="AI34172" t="s">
        <v>5277</v>
      </c>
      <c r="AJ34172">
        <v>918499</v>
      </c>
      <c r="AK34172">
        <v>159682</v>
      </c>
      <c r="AL34172">
        <v>617155</v>
      </c>
      <c r="AM34172">
        <v>0</v>
      </c>
      <c r="AN34172">
        <v>758817</v>
      </c>
      <c r="AO34172">
        <v>141662</v>
      </c>
      <c r="AP34172">
        <v>244264</v>
      </c>
      <c r="AQ34172">
        <v>87982</v>
      </c>
      <c r="AR34172">
        <v>131412</v>
      </c>
      <c r="AS34172">
        <v>0</v>
      </c>
    </row>
    <row r="34173" spans="1:45">
      <c r="A34173" t="s">
        <v>4389</v>
      </c>
      <c r="B34173">
        <v>2016</v>
      </c>
      <c r="C34173">
        <v>-1036</v>
      </c>
      <c r="D34173">
        <v>-1106</v>
      </c>
      <c r="E34173">
        <v>38511</v>
      </c>
      <c r="F34173">
        <v>100041</v>
      </c>
      <c r="G34173">
        <v>137030</v>
      </c>
      <c r="H34173">
        <v>470642</v>
      </c>
      <c r="I34173">
        <v>0</v>
      </c>
      <c r="J34173">
        <v>64810</v>
      </c>
      <c r="K34173">
        <v>145355</v>
      </c>
      <c r="L34173">
        <v>9040</v>
      </c>
      <c r="M34173">
        <v>0</v>
      </c>
      <c r="N34173">
        <v>325287</v>
      </c>
      <c r="O34173">
        <v>61.2</v>
      </c>
      <c r="P34173">
        <v>61.2</v>
      </c>
      <c r="Q34173">
        <v>24387</v>
      </c>
      <c r="R34173">
        <v>152104</v>
      </c>
      <c r="S34173">
        <v>105147</v>
      </c>
      <c r="T34173">
        <v>13482</v>
      </c>
      <c r="U34173">
        <v>12</v>
      </c>
      <c r="X34173">
        <v>31883</v>
      </c>
      <c r="Y34173">
        <v>4.1202669030000001</v>
      </c>
      <c r="Z34173">
        <v>13.33854103</v>
      </c>
      <c r="AA34173">
        <v>6.264522317</v>
      </c>
      <c r="AB34173">
        <v>139370</v>
      </c>
      <c r="AC34173">
        <v>32687</v>
      </c>
      <c r="AD34173">
        <v>15.33834586</v>
      </c>
      <c r="AE34173">
        <v>4.5882079520000003</v>
      </c>
      <c r="AF34173">
        <v>1492484.4</v>
      </c>
      <c r="AG34173" t="s">
        <v>4774</v>
      </c>
      <c r="AH34173" t="s">
        <v>5257</v>
      </c>
      <c r="AI34173" t="s">
        <v>5277</v>
      </c>
      <c r="AJ34173">
        <v>1006083</v>
      </c>
      <c r="AK34173">
        <v>180190</v>
      </c>
      <c r="AL34173">
        <v>687271</v>
      </c>
      <c r="AM34173">
        <v>0</v>
      </c>
      <c r="AN34173">
        <v>825893</v>
      </c>
      <c r="AO34173">
        <v>138622</v>
      </c>
      <c r="AP34173">
        <v>277861</v>
      </c>
      <c r="AQ34173">
        <v>101267</v>
      </c>
      <c r="AR34173">
        <v>138491</v>
      </c>
      <c r="AS34173">
        <v>0</v>
      </c>
    </row>
    <row r="34174" spans="1:45">
      <c r="A34174" t="s">
        <v>4389</v>
      </c>
      <c r="B34174">
        <v>2017</v>
      </c>
      <c r="C34174">
        <v>-2139</v>
      </c>
      <c r="D34174">
        <v>-3</v>
      </c>
      <c r="E34174">
        <v>72105</v>
      </c>
      <c r="F34174">
        <v>62535</v>
      </c>
      <c r="G34174">
        <v>123783</v>
      </c>
      <c r="H34174">
        <v>519269</v>
      </c>
      <c r="I34174">
        <v>0</v>
      </c>
      <c r="J34174">
        <v>62918</v>
      </c>
      <c r="K34174">
        <v>156059</v>
      </c>
      <c r="L34174">
        <v>11787</v>
      </c>
      <c r="M34174">
        <v>0</v>
      </c>
      <c r="N34174">
        <v>363210</v>
      </c>
      <c r="O34174">
        <v>74.05</v>
      </c>
      <c r="P34174">
        <v>74.05</v>
      </c>
      <c r="Q34174">
        <v>23992.548999999999</v>
      </c>
      <c r="R34174">
        <v>148614</v>
      </c>
      <c r="S34174">
        <v>110881</v>
      </c>
      <c r="T34174">
        <v>16110</v>
      </c>
      <c r="U34174">
        <v>12</v>
      </c>
      <c r="X34174">
        <v>12902</v>
      </c>
      <c r="Y34174">
        <v>2.5634924799999999</v>
      </c>
      <c r="Z34174">
        <v>15.13844986</v>
      </c>
      <c r="AA34174">
        <v>6.0921223529999997</v>
      </c>
      <c r="AB34174">
        <v>198976</v>
      </c>
      <c r="AC34174">
        <v>13198</v>
      </c>
      <c r="AD34174">
        <v>29.268774700000002</v>
      </c>
      <c r="AE34174">
        <v>4.8915180019999998</v>
      </c>
      <c r="AF34174">
        <v>1776648.254</v>
      </c>
      <c r="AG34174" t="s">
        <v>4774</v>
      </c>
      <c r="AH34174" t="s">
        <v>5257</v>
      </c>
      <c r="AI34174" t="s">
        <v>5277</v>
      </c>
      <c r="AJ34174">
        <v>1047265</v>
      </c>
      <c r="AK34174">
        <v>179404</v>
      </c>
      <c r="AL34174">
        <v>735357</v>
      </c>
      <c r="AM34174">
        <v>0</v>
      </c>
      <c r="AN34174">
        <v>867861</v>
      </c>
      <c r="AO34174">
        <v>132504</v>
      </c>
      <c r="AP34174">
        <v>340159</v>
      </c>
      <c r="AQ34174">
        <v>102847</v>
      </c>
      <c r="AR34174">
        <v>141183</v>
      </c>
      <c r="AS34174">
        <v>0</v>
      </c>
    </row>
    <row r="34175" spans="1:45">
      <c r="A34175" t="s">
        <v>4389</v>
      </c>
      <c r="B34175">
        <v>2018</v>
      </c>
      <c r="C34175">
        <v>-4391</v>
      </c>
      <c r="D34175">
        <v>-1234</v>
      </c>
      <c r="E34175">
        <v>65286</v>
      </c>
      <c r="F34175">
        <v>126224</v>
      </c>
      <c r="G34175">
        <v>152119</v>
      </c>
      <c r="H34175">
        <v>554463</v>
      </c>
      <c r="I34175">
        <v>0</v>
      </c>
      <c r="J34175">
        <v>81948</v>
      </c>
      <c r="K34175">
        <v>163317</v>
      </c>
      <c r="L34175">
        <v>9947</v>
      </c>
      <c r="M34175">
        <v>0</v>
      </c>
      <c r="N34175">
        <v>391146</v>
      </c>
      <c r="O34175">
        <v>117.73</v>
      </c>
      <c r="P34175">
        <v>117.73</v>
      </c>
      <c r="Q34175">
        <v>23976.584999999999</v>
      </c>
      <c r="R34175">
        <v>205196</v>
      </c>
      <c r="S34175">
        <v>82377</v>
      </c>
      <c r="T34175">
        <v>16843</v>
      </c>
      <c r="U34175">
        <v>12</v>
      </c>
      <c r="X34175">
        <v>69742</v>
      </c>
      <c r="Y34175">
        <v>5.2347229989999997</v>
      </c>
      <c r="Z34175">
        <v>16.313666019999999</v>
      </c>
      <c r="AA34175">
        <v>8.5098255530000007</v>
      </c>
      <c r="AB34175">
        <v>243649</v>
      </c>
      <c r="AC34175">
        <v>11052</v>
      </c>
      <c r="AD34175">
        <v>22.99414063</v>
      </c>
      <c r="AE34175">
        <v>7.2166489040000004</v>
      </c>
      <c r="AF34175">
        <v>2822763.352</v>
      </c>
      <c r="AG34175" t="s">
        <v>4774</v>
      </c>
      <c r="AH34175" t="s">
        <v>5257</v>
      </c>
      <c r="AI34175" t="s">
        <v>5277</v>
      </c>
      <c r="AJ34175">
        <v>1189248</v>
      </c>
      <c r="AK34175">
        <v>200710</v>
      </c>
      <c r="AL34175">
        <v>800185</v>
      </c>
      <c r="AM34175">
        <v>0</v>
      </c>
      <c r="AN34175">
        <v>988538</v>
      </c>
      <c r="AO34175">
        <v>188353</v>
      </c>
      <c r="AP34175">
        <v>392335</v>
      </c>
      <c r="AQ34175">
        <v>92025</v>
      </c>
      <c r="AR34175">
        <v>148686</v>
      </c>
      <c r="AS34175">
        <v>0</v>
      </c>
    </row>
    <row r="34176" spans="1:45">
      <c r="A34176" t="s">
        <v>4389</v>
      </c>
      <c r="B34176">
        <v>2019</v>
      </c>
      <c r="C34176">
        <v>-4641</v>
      </c>
      <c r="D34176">
        <v>-335</v>
      </c>
      <c r="E34176">
        <v>49970</v>
      </c>
      <c r="F34176">
        <v>100526</v>
      </c>
      <c r="G34176">
        <v>126733</v>
      </c>
      <c r="H34176">
        <v>516934</v>
      </c>
      <c r="I34176">
        <v>0</v>
      </c>
      <c r="J34176">
        <v>68905</v>
      </c>
      <c r="K34176">
        <v>165222</v>
      </c>
      <c r="L34176">
        <v>12525</v>
      </c>
      <c r="M34176">
        <v>0</v>
      </c>
      <c r="N34176">
        <v>351712</v>
      </c>
      <c r="O34176">
        <v>78.55</v>
      </c>
      <c r="P34176">
        <v>78.55</v>
      </c>
      <c r="Q34176">
        <v>21643.055</v>
      </c>
      <c r="R34176">
        <v>160933</v>
      </c>
      <c r="S34176">
        <v>173951</v>
      </c>
      <c r="T34176">
        <v>14743</v>
      </c>
      <c r="U34176">
        <v>12</v>
      </c>
      <c r="X34176">
        <v>-47218</v>
      </c>
      <c r="Y34176">
        <v>4.3931189389999998</v>
      </c>
      <c r="Z34176">
        <v>16.25057091</v>
      </c>
      <c r="AA34176">
        <v>7.0329846030000001</v>
      </c>
      <c r="AB34176">
        <v>193181</v>
      </c>
      <c r="AC34176">
        <v>16552</v>
      </c>
      <c r="AD34176">
        <v>17.811791379999999</v>
      </c>
      <c r="AE34176">
        <v>4.8336763329999997</v>
      </c>
      <c r="AF34176">
        <v>1700061.97</v>
      </c>
      <c r="AG34176" t="s">
        <v>4774</v>
      </c>
      <c r="AH34176" t="s">
        <v>5257</v>
      </c>
      <c r="AI34176" t="s">
        <v>5277</v>
      </c>
      <c r="AJ34176">
        <v>1060902</v>
      </c>
      <c r="AK34176">
        <v>187503</v>
      </c>
      <c r="AL34176">
        <v>727209</v>
      </c>
      <c r="AM34176">
        <v>0</v>
      </c>
      <c r="AN34176">
        <v>873399</v>
      </c>
      <c r="AO34176">
        <v>146190</v>
      </c>
      <c r="AP34176">
        <v>329279</v>
      </c>
      <c r="AQ34176">
        <v>95233</v>
      </c>
      <c r="AR34176">
        <v>136098</v>
      </c>
      <c r="AS34176">
        <v>0</v>
      </c>
    </row>
    <row r="34177" spans="1:45">
      <c r="A34177" t="s">
        <v>4389</v>
      </c>
      <c r="B34177">
        <v>2020</v>
      </c>
      <c r="C34177">
        <v>-2028</v>
      </c>
      <c r="D34177">
        <v>-571</v>
      </c>
      <c r="E34177">
        <v>53284</v>
      </c>
      <c r="F34177">
        <v>124664</v>
      </c>
      <c r="G34177">
        <v>160401</v>
      </c>
      <c r="H34177">
        <v>640887</v>
      </c>
      <c r="I34177">
        <v>0</v>
      </c>
      <c r="J34177">
        <v>90224</v>
      </c>
      <c r="K34177">
        <v>199237</v>
      </c>
      <c r="L34177">
        <v>18195</v>
      </c>
      <c r="M34177">
        <v>0</v>
      </c>
      <c r="N34177">
        <v>441650</v>
      </c>
      <c r="O34177">
        <v>77.099999999999994</v>
      </c>
      <c r="P34177">
        <v>77.099999999999994</v>
      </c>
      <c r="Q34177">
        <v>21037.937999999998</v>
      </c>
      <c r="R34177">
        <v>190238</v>
      </c>
      <c r="S34177">
        <v>125594</v>
      </c>
      <c r="T34177">
        <v>13747</v>
      </c>
      <c r="U34177">
        <v>12</v>
      </c>
      <c r="X34177">
        <v>34807</v>
      </c>
      <c r="Y34177">
        <v>5.8779781419999999</v>
      </c>
      <c r="Z34177">
        <v>20.99302698</v>
      </c>
      <c r="AA34177">
        <v>8.9698293469999992</v>
      </c>
      <c r="AB34177">
        <v>257213</v>
      </c>
      <c r="AC34177">
        <v>15088</v>
      </c>
      <c r="AD34177">
        <v>19.274999999999999</v>
      </c>
      <c r="AE34177">
        <v>4.1649235060000001</v>
      </c>
      <c r="AF34177">
        <v>1622025.02</v>
      </c>
      <c r="AG34177" t="s">
        <v>4774</v>
      </c>
      <c r="AH34177" t="s">
        <v>5257</v>
      </c>
      <c r="AI34177" t="s">
        <v>5277</v>
      </c>
      <c r="AJ34177">
        <v>1134644</v>
      </c>
      <c r="AK34177">
        <v>209111</v>
      </c>
      <c r="AL34177">
        <v>749042</v>
      </c>
      <c r="AM34177">
        <v>0</v>
      </c>
      <c r="AN34177">
        <v>925533</v>
      </c>
      <c r="AO34177">
        <v>176491</v>
      </c>
      <c r="AP34177">
        <v>425286</v>
      </c>
      <c r="AQ34177">
        <v>100445</v>
      </c>
      <c r="AR34177">
        <v>168073</v>
      </c>
      <c r="AS34177">
        <v>0</v>
      </c>
    </row>
    <row r="34178" spans="1:45">
      <c r="A34178" t="s">
        <v>4390</v>
      </c>
      <c r="B34178">
        <v>2011</v>
      </c>
      <c r="C34178">
        <v>-4949</v>
      </c>
      <c r="D34178">
        <v>0</v>
      </c>
      <c r="E34178">
        <v>11097</v>
      </c>
      <c r="F34178">
        <v>20974</v>
      </c>
      <c r="G34178">
        <v>32655</v>
      </c>
      <c r="H34178">
        <v>163252</v>
      </c>
      <c r="I34178">
        <v>29947</v>
      </c>
      <c r="J34178">
        <v>0</v>
      </c>
      <c r="K34178">
        <v>41672</v>
      </c>
      <c r="L34178">
        <v>1809</v>
      </c>
      <c r="M34178">
        <v>433</v>
      </c>
      <c r="N34178">
        <v>121580</v>
      </c>
      <c r="O34178">
        <v>17.441539989999999</v>
      </c>
      <c r="P34178">
        <v>19.68</v>
      </c>
      <c r="Q34178">
        <v>11837.608</v>
      </c>
      <c r="R34178">
        <v>41380</v>
      </c>
      <c r="S34178">
        <v>19988</v>
      </c>
      <c r="T34178">
        <v>5449</v>
      </c>
      <c r="U34178">
        <v>12</v>
      </c>
      <c r="X34178">
        <v>12667</v>
      </c>
      <c r="Y34178">
        <v>1.7669659769999999</v>
      </c>
      <c r="Z34178">
        <v>9.0431276319999991</v>
      </c>
      <c r="AA34178">
        <v>3.4860804870000002</v>
      </c>
      <c r="AB34178">
        <v>29343</v>
      </c>
      <c r="AC34178">
        <v>3216</v>
      </c>
      <c r="AD34178">
        <v>11.24571429</v>
      </c>
      <c r="AE34178">
        <v>2.1762382219999998</v>
      </c>
      <c r="AF34178">
        <v>232964.12539999999</v>
      </c>
      <c r="AG34178" t="s">
        <v>4774</v>
      </c>
      <c r="AH34178" t="s">
        <v>5259</v>
      </c>
      <c r="AI34178" t="s">
        <v>5277</v>
      </c>
      <c r="AJ34178">
        <v>237006</v>
      </c>
      <c r="AK34178">
        <v>176357</v>
      </c>
      <c r="AL34178">
        <v>24718</v>
      </c>
      <c r="AM34178">
        <v>0</v>
      </c>
      <c r="AN34178">
        <v>60649</v>
      </c>
      <c r="AO34178">
        <v>35931</v>
      </c>
      <c r="AP34178">
        <v>45667</v>
      </c>
      <c r="AQ34178">
        <v>13189</v>
      </c>
      <c r="AR34178">
        <v>16324</v>
      </c>
      <c r="AS34178">
        <v>23784</v>
      </c>
    </row>
    <row r="34179" spans="1:45">
      <c r="A34179" t="s">
        <v>4390</v>
      </c>
      <c r="B34179">
        <v>2012</v>
      </c>
      <c r="C34179">
        <v>551</v>
      </c>
      <c r="D34179">
        <v>0</v>
      </c>
      <c r="E34179">
        <v>11034</v>
      </c>
      <c r="F34179">
        <v>17933</v>
      </c>
      <c r="G34179">
        <v>39249</v>
      </c>
      <c r="H34179">
        <v>171714</v>
      </c>
      <c r="I34179">
        <v>27676</v>
      </c>
      <c r="J34179">
        <v>0</v>
      </c>
      <c r="K34179">
        <v>37055</v>
      </c>
      <c r="L34179">
        <v>1732</v>
      </c>
      <c r="M34179">
        <v>459</v>
      </c>
      <c r="N34179">
        <v>134659</v>
      </c>
      <c r="O34179">
        <v>25.153034909999999</v>
      </c>
      <c r="P34179">
        <v>27.54</v>
      </c>
      <c r="Q34179">
        <v>11867.065000000001</v>
      </c>
      <c r="R34179">
        <v>43090</v>
      </c>
      <c r="S34179">
        <v>27150</v>
      </c>
      <c r="T34179">
        <v>5287</v>
      </c>
      <c r="U34179">
        <v>12</v>
      </c>
      <c r="X34179">
        <v>12099</v>
      </c>
      <c r="Y34179">
        <v>1.5195707620000001</v>
      </c>
      <c r="Z34179">
        <v>9.8864378009999996</v>
      </c>
      <c r="AA34179">
        <v>3.6512744179999999</v>
      </c>
      <c r="AB34179">
        <v>29015</v>
      </c>
      <c r="AC34179">
        <v>4170</v>
      </c>
      <c r="AD34179">
        <v>18.238410600000002</v>
      </c>
      <c r="AE34179">
        <v>2.7856342760000001</v>
      </c>
      <c r="AF34179">
        <v>326818.97009999998</v>
      </c>
      <c r="AG34179" t="s">
        <v>4774</v>
      </c>
      <c r="AH34179" t="s">
        <v>5259</v>
      </c>
      <c r="AI34179" t="s">
        <v>5277</v>
      </c>
      <c r="AJ34179">
        <v>252088</v>
      </c>
      <c r="AK34179">
        <v>189503</v>
      </c>
      <c r="AL34179">
        <v>24782</v>
      </c>
      <c r="AM34179">
        <v>0</v>
      </c>
      <c r="AN34179">
        <v>62585</v>
      </c>
      <c r="AO34179">
        <v>37803</v>
      </c>
      <c r="AP34179">
        <v>45322</v>
      </c>
      <c r="AQ34179">
        <v>13016</v>
      </c>
      <c r="AR34179">
        <v>16307</v>
      </c>
      <c r="AS34179">
        <v>17575</v>
      </c>
    </row>
    <row r="34180" spans="1:45">
      <c r="A34180" t="s">
        <v>4390</v>
      </c>
      <c r="B34180">
        <v>2013</v>
      </c>
      <c r="C34180">
        <v>531</v>
      </c>
      <c r="D34180">
        <v>0</v>
      </c>
      <c r="E34180">
        <v>12236</v>
      </c>
      <c r="F34180">
        <v>12723</v>
      </c>
      <c r="G34180">
        <v>44795</v>
      </c>
      <c r="H34180">
        <v>224135</v>
      </c>
      <c r="I34180">
        <v>32664</v>
      </c>
      <c r="J34180">
        <v>0</v>
      </c>
      <c r="K34180">
        <v>73118</v>
      </c>
      <c r="L34180">
        <v>1722</v>
      </c>
      <c r="M34180">
        <v>825</v>
      </c>
      <c r="N34180">
        <v>151017</v>
      </c>
      <c r="O34180">
        <v>32.684162700000002</v>
      </c>
      <c r="P34180">
        <v>35.26</v>
      </c>
      <c r="Q34180">
        <v>12106.82</v>
      </c>
      <c r="R34180">
        <v>44332</v>
      </c>
      <c r="S34180">
        <v>-6011</v>
      </c>
      <c r="T34180">
        <v>5562</v>
      </c>
      <c r="U34180">
        <v>12</v>
      </c>
      <c r="X34180">
        <v>50806</v>
      </c>
      <c r="Y34180">
        <v>1.0562734090000001</v>
      </c>
      <c r="Z34180">
        <v>10.59650676</v>
      </c>
      <c r="AA34180">
        <v>3.6804773059999998</v>
      </c>
      <c r="AB34180">
        <v>26488</v>
      </c>
      <c r="AC34180">
        <v>4178</v>
      </c>
      <c r="AD34180">
        <v>33.580952379999999</v>
      </c>
      <c r="AE34180">
        <v>3.327511678</v>
      </c>
      <c r="AF34180">
        <v>426886.47320000001</v>
      </c>
      <c r="AG34180" t="s">
        <v>4774</v>
      </c>
      <c r="AH34180" t="s">
        <v>5259</v>
      </c>
      <c r="AI34180" t="s">
        <v>5277</v>
      </c>
      <c r="AJ34180">
        <v>264058</v>
      </c>
      <c r="AK34180">
        <v>199357</v>
      </c>
      <c r="AL34180">
        <v>25931</v>
      </c>
      <c r="AM34180">
        <v>0</v>
      </c>
      <c r="AN34180">
        <v>64701</v>
      </c>
      <c r="AO34180">
        <v>38770</v>
      </c>
      <c r="AP34180">
        <v>49660</v>
      </c>
      <c r="AQ34180">
        <v>14960</v>
      </c>
      <c r="AR34180">
        <v>23172</v>
      </c>
      <c r="AS34180">
        <v>40650</v>
      </c>
    </row>
    <row r="34181" spans="1:45">
      <c r="A34181" t="s">
        <v>4390</v>
      </c>
      <c r="B34181">
        <v>2014</v>
      </c>
      <c r="C34181">
        <v>1070</v>
      </c>
      <c r="D34181">
        <v>0</v>
      </c>
      <c r="E34181">
        <v>14274</v>
      </c>
      <c r="F34181">
        <v>20853</v>
      </c>
      <c r="G34181">
        <v>45194</v>
      </c>
      <c r="H34181">
        <v>244551</v>
      </c>
      <c r="I34181">
        <v>34394</v>
      </c>
      <c r="J34181">
        <v>0</v>
      </c>
      <c r="K34181">
        <v>77337</v>
      </c>
      <c r="L34181">
        <v>1782</v>
      </c>
      <c r="M34181">
        <v>883</v>
      </c>
      <c r="N34181">
        <v>167214</v>
      </c>
      <c r="O34181">
        <v>39.442066050000001</v>
      </c>
      <c r="P34181">
        <v>41.96</v>
      </c>
      <c r="Q34181">
        <v>12268.895</v>
      </c>
      <c r="R34181">
        <v>52508</v>
      </c>
      <c r="S34181">
        <v>27804</v>
      </c>
      <c r="T34181">
        <v>6740</v>
      </c>
      <c r="U34181">
        <v>12</v>
      </c>
      <c r="X34181">
        <v>17390</v>
      </c>
      <c r="Y34181">
        <v>1.7086012399999999</v>
      </c>
      <c r="Z34181">
        <v>11.92283413</v>
      </c>
      <c r="AA34181">
        <v>4.3022698860000004</v>
      </c>
      <c r="AB34181">
        <v>29347</v>
      </c>
      <c r="AC34181">
        <v>5120</v>
      </c>
      <c r="AD34181">
        <v>25.90123457</v>
      </c>
      <c r="AE34181">
        <v>3.5192974719999999</v>
      </c>
      <c r="AF34181">
        <v>514802.83419999998</v>
      </c>
      <c r="AG34181" t="s">
        <v>4774</v>
      </c>
      <c r="AH34181" t="s">
        <v>5259</v>
      </c>
      <c r="AI34181" t="s">
        <v>5277</v>
      </c>
      <c r="AJ34181">
        <v>305074</v>
      </c>
      <c r="AK34181">
        <v>228907</v>
      </c>
      <c r="AL34181">
        <v>30399</v>
      </c>
      <c r="AM34181">
        <v>0</v>
      </c>
      <c r="AN34181">
        <v>76167</v>
      </c>
      <c r="AO34181">
        <v>45768</v>
      </c>
      <c r="AP34181">
        <v>54851</v>
      </c>
      <c r="AQ34181">
        <v>15764</v>
      </c>
      <c r="AR34181">
        <v>25504</v>
      </c>
      <c r="AS34181">
        <v>34734</v>
      </c>
    </row>
    <row r="34182" spans="1:45">
      <c r="A34182" t="s">
        <v>4390</v>
      </c>
      <c r="B34182">
        <v>2015</v>
      </c>
      <c r="C34182">
        <v>950</v>
      </c>
      <c r="D34182">
        <v>0</v>
      </c>
      <c r="E34182">
        <v>14653</v>
      </c>
      <c r="F34182">
        <v>22279</v>
      </c>
      <c r="G34182">
        <v>41243</v>
      </c>
      <c r="H34182">
        <v>279913</v>
      </c>
      <c r="I34182">
        <v>38619</v>
      </c>
      <c r="J34182">
        <v>0</v>
      </c>
      <c r="K34182">
        <v>86803</v>
      </c>
      <c r="L34182">
        <v>1636</v>
      </c>
      <c r="M34182">
        <v>775</v>
      </c>
      <c r="N34182">
        <v>193110</v>
      </c>
      <c r="O34182">
        <v>51.074689679999999</v>
      </c>
      <c r="P34182">
        <v>53.68</v>
      </c>
      <c r="Q34182">
        <v>12421.137000000001</v>
      </c>
      <c r="R34182">
        <v>55246</v>
      </c>
      <c r="S34182">
        <v>9003</v>
      </c>
      <c r="T34182">
        <v>7952</v>
      </c>
      <c r="U34182">
        <v>12</v>
      </c>
      <c r="X34182">
        <v>32240</v>
      </c>
      <c r="Y34182">
        <v>1.799172811</v>
      </c>
      <c r="Z34182">
        <v>13.105483019999999</v>
      </c>
      <c r="AA34182">
        <v>4.4614704940000003</v>
      </c>
      <c r="AB34182">
        <v>41175</v>
      </c>
      <c r="AC34182">
        <v>6192</v>
      </c>
      <c r="AD34182">
        <v>30.327683619999998</v>
      </c>
      <c r="AE34182">
        <v>4.0959955409999997</v>
      </c>
      <c r="AF34182">
        <v>666766.63419999997</v>
      </c>
      <c r="AG34182" t="s">
        <v>4774</v>
      </c>
      <c r="AH34182" t="s">
        <v>5259</v>
      </c>
      <c r="AI34182" t="s">
        <v>5277</v>
      </c>
      <c r="AJ34182">
        <v>331302</v>
      </c>
      <c r="AK34182">
        <v>252941</v>
      </c>
      <c r="AL34182">
        <v>31067</v>
      </c>
      <c r="AM34182">
        <v>0</v>
      </c>
      <c r="AN34182">
        <v>78361</v>
      </c>
      <c r="AO34182">
        <v>47294</v>
      </c>
      <c r="AP34182">
        <v>60182</v>
      </c>
      <c r="AQ34182">
        <v>16654</v>
      </c>
      <c r="AR34182">
        <v>19007</v>
      </c>
      <c r="AS34182">
        <v>48335</v>
      </c>
    </row>
    <row r="34183" spans="1:45">
      <c r="A34183" t="s">
        <v>4390</v>
      </c>
      <c r="B34183">
        <v>2016</v>
      </c>
      <c r="C34183">
        <v>11385</v>
      </c>
      <c r="D34183">
        <v>0</v>
      </c>
      <c r="E34183">
        <v>11880</v>
      </c>
      <c r="F34183">
        <v>20551</v>
      </c>
      <c r="G34183">
        <v>51050</v>
      </c>
      <c r="H34183">
        <v>351231</v>
      </c>
      <c r="I34183">
        <v>41489</v>
      </c>
      <c r="J34183">
        <v>0</v>
      </c>
      <c r="K34183">
        <v>162543</v>
      </c>
      <c r="L34183">
        <v>1634</v>
      </c>
      <c r="M34183">
        <v>1227</v>
      </c>
      <c r="N34183">
        <v>188688</v>
      </c>
      <c r="O34183">
        <v>67.595041039999998</v>
      </c>
      <c r="P34183">
        <v>70.2</v>
      </c>
      <c r="Q34183">
        <v>12521.925999999999</v>
      </c>
      <c r="R34183">
        <v>58312</v>
      </c>
      <c r="S34183">
        <v>18558</v>
      </c>
      <c r="T34183">
        <v>8779</v>
      </c>
      <c r="U34183">
        <v>12</v>
      </c>
      <c r="X34183">
        <v>32492</v>
      </c>
      <c r="Y34183">
        <v>1.644694232</v>
      </c>
      <c r="Z34183">
        <v>14.97756815</v>
      </c>
      <c r="AA34183">
        <v>4.666702839</v>
      </c>
      <c r="AB34183">
        <v>41347</v>
      </c>
      <c r="AC34183">
        <v>8199</v>
      </c>
      <c r="AD34183">
        <v>42.804878049999999</v>
      </c>
      <c r="AE34183">
        <v>4.6870092200000002</v>
      </c>
      <c r="AF34183">
        <v>879039.20519999997</v>
      </c>
      <c r="AG34183" t="s">
        <v>4774</v>
      </c>
      <c r="AH34183" t="s">
        <v>5259</v>
      </c>
      <c r="AI34183" t="s">
        <v>5277</v>
      </c>
      <c r="AJ34183">
        <v>356546</v>
      </c>
      <c r="AK34183">
        <v>274534</v>
      </c>
      <c r="AL34183">
        <v>32479</v>
      </c>
      <c r="AM34183">
        <v>0</v>
      </c>
      <c r="AN34183">
        <v>82012</v>
      </c>
      <c r="AO34183">
        <v>49533</v>
      </c>
      <c r="AP34183">
        <v>65964</v>
      </c>
      <c r="AQ34183">
        <v>19173</v>
      </c>
      <c r="AR34183">
        <v>24617</v>
      </c>
      <c r="AS34183">
        <v>50596</v>
      </c>
    </row>
    <row r="34184" spans="1:45">
      <c r="A34184" t="s">
        <v>4390</v>
      </c>
      <c r="B34184">
        <v>2017</v>
      </c>
      <c r="C34184">
        <v>20972</v>
      </c>
      <c r="D34184">
        <v>0</v>
      </c>
      <c r="E34184">
        <v>6032</v>
      </c>
      <c r="F34184">
        <v>22256</v>
      </c>
      <c r="G34184">
        <v>56526</v>
      </c>
      <c r="H34184">
        <v>418982</v>
      </c>
      <c r="I34184">
        <v>50362</v>
      </c>
      <c r="J34184">
        <v>0</v>
      </c>
      <c r="K34184">
        <v>212912</v>
      </c>
      <c r="L34184">
        <v>2165</v>
      </c>
      <c r="M34184">
        <v>4044</v>
      </c>
      <c r="N34184">
        <v>206070</v>
      </c>
      <c r="O34184">
        <v>70.390726069999999</v>
      </c>
      <c r="P34184">
        <v>72.2</v>
      </c>
      <c r="Q34184">
        <v>12581.162</v>
      </c>
      <c r="R34184">
        <v>64438</v>
      </c>
      <c r="S34184">
        <v>12951</v>
      </c>
      <c r="T34184">
        <v>9710</v>
      </c>
      <c r="U34184">
        <v>12</v>
      </c>
      <c r="X34184">
        <v>43575</v>
      </c>
      <c r="Y34184">
        <v>1.772605991</v>
      </c>
      <c r="Z34184">
        <v>16.283551549999999</v>
      </c>
      <c r="AA34184">
        <v>5.1322423109999997</v>
      </c>
      <c r="AB34184">
        <v>37530</v>
      </c>
      <c r="AC34184">
        <v>7014</v>
      </c>
      <c r="AD34184">
        <v>41.022727269999997</v>
      </c>
      <c r="AE34184">
        <v>4.4339221560000004</v>
      </c>
      <c r="AF34184">
        <v>908359.89639999997</v>
      </c>
      <c r="AG34184" t="s">
        <v>4774</v>
      </c>
      <c r="AH34184" t="s">
        <v>5259</v>
      </c>
      <c r="AI34184" t="s">
        <v>5277</v>
      </c>
      <c r="AJ34184">
        <v>414051</v>
      </c>
      <c r="AK34184">
        <v>323434</v>
      </c>
      <c r="AL34184">
        <v>35889</v>
      </c>
      <c r="AM34184">
        <v>0</v>
      </c>
      <c r="AN34184">
        <v>90617</v>
      </c>
      <c r="AO34184">
        <v>54728</v>
      </c>
      <c r="AP34184">
        <v>77081</v>
      </c>
      <c r="AQ34184">
        <v>20385</v>
      </c>
      <c r="AR34184">
        <v>39551</v>
      </c>
      <c r="AS34184">
        <v>56728</v>
      </c>
    </row>
    <row r="34185" spans="1:45">
      <c r="A34185" t="s">
        <v>4390</v>
      </c>
      <c r="B34185">
        <v>2018</v>
      </c>
      <c r="C34185">
        <v>1949</v>
      </c>
      <c r="D34185">
        <v>1846</v>
      </c>
      <c r="E34185">
        <v>11369</v>
      </c>
      <c r="F34185">
        <v>34873</v>
      </c>
      <c r="G34185">
        <v>73005</v>
      </c>
      <c r="H34185">
        <v>443166</v>
      </c>
      <c r="I34185">
        <v>51493</v>
      </c>
      <c r="J34185">
        <v>0</v>
      </c>
      <c r="K34185">
        <v>226291</v>
      </c>
      <c r="L34185">
        <v>2019</v>
      </c>
      <c r="M34185">
        <v>1434</v>
      </c>
      <c r="N34185">
        <v>216875</v>
      </c>
      <c r="O34185">
        <v>100.7202885</v>
      </c>
      <c r="P34185">
        <v>102.35</v>
      </c>
      <c r="Q34185">
        <v>12684.762000000001</v>
      </c>
      <c r="R34185">
        <v>70069</v>
      </c>
      <c r="S34185">
        <v>49096</v>
      </c>
      <c r="T34185">
        <v>9755</v>
      </c>
      <c r="U34185">
        <v>12</v>
      </c>
      <c r="X34185">
        <v>23909</v>
      </c>
      <c r="Y34185">
        <v>2.7548472899999998</v>
      </c>
      <c r="Z34185">
        <v>17.023969390000001</v>
      </c>
      <c r="AA34185">
        <v>5.5352104720000002</v>
      </c>
      <c r="AB34185">
        <v>37268</v>
      </c>
      <c r="AC34185">
        <v>7192</v>
      </c>
      <c r="AD34185">
        <v>78.129770989999997</v>
      </c>
      <c r="AE34185">
        <v>6.0121113739999998</v>
      </c>
      <c r="AF34185">
        <v>1298285.3910000001</v>
      </c>
      <c r="AG34185" t="s">
        <v>4774</v>
      </c>
      <c r="AH34185" t="s">
        <v>5259</v>
      </c>
      <c r="AI34185" t="s">
        <v>5277</v>
      </c>
      <c r="AJ34185">
        <v>453911</v>
      </c>
      <c r="AK34185">
        <v>352248</v>
      </c>
      <c r="AL34185">
        <v>41349</v>
      </c>
      <c r="AM34185">
        <v>0</v>
      </c>
      <c r="AN34185">
        <v>101663</v>
      </c>
      <c r="AO34185">
        <v>60314</v>
      </c>
      <c r="AP34185">
        <v>79214</v>
      </c>
      <c r="AQ34185">
        <v>20169</v>
      </c>
      <c r="AR34185">
        <v>41946</v>
      </c>
      <c r="AS34185">
        <v>38402</v>
      </c>
    </row>
    <row r="34186" spans="1:45">
      <c r="A34186" t="s">
        <v>4390</v>
      </c>
      <c r="B34186">
        <v>2019</v>
      </c>
      <c r="C34186">
        <v>-46</v>
      </c>
      <c r="D34186">
        <v>3435</v>
      </c>
      <c r="E34186">
        <v>13647</v>
      </c>
      <c r="F34186">
        <v>40039</v>
      </c>
      <c r="G34186">
        <v>62448</v>
      </c>
      <c r="H34186">
        <v>560845</v>
      </c>
      <c r="I34186">
        <v>56051</v>
      </c>
      <c r="J34186">
        <v>0</v>
      </c>
      <c r="K34186">
        <v>319144</v>
      </c>
      <c r="L34186">
        <v>2494</v>
      </c>
      <c r="M34186">
        <v>27214</v>
      </c>
      <c r="N34186">
        <v>241701</v>
      </c>
      <c r="O34186">
        <v>113.6242572</v>
      </c>
      <c r="P34186">
        <v>114.35</v>
      </c>
      <c r="Q34186">
        <v>12774.156999999999</v>
      </c>
      <c r="R34186">
        <v>77520</v>
      </c>
      <c r="S34186">
        <v>33106</v>
      </c>
      <c r="T34186">
        <v>10095</v>
      </c>
      <c r="U34186">
        <v>12</v>
      </c>
      <c r="X34186">
        <v>29342</v>
      </c>
      <c r="Y34186">
        <v>3.14007177</v>
      </c>
      <c r="Z34186">
        <v>18.808051290000002</v>
      </c>
      <c r="AA34186">
        <v>6.0795315470000002</v>
      </c>
      <c r="AB34186">
        <v>24823</v>
      </c>
      <c r="AC34186">
        <v>10125</v>
      </c>
      <c r="AD34186">
        <v>46.673469390000001</v>
      </c>
      <c r="AE34186">
        <v>6.0798430550000004</v>
      </c>
      <c r="AF34186">
        <v>1460724.8529999999</v>
      </c>
      <c r="AG34186" t="s">
        <v>4774</v>
      </c>
      <c r="AH34186" t="s">
        <v>5259</v>
      </c>
      <c r="AI34186" t="s">
        <v>5277</v>
      </c>
      <c r="AJ34186">
        <v>481969</v>
      </c>
      <c r="AK34186">
        <v>369495</v>
      </c>
      <c r="AL34186">
        <v>45049</v>
      </c>
      <c r="AM34186">
        <v>0</v>
      </c>
      <c r="AN34186">
        <v>112474</v>
      </c>
      <c r="AO34186">
        <v>67425</v>
      </c>
      <c r="AP34186">
        <v>85386</v>
      </c>
      <c r="AQ34186">
        <v>22090</v>
      </c>
      <c r="AR34186">
        <v>60563</v>
      </c>
      <c r="AS34186">
        <v>110619</v>
      </c>
    </row>
    <row r="34187" spans="1:45">
      <c r="A34187" t="s">
        <v>4390</v>
      </c>
      <c r="B34187">
        <v>2020</v>
      </c>
      <c r="C34187">
        <v>-142</v>
      </c>
      <c r="D34187">
        <v>12958</v>
      </c>
      <c r="E34187">
        <v>13022</v>
      </c>
      <c r="F34187">
        <v>35194</v>
      </c>
      <c r="G34187">
        <v>99995</v>
      </c>
      <c r="H34187">
        <v>594361</v>
      </c>
      <c r="I34187">
        <v>50945</v>
      </c>
      <c r="J34187">
        <v>0</v>
      </c>
      <c r="K34187">
        <v>316731</v>
      </c>
      <c r="L34187">
        <v>1335</v>
      </c>
      <c r="M34187">
        <v>32411</v>
      </c>
      <c r="N34187">
        <v>277630</v>
      </c>
      <c r="O34187">
        <v>119.8983918</v>
      </c>
      <c r="P34187">
        <v>120.25</v>
      </c>
      <c r="Q34187">
        <v>12850.35</v>
      </c>
      <c r="R34187">
        <v>62946</v>
      </c>
      <c r="S34187">
        <v>69177</v>
      </c>
      <c r="T34187">
        <v>10533</v>
      </c>
      <c r="U34187">
        <v>12</v>
      </c>
      <c r="X34187">
        <v>30818</v>
      </c>
      <c r="Y34187">
        <v>2.7456907400000001</v>
      </c>
      <c r="Z34187">
        <v>21.490465239999999</v>
      </c>
      <c r="AA34187">
        <v>4.9107873299999998</v>
      </c>
      <c r="AB34187">
        <v>-5856</v>
      </c>
      <c r="AC34187">
        <v>7639</v>
      </c>
      <c r="AD34187">
        <v>48.487903230000001</v>
      </c>
      <c r="AE34187">
        <v>5.5955047349999996</v>
      </c>
      <c r="AF34187">
        <v>1545254.588</v>
      </c>
      <c r="AG34187" t="s">
        <v>4774</v>
      </c>
      <c r="AH34187" t="s">
        <v>5259</v>
      </c>
      <c r="AI34187" t="s">
        <v>5277</v>
      </c>
      <c r="AJ34187">
        <v>422969</v>
      </c>
      <c r="AK34187">
        <v>328519</v>
      </c>
      <c r="AL34187">
        <v>42037</v>
      </c>
      <c r="AM34187">
        <v>0</v>
      </c>
      <c r="AN34187">
        <v>94450</v>
      </c>
      <c r="AO34187">
        <v>52413</v>
      </c>
      <c r="AP34187">
        <v>87636</v>
      </c>
      <c r="AQ34187">
        <v>21665</v>
      </c>
      <c r="AR34187">
        <v>93492</v>
      </c>
      <c r="AS34187">
        <v>78581</v>
      </c>
    </row>
    <row r="34188" spans="1:45">
      <c r="A34188" t="s">
        <v>4391</v>
      </c>
      <c r="B34188">
        <v>2010</v>
      </c>
      <c r="C34188">
        <v>69240</v>
      </c>
      <c r="D34188">
        <v>708</v>
      </c>
      <c r="E34188">
        <v>32328</v>
      </c>
      <c r="F34188">
        <v>42093</v>
      </c>
      <c r="G34188">
        <v>169064</v>
      </c>
      <c r="H34188">
        <v>2372739</v>
      </c>
      <c r="I34188">
        <v>50082</v>
      </c>
      <c r="J34188">
        <v>9191</v>
      </c>
      <c r="K34188">
        <v>1551588</v>
      </c>
      <c r="L34188">
        <v>23488</v>
      </c>
      <c r="M34188">
        <v>31100</v>
      </c>
      <c r="N34188">
        <v>821151</v>
      </c>
      <c r="Q34188">
        <v>0.1</v>
      </c>
      <c r="R34188">
        <v>173747</v>
      </c>
      <c r="S34188">
        <v>95730</v>
      </c>
      <c r="T34188">
        <v>33147</v>
      </c>
      <c r="U34188">
        <v>12</v>
      </c>
      <c r="X34188">
        <v>73334</v>
      </c>
      <c r="Y34188">
        <v>420930</v>
      </c>
      <c r="Z34188">
        <v>7867570</v>
      </c>
      <c r="AA34188">
        <v>1737470</v>
      </c>
      <c r="AB34188">
        <v>-100249</v>
      </c>
      <c r="AC34188">
        <v>40035</v>
      </c>
      <c r="AG34188" t="s">
        <v>4774</v>
      </c>
      <c r="AH34188" t="s">
        <v>5259</v>
      </c>
      <c r="AI34188" t="s">
        <v>5278</v>
      </c>
      <c r="AJ34188">
        <v>576665</v>
      </c>
      <c r="AL34188">
        <v>436065</v>
      </c>
      <c r="AN34188">
        <v>140600</v>
      </c>
      <c r="AO34188">
        <v>140600</v>
      </c>
      <c r="AP34188">
        <v>164411</v>
      </c>
      <c r="AQ34188">
        <v>202260</v>
      </c>
      <c r="AR34188">
        <v>264660</v>
      </c>
      <c r="AS34188">
        <v>1047440</v>
      </c>
    </row>
    <row r="34189" spans="1:45">
      <c r="A34189" t="s">
        <v>4391</v>
      </c>
      <c r="B34189">
        <v>2011</v>
      </c>
      <c r="C34189">
        <v>64725</v>
      </c>
      <c r="D34189">
        <v>-73</v>
      </c>
      <c r="E34189">
        <v>56729</v>
      </c>
      <c r="F34189">
        <v>-50844</v>
      </c>
      <c r="G34189">
        <v>184114</v>
      </c>
      <c r="H34189">
        <v>2393498</v>
      </c>
      <c r="I34189">
        <v>58057</v>
      </c>
      <c r="J34189">
        <v>10117</v>
      </c>
      <c r="K34189">
        <v>1625627</v>
      </c>
      <c r="L34189">
        <v>28765</v>
      </c>
      <c r="M34189">
        <v>32158</v>
      </c>
      <c r="N34189">
        <v>767871</v>
      </c>
      <c r="Q34189">
        <v>0.1</v>
      </c>
      <c r="R34189">
        <v>91459</v>
      </c>
      <c r="S34189">
        <v>42417</v>
      </c>
      <c r="T34189">
        <v>33080</v>
      </c>
      <c r="U34189">
        <v>12</v>
      </c>
      <c r="X34189">
        <v>141697</v>
      </c>
      <c r="Y34189">
        <v>-508440</v>
      </c>
      <c r="Z34189">
        <v>7326880</v>
      </c>
      <c r="AA34189">
        <v>914590</v>
      </c>
      <c r="AB34189">
        <v>-121909</v>
      </c>
      <c r="AC34189">
        <v>33540</v>
      </c>
      <c r="AG34189" t="s">
        <v>4774</v>
      </c>
      <c r="AH34189" t="s">
        <v>5259</v>
      </c>
      <c r="AI34189" t="s">
        <v>5278</v>
      </c>
      <c r="AJ34189">
        <v>609586</v>
      </c>
      <c r="AL34189">
        <v>551207</v>
      </c>
      <c r="AN34189">
        <v>58379</v>
      </c>
      <c r="AO34189">
        <v>58379</v>
      </c>
      <c r="AP34189">
        <v>155328</v>
      </c>
      <c r="AQ34189">
        <v>235321</v>
      </c>
      <c r="AR34189">
        <v>277237</v>
      </c>
      <c r="AS34189">
        <v>1042969</v>
      </c>
    </row>
    <row r="34190" spans="1:45">
      <c r="A34190" t="s">
        <v>4391</v>
      </c>
      <c r="B34190">
        <v>2012</v>
      </c>
      <c r="C34190">
        <v>85258</v>
      </c>
      <c r="D34190">
        <v>-38063</v>
      </c>
      <c r="E34190">
        <v>21502</v>
      </c>
      <c r="F34190">
        <v>30791</v>
      </c>
      <c r="G34190">
        <v>180313</v>
      </c>
      <c r="H34190">
        <v>2360749</v>
      </c>
      <c r="I34190">
        <v>50108</v>
      </c>
      <c r="J34190">
        <v>8017</v>
      </c>
      <c r="K34190">
        <v>2088762</v>
      </c>
      <c r="L34190">
        <v>14981</v>
      </c>
      <c r="M34190">
        <v>27966</v>
      </c>
      <c r="N34190">
        <v>271987</v>
      </c>
      <c r="Q34190">
        <v>0.1</v>
      </c>
      <c r="R34190">
        <v>176823</v>
      </c>
      <c r="S34190">
        <v>13063</v>
      </c>
      <c r="T34190">
        <v>27982</v>
      </c>
      <c r="U34190">
        <v>12</v>
      </c>
      <c r="X34190">
        <v>167250</v>
      </c>
      <c r="Y34190">
        <v>307910</v>
      </c>
      <c r="Z34190">
        <v>2337150</v>
      </c>
      <c r="AA34190">
        <v>1768230</v>
      </c>
      <c r="AB34190">
        <v>-102432</v>
      </c>
      <c r="AC34190">
        <v>20202</v>
      </c>
      <c r="AG34190" t="s">
        <v>4774</v>
      </c>
      <c r="AH34190" t="s">
        <v>5259</v>
      </c>
      <c r="AI34190" t="s">
        <v>5278</v>
      </c>
      <c r="AJ34190">
        <v>540235</v>
      </c>
      <c r="AL34190">
        <v>391394</v>
      </c>
      <c r="AN34190">
        <v>148841</v>
      </c>
      <c r="AO34190">
        <v>148841</v>
      </c>
      <c r="AP34190">
        <v>171974</v>
      </c>
      <c r="AQ34190">
        <v>126526</v>
      </c>
      <c r="AR34190">
        <v>274406</v>
      </c>
      <c r="AS34190">
        <v>1461621</v>
      </c>
    </row>
    <row r="34191" spans="1:45">
      <c r="A34191" t="s">
        <v>4391</v>
      </c>
      <c r="B34191">
        <v>2013</v>
      </c>
      <c r="C34191">
        <v>99804</v>
      </c>
      <c r="D34191">
        <v>-5538</v>
      </c>
      <c r="E34191">
        <v>31389</v>
      </c>
      <c r="F34191">
        <v>48278</v>
      </c>
      <c r="G34191">
        <v>159892</v>
      </c>
      <c r="H34191">
        <v>2480684</v>
      </c>
      <c r="I34191">
        <v>51608</v>
      </c>
      <c r="J34191">
        <v>9049</v>
      </c>
      <c r="K34191">
        <v>2154042</v>
      </c>
      <c r="L34191">
        <v>17407</v>
      </c>
      <c r="M34191">
        <v>28950</v>
      </c>
      <c r="N34191">
        <v>326642</v>
      </c>
      <c r="Q34191">
        <v>0.1</v>
      </c>
      <c r="R34191">
        <v>199847</v>
      </c>
      <c r="S34191">
        <v>95950</v>
      </c>
      <c r="T34191">
        <v>31576</v>
      </c>
      <c r="U34191">
        <v>12</v>
      </c>
      <c r="X34191">
        <v>63942</v>
      </c>
      <c r="Y34191">
        <v>482780</v>
      </c>
      <c r="Z34191">
        <v>2796220</v>
      </c>
      <c r="AA34191">
        <v>1998470</v>
      </c>
      <c r="AB34191">
        <v>-102399</v>
      </c>
      <c r="AC34191">
        <v>20599</v>
      </c>
      <c r="AG34191" t="s">
        <v>4774</v>
      </c>
      <c r="AH34191" t="s">
        <v>5259</v>
      </c>
      <c r="AI34191" t="s">
        <v>5278</v>
      </c>
      <c r="AJ34191">
        <v>616231</v>
      </c>
      <c r="AL34191">
        <v>447960</v>
      </c>
      <c r="AN34191">
        <v>168271</v>
      </c>
      <c r="AO34191">
        <v>168271</v>
      </c>
      <c r="AP34191">
        <v>212800</v>
      </c>
      <c r="AQ34191">
        <v>132474</v>
      </c>
      <c r="AR34191">
        <v>315199</v>
      </c>
      <c r="AS34191">
        <v>1454692</v>
      </c>
    </row>
    <row r="34192" spans="1:45">
      <c r="A34192" t="s">
        <v>4391</v>
      </c>
      <c r="B34192">
        <v>2014</v>
      </c>
      <c r="C34192">
        <v>93741</v>
      </c>
      <c r="D34192">
        <v>-68</v>
      </c>
      <c r="E34192">
        <v>37507</v>
      </c>
      <c r="F34192">
        <v>61047</v>
      </c>
      <c r="G34192">
        <v>211558</v>
      </c>
      <c r="H34192">
        <v>2583857</v>
      </c>
      <c r="I34192">
        <v>57616</v>
      </c>
      <c r="J34192">
        <v>8681</v>
      </c>
      <c r="K34192">
        <v>2203079</v>
      </c>
      <c r="L34192">
        <v>23272</v>
      </c>
      <c r="M34192">
        <v>28713</v>
      </c>
      <c r="N34192">
        <v>380778</v>
      </c>
      <c r="Q34192">
        <v>0.1</v>
      </c>
      <c r="R34192">
        <v>183670</v>
      </c>
      <c r="S34192">
        <v>48544</v>
      </c>
      <c r="T34192">
        <v>30501</v>
      </c>
      <c r="U34192">
        <v>12</v>
      </c>
      <c r="X34192">
        <v>163014</v>
      </c>
      <c r="Y34192">
        <v>610470</v>
      </c>
      <c r="Z34192">
        <v>3318440</v>
      </c>
      <c r="AA34192">
        <v>1836700</v>
      </c>
      <c r="AB34192">
        <v>-124545</v>
      </c>
      <c r="AC34192">
        <v>12281</v>
      </c>
      <c r="AG34192" t="s">
        <v>4774</v>
      </c>
      <c r="AH34192" t="s">
        <v>5259</v>
      </c>
      <c r="AI34192" t="s">
        <v>5278</v>
      </c>
      <c r="AJ34192">
        <v>640824</v>
      </c>
      <c r="AL34192">
        <v>487655</v>
      </c>
      <c r="AN34192">
        <v>153169</v>
      </c>
      <c r="AO34192">
        <v>153169</v>
      </c>
      <c r="AP34192">
        <v>182978</v>
      </c>
      <c r="AQ34192">
        <v>128887</v>
      </c>
      <c r="AR34192">
        <v>307523</v>
      </c>
      <c r="AS34192">
        <v>1457203</v>
      </c>
    </row>
    <row r="34193" spans="1:45">
      <c r="A34193" t="s">
        <v>4392</v>
      </c>
      <c r="B34193">
        <v>2018</v>
      </c>
      <c r="C34193">
        <v>34866</v>
      </c>
      <c r="D34193">
        <v>-7889</v>
      </c>
      <c r="E34193">
        <v>7860</v>
      </c>
      <c r="F34193">
        <v>24899</v>
      </c>
      <c r="G34193">
        <v>112347</v>
      </c>
      <c r="H34193">
        <v>910487</v>
      </c>
      <c r="I34193">
        <v>190254</v>
      </c>
      <c r="J34193">
        <v>7324</v>
      </c>
      <c r="K34193">
        <v>672100</v>
      </c>
      <c r="L34193">
        <v>63808</v>
      </c>
      <c r="M34193">
        <v>113094</v>
      </c>
      <c r="N34193">
        <v>238387</v>
      </c>
      <c r="O34193">
        <v>5.61</v>
      </c>
      <c r="P34193">
        <v>5.61</v>
      </c>
      <c r="Q34193">
        <v>48297.63</v>
      </c>
      <c r="R34193">
        <v>171465</v>
      </c>
      <c r="S34193">
        <v>-56222</v>
      </c>
      <c r="T34193">
        <v>92559</v>
      </c>
      <c r="U34193">
        <v>12</v>
      </c>
      <c r="X34193">
        <v>168569</v>
      </c>
      <c r="Y34193">
        <v>0.51555239399999997</v>
      </c>
      <c r="Z34193">
        <v>4.8634063410000001</v>
      </c>
      <c r="AA34193">
        <v>3.5503109070000001</v>
      </c>
      <c r="AB34193">
        <v>21254</v>
      </c>
      <c r="AC34193">
        <v>168569</v>
      </c>
      <c r="AD34193">
        <v>6.7590361449999996</v>
      </c>
      <c r="AE34193">
        <v>1.1535124990000001</v>
      </c>
      <c r="AF34193">
        <v>270949.70429999998</v>
      </c>
      <c r="AG34193" t="s">
        <v>4774</v>
      </c>
      <c r="AH34193" t="s">
        <v>5261</v>
      </c>
      <c r="AI34193" t="s">
        <v>5277</v>
      </c>
      <c r="AJ34193">
        <v>1804915</v>
      </c>
      <c r="AK34193">
        <v>709470</v>
      </c>
      <c r="AL34193">
        <v>700360</v>
      </c>
      <c r="AM34193">
        <v>316179</v>
      </c>
      <c r="AN34193">
        <v>1095445</v>
      </c>
      <c r="AO34193">
        <v>78906</v>
      </c>
      <c r="AP34193">
        <v>285534</v>
      </c>
      <c r="AQ34193">
        <v>518717</v>
      </c>
      <c r="AR34193">
        <v>264280</v>
      </c>
      <c r="AS34193">
        <v>311472</v>
      </c>
    </row>
    <row r="34194" spans="1:45">
      <c r="A34194" t="s">
        <v>4392</v>
      </c>
      <c r="B34194">
        <v>2019</v>
      </c>
      <c r="C34194">
        <v>21635</v>
      </c>
      <c r="D34194">
        <v>-6819</v>
      </c>
      <c r="E34194">
        <v>389</v>
      </c>
      <c r="F34194">
        <v>-3647</v>
      </c>
      <c r="G34194">
        <v>103749</v>
      </c>
      <c r="H34194">
        <v>1140109</v>
      </c>
      <c r="I34194">
        <v>183706</v>
      </c>
      <c r="J34194">
        <v>7193</v>
      </c>
      <c r="K34194">
        <v>909273</v>
      </c>
      <c r="L34194">
        <v>68918</v>
      </c>
      <c r="M34194">
        <v>151426</v>
      </c>
      <c r="N34194">
        <v>230836</v>
      </c>
      <c r="O34194">
        <v>5.03</v>
      </c>
      <c r="P34194">
        <v>5.03</v>
      </c>
      <c r="Q34194">
        <v>48965.330999999998</v>
      </c>
      <c r="R34194">
        <v>116554</v>
      </c>
      <c r="S34194">
        <v>24119</v>
      </c>
      <c r="T34194">
        <v>90484</v>
      </c>
      <c r="U34194">
        <v>12</v>
      </c>
      <c r="X34194">
        <v>79630</v>
      </c>
      <c r="Y34194">
        <v>-7.4941252E-2</v>
      </c>
      <c r="Z34194">
        <v>4.7014488679999999</v>
      </c>
      <c r="AA34194">
        <v>2.395037748</v>
      </c>
      <c r="AB34194">
        <v>-48763</v>
      </c>
      <c r="AC34194">
        <v>73785</v>
      </c>
      <c r="AD34194">
        <v>-71.857142859999996</v>
      </c>
      <c r="AE34194">
        <v>1.069882953</v>
      </c>
      <c r="AF34194">
        <v>246295.61489999999</v>
      </c>
      <c r="AG34194" t="s">
        <v>4774</v>
      </c>
      <c r="AH34194" t="s">
        <v>5261</v>
      </c>
      <c r="AI34194" t="s">
        <v>5277</v>
      </c>
      <c r="AJ34194">
        <v>1707361</v>
      </c>
      <c r="AK34194">
        <v>671389</v>
      </c>
      <c r="AL34194">
        <v>780603</v>
      </c>
      <c r="AM34194">
        <v>229299</v>
      </c>
      <c r="AN34194">
        <v>1035972</v>
      </c>
      <c r="AO34194">
        <v>26070</v>
      </c>
      <c r="AP34194">
        <v>256728</v>
      </c>
      <c r="AQ34194">
        <v>491783</v>
      </c>
      <c r="AR34194">
        <v>305491</v>
      </c>
      <c r="AS34194">
        <v>520931</v>
      </c>
    </row>
    <row r="34195" spans="1:45">
      <c r="A34195" t="s">
        <v>4392</v>
      </c>
      <c r="B34195">
        <v>2020</v>
      </c>
      <c r="C34195">
        <v>18847</v>
      </c>
      <c r="D34195">
        <v>-2000</v>
      </c>
      <c r="E34195">
        <v>5072</v>
      </c>
      <c r="F34195">
        <v>18552</v>
      </c>
      <c r="G34195">
        <v>150889</v>
      </c>
      <c r="H34195">
        <v>1179590</v>
      </c>
      <c r="I34195">
        <v>189869</v>
      </c>
      <c r="J34195">
        <v>8953</v>
      </c>
      <c r="K34195">
        <v>918733</v>
      </c>
      <c r="L34195">
        <v>83621</v>
      </c>
      <c r="M34195">
        <v>181883</v>
      </c>
      <c r="N34195">
        <v>260857</v>
      </c>
      <c r="O34195">
        <v>6.84</v>
      </c>
      <c r="P34195">
        <v>6.84</v>
      </c>
      <c r="Q34195">
        <v>49583.294000000002</v>
      </c>
      <c r="R34195">
        <v>133667</v>
      </c>
      <c r="S34195">
        <v>46166</v>
      </c>
      <c r="T34195">
        <v>90116</v>
      </c>
      <c r="U34195">
        <v>12</v>
      </c>
      <c r="X34195">
        <v>104723</v>
      </c>
      <c r="Y34195">
        <v>0.37566106599999999</v>
      </c>
      <c r="Z34195">
        <v>5.2317016289999998</v>
      </c>
      <c r="AA34195">
        <v>2.706634738</v>
      </c>
      <c r="AB34195">
        <v>-92812</v>
      </c>
      <c r="AC34195">
        <v>104723</v>
      </c>
      <c r="AD34195">
        <v>19.542857139999999</v>
      </c>
      <c r="AE34195">
        <v>1.3074140089999999</v>
      </c>
      <c r="AF34195">
        <v>339149.73100000003</v>
      </c>
      <c r="AG34195" t="s">
        <v>4774</v>
      </c>
      <c r="AH34195" t="s">
        <v>5261</v>
      </c>
      <c r="AI34195" t="s">
        <v>5277</v>
      </c>
      <c r="AJ34195">
        <v>1742101</v>
      </c>
      <c r="AK34195">
        <v>652873</v>
      </c>
      <c r="AL34195">
        <v>801194</v>
      </c>
      <c r="AM34195">
        <v>244483</v>
      </c>
      <c r="AN34195">
        <v>1089228</v>
      </c>
      <c r="AO34195">
        <v>43551</v>
      </c>
      <c r="AP34195">
        <v>266440</v>
      </c>
      <c r="AQ34195">
        <v>501661</v>
      </c>
      <c r="AR34195">
        <v>359252</v>
      </c>
      <c r="AS34195">
        <v>464284</v>
      </c>
    </row>
    <row r="34196" spans="1:45">
      <c r="A34196" t="s">
        <v>4393</v>
      </c>
      <c r="B34196">
        <v>2011</v>
      </c>
      <c r="C34196">
        <v>21</v>
      </c>
      <c r="D34196">
        <v>161</v>
      </c>
      <c r="E34196">
        <v>4930</v>
      </c>
      <c r="F34196">
        <v>39230</v>
      </c>
      <c r="G34196">
        <v>37391</v>
      </c>
      <c r="H34196">
        <v>353448</v>
      </c>
      <c r="I34196">
        <v>56506</v>
      </c>
      <c r="J34196">
        <v>41285</v>
      </c>
      <c r="K34196">
        <v>57419</v>
      </c>
      <c r="L34196">
        <v>10980</v>
      </c>
      <c r="M34196">
        <v>1000</v>
      </c>
      <c r="N34196">
        <v>296029</v>
      </c>
      <c r="O34196">
        <v>24.57</v>
      </c>
      <c r="P34196">
        <v>24.57</v>
      </c>
      <c r="Q34196">
        <v>25707.440999999999</v>
      </c>
      <c r="R34196">
        <v>48414</v>
      </c>
      <c r="S34196">
        <v>-16489</v>
      </c>
      <c r="T34196">
        <v>4394</v>
      </c>
      <c r="U34196">
        <v>12</v>
      </c>
      <c r="X34196">
        <v>53880</v>
      </c>
      <c r="Y34196">
        <v>1.527579885</v>
      </c>
      <c r="Z34196">
        <v>11.515304069999999</v>
      </c>
      <c r="AA34196">
        <v>1.8851963439999999</v>
      </c>
      <c r="AB34196">
        <v>283280</v>
      </c>
      <c r="AC34196">
        <v>5284</v>
      </c>
      <c r="AD34196">
        <v>16.714285709999999</v>
      </c>
      <c r="AE34196">
        <v>2.133682259</v>
      </c>
      <c r="AF34196">
        <v>631631.82539999997</v>
      </c>
      <c r="AG34196" t="s">
        <v>4774</v>
      </c>
      <c r="AH34196" t="s">
        <v>5257</v>
      </c>
      <c r="AI34196" t="s">
        <v>5278</v>
      </c>
      <c r="AJ34196">
        <v>212333</v>
      </c>
      <c r="AK34196">
        <v>102008</v>
      </c>
      <c r="AL34196">
        <v>66305</v>
      </c>
      <c r="AM34196">
        <v>0</v>
      </c>
      <c r="AN34196">
        <v>110325</v>
      </c>
      <c r="AO34196">
        <v>44020</v>
      </c>
      <c r="AP34196">
        <v>332586</v>
      </c>
      <c r="AQ34196">
        <v>16009</v>
      </c>
      <c r="AR34196">
        <v>49306</v>
      </c>
      <c r="AS34196">
        <v>0</v>
      </c>
    </row>
    <row r="34197" spans="1:45">
      <c r="A34197" t="s">
        <v>4393</v>
      </c>
      <c r="B34197">
        <v>2012</v>
      </c>
      <c r="C34197">
        <v>-5</v>
      </c>
      <c r="D34197">
        <v>566</v>
      </c>
      <c r="E34197">
        <v>9782</v>
      </c>
      <c r="F34197">
        <v>47187</v>
      </c>
      <c r="G34197">
        <v>77131</v>
      </c>
      <c r="H34197">
        <v>436986</v>
      </c>
      <c r="I34197">
        <v>42464</v>
      </c>
      <c r="J34197">
        <v>46794</v>
      </c>
      <c r="K34197">
        <v>61800</v>
      </c>
      <c r="L34197">
        <v>17741</v>
      </c>
      <c r="M34197">
        <v>1000</v>
      </c>
      <c r="N34197">
        <v>375186</v>
      </c>
      <c r="O34197">
        <v>37.299999999999997</v>
      </c>
      <c r="P34197">
        <v>37.299999999999997</v>
      </c>
      <c r="Q34197">
        <v>27021.298999999999</v>
      </c>
      <c r="R34197">
        <v>62215</v>
      </c>
      <c r="S34197">
        <v>18872</v>
      </c>
      <c r="T34197">
        <v>5817</v>
      </c>
      <c r="U34197">
        <v>12</v>
      </c>
      <c r="X34197">
        <v>58259</v>
      </c>
      <c r="Y34197">
        <v>1.7862377899999999</v>
      </c>
      <c r="Z34197">
        <v>13.88482471</v>
      </c>
      <c r="AA34197">
        <v>2.35511442</v>
      </c>
      <c r="AB34197">
        <v>349506</v>
      </c>
      <c r="AC34197">
        <v>21598</v>
      </c>
      <c r="AD34197">
        <v>21.941176469999998</v>
      </c>
      <c r="AE34197">
        <v>2.6863860929999999</v>
      </c>
      <c r="AF34197">
        <v>1007894.453</v>
      </c>
      <c r="AG34197" t="s">
        <v>4774</v>
      </c>
      <c r="AH34197" t="s">
        <v>5257</v>
      </c>
      <c r="AI34197" t="s">
        <v>5278</v>
      </c>
      <c r="AJ34197">
        <v>234825</v>
      </c>
      <c r="AK34197">
        <v>103015</v>
      </c>
      <c r="AL34197">
        <v>75412</v>
      </c>
      <c r="AM34197">
        <v>0</v>
      </c>
      <c r="AN34197">
        <v>131810</v>
      </c>
      <c r="AO34197">
        <v>56398</v>
      </c>
      <c r="AP34197">
        <v>400071</v>
      </c>
      <c r="AQ34197">
        <v>19801</v>
      </c>
      <c r="AR34197">
        <v>50565</v>
      </c>
      <c r="AS34197">
        <v>0</v>
      </c>
    </row>
    <row r="34198" spans="1:45">
      <c r="A34198" t="s">
        <v>4393</v>
      </c>
      <c r="B34198">
        <v>2013</v>
      </c>
      <c r="C34198">
        <v>48</v>
      </c>
      <c r="D34198">
        <v>190</v>
      </c>
      <c r="E34198">
        <v>-1147</v>
      </c>
      <c r="F34198">
        <v>-13769</v>
      </c>
      <c r="G34198">
        <v>-6751</v>
      </c>
      <c r="H34198">
        <v>434164</v>
      </c>
      <c r="I34198">
        <v>34441</v>
      </c>
      <c r="J34198">
        <v>47784</v>
      </c>
      <c r="K34198">
        <v>47626</v>
      </c>
      <c r="L34198">
        <v>8914</v>
      </c>
      <c r="M34198">
        <v>5120</v>
      </c>
      <c r="N34198">
        <v>386538</v>
      </c>
      <c r="O34198">
        <v>29</v>
      </c>
      <c r="P34198">
        <v>29</v>
      </c>
      <c r="Q34198">
        <v>27829.334999999999</v>
      </c>
      <c r="R34198">
        <v>-7836</v>
      </c>
      <c r="S34198">
        <v>-17296</v>
      </c>
      <c r="T34198">
        <v>7222</v>
      </c>
      <c r="U34198">
        <v>12</v>
      </c>
      <c r="X34198">
        <v>10545</v>
      </c>
      <c r="Y34198">
        <v>-0.498301253</v>
      </c>
      <c r="Z34198">
        <v>13.88958809</v>
      </c>
      <c r="AA34198">
        <v>-0.28358549100000002</v>
      </c>
      <c r="AB34198">
        <v>349055</v>
      </c>
      <c r="AC34198">
        <v>12933</v>
      </c>
      <c r="AD34198">
        <v>-59.183673470000002</v>
      </c>
      <c r="AE34198">
        <v>2.0878948899999998</v>
      </c>
      <c r="AF34198">
        <v>807050.71499999997</v>
      </c>
      <c r="AG34198" t="s">
        <v>4774</v>
      </c>
      <c r="AH34198" t="s">
        <v>5257</v>
      </c>
      <c r="AI34198" t="s">
        <v>5278</v>
      </c>
      <c r="AJ34198">
        <v>157272</v>
      </c>
      <c r="AK34198">
        <v>89890</v>
      </c>
      <c r="AL34198">
        <v>82440</v>
      </c>
      <c r="AM34198">
        <v>0</v>
      </c>
      <c r="AN34198">
        <v>67382</v>
      </c>
      <c r="AO34198">
        <v>-15058</v>
      </c>
      <c r="AP34198">
        <v>384758</v>
      </c>
      <c r="AQ34198">
        <v>21811</v>
      </c>
      <c r="AR34198">
        <v>35703</v>
      </c>
      <c r="AS34198">
        <v>0</v>
      </c>
    </row>
    <row r="34199" spans="1:45">
      <c r="A34199" t="s">
        <v>4393</v>
      </c>
      <c r="B34199">
        <v>2014</v>
      </c>
      <c r="C34199">
        <v>35</v>
      </c>
      <c r="D34199">
        <v>231</v>
      </c>
      <c r="E34199">
        <v>244</v>
      </c>
      <c r="F34199">
        <v>-19111</v>
      </c>
      <c r="G34199">
        <v>-6654</v>
      </c>
      <c r="H34199">
        <v>417518</v>
      </c>
      <c r="I34199">
        <v>44217</v>
      </c>
      <c r="J34199">
        <v>51859</v>
      </c>
      <c r="K34199">
        <v>52398</v>
      </c>
      <c r="L34199">
        <v>12086</v>
      </c>
      <c r="M34199">
        <v>5120</v>
      </c>
      <c r="N34199">
        <v>365120</v>
      </c>
      <c r="O34199">
        <v>18.559999999999999</v>
      </c>
      <c r="P34199">
        <v>18.559999999999999</v>
      </c>
      <c r="Q34199">
        <v>28271.186000000002</v>
      </c>
      <c r="R34199">
        <v>-10343</v>
      </c>
      <c r="S34199">
        <v>-7621</v>
      </c>
      <c r="T34199">
        <v>8720</v>
      </c>
      <c r="U34199">
        <v>12</v>
      </c>
      <c r="X34199">
        <v>967</v>
      </c>
      <c r="Y34199">
        <v>-0.67970721099999998</v>
      </c>
      <c r="Z34199">
        <v>12.914916270000001</v>
      </c>
      <c r="AA34199">
        <v>-0.36786205199999999</v>
      </c>
      <c r="AB34199">
        <v>334434</v>
      </c>
      <c r="AC34199">
        <v>2823</v>
      </c>
      <c r="AD34199">
        <v>-27.70149254</v>
      </c>
      <c r="AE34199">
        <v>1.4370979740000001</v>
      </c>
      <c r="AF34199">
        <v>524713.21219999995</v>
      </c>
      <c r="AG34199" t="s">
        <v>4774</v>
      </c>
      <c r="AH34199" t="s">
        <v>5257</v>
      </c>
      <c r="AI34199" t="s">
        <v>5278</v>
      </c>
      <c r="AJ34199">
        <v>150540</v>
      </c>
      <c r="AK34199">
        <v>87267</v>
      </c>
      <c r="AL34199">
        <v>82336</v>
      </c>
      <c r="AM34199">
        <v>0</v>
      </c>
      <c r="AN34199">
        <v>63273</v>
      </c>
      <c r="AO34199">
        <v>-19063</v>
      </c>
      <c r="AP34199">
        <v>371580</v>
      </c>
      <c r="AQ34199">
        <v>20926</v>
      </c>
      <c r="AR34199">
        <v>37146</v>
      </c>
      <c r="AS34199">
        <v>0</v>
      </c>
    </row>
    <row r="34200" spans="1:45">
      <c r="A34200" t="s">
        <v>4393</v>
      </c>
      <c r="B34200">
        <v>2015</v>
      </c>
      <c r="C34200">
        <v>80</v>
      </c>
      <c r="D34200">
        <v>442</v>
      </c>
      <c r="E34200">
        <v>450</v>
      </c>
      <c r="F34200">
        <v>-15128</v>
      </c>
      <c r="G34200">
        <v>8430</v>
      </c>
      <c r="H34200">
        <v>389196</v>
      </c>
      <c r="I34200">
        <v>28108</v>
      </c>
      <c r="J34200">
        <v>65398</v>
      </c>
      <c r="K34200">
        <v>47319</v>
      </c>
      <c r="L34200">
        <v>12080</v>
      </c>
      <c r="M34200">
        <v>5120</v>
      </c>
      <c r="N34200">
        <v>341877</v>
      </c>
      <c r="O34200">
        <v>19.82</v>
      </c>
      <c r="P34200">
        <v>19.82</v>
      </c>
      <c r="Q34200">
        <v>26431.971000000001</v>
      </c>
      <c r="R34200">
        <v>-6010</v>
      </c>
      <c r="S34200">
        <v>18459</v>
      </c>
      <c r="T34200">
        <v>9030</v>
      </c>
      <c r="U34200">
        <v>12</v>
      </c>
      <c r="X34200">
        <v>-10029</v>
      </c>
      <c r="Y34200">
        <v>-0.55481185200000005</v>
      </c>
      <c r="Z34200">
        <v>12.93422273</v>
      </c>
      <c r="AA34200">
        <v>-0.22041375099999999</v>
      </c>
      <c r="AB34200">
        <v>315424</v>
      </c>
      <c r="AC34200">
        <v>2587</v>
      </c>
      <c r="AD34200">
        <v>-36.036363639999998</v>
      </c>
      <c r="AE34200">
        <v>1.5323688499999999</v>
      </c>
      <c r="AF34200">
        <v>523881.66519999999</v>
      </c>
      <c r="AG34200" t="s">
        <v>4774</v>
      </c>
      <c r="AH34200" t="s">
        <v>5257</v>
      </c>
      <c r="AI34200" t="s">
        <v>5278</v>
      </c>
      <c r="AJ34200">
        <v>149176</v>
      </c>
      <c r="AK34200">
        <v>83744</v>
      </c>
      <c r="AL34200">
        <v>79721</v>
      </c>
      <c r="AM34200">
        <v>751</v>
      </c>
      <c r="AN34200">
        <v>65432</v>
      </c>
      <c r="AO34200">
        <v>-15040</v>
      </c>
      <c r="AP34200">
        <v>349269</v>
      </c>
      <c r="AQ34200">
        <v>17280</v>
      </c>
      <c r="AR34200">
        <v>33845</v>
      </c>
      <c r="AS34200">
        <v>0</v>
      </c>
    </row>
    <row r="34201" spans="1:45">
      <c r="A34201" t="s">
        <v>4393</v>
      </c>
      <c r="B34201">
        <v>2016</v>
      </c>
      <c r="C34201">
        <v>43</v>
      </c>
      <c r="D34201">
        <v>613</v>
      </c>
      <c r="E34201">
        <v>-2545</v>
      </c>
      <c r="F34201">
        <v>11237</v>
      </c>
      <c r="G34201">
        <v>22044</v>
      </c>
      <c r="H34201">
        <v>415572</v>
      </c>
      <c r="I34201">
        <v>54549</v>
      </c>
      <c r="J34201">
        <v>50475</v>
      </c>
      <c r="K34201">
        <v>50374</v>
      </c>
      <c r="L34201">
        <v>14038</v>
      </c>
      <c r="M34201">
        <v>1500</v>
      </c>
      <c r="N34201">
        <v>365198</v>
      </c>
      <c r="O34201">
        <v>23.98</v>
      </c>
      <c r="P34201">
        <v>23.98</v>
      </c>
      <c r="Q34201">
        <v>26868.613000000001</v>
      </c>
      <c r="R34201">
        <v>16136</v>
      </c>
      <c r="S34201">
        <v>28070</v>
      </c>
      <c r="T34201">
        <v>8014</v>
      </c>
      <c r="U34201">
        <v>12</v>
      </c>
      <c r="X34201">
        <v>-6026</v>
      </c>
      <c r="Y34201">
        <v>0.420698346</v>
      </c>
      <c r="Z34201">
        <v>13.591993009999999</v>
      </c>
      <c r="AA34201">
        <v>0.60411039499999997</v>
      </c>
      <c r="AB34201">
        <v>342357</v>
      </c>
      <c r="AC34201">
        <v>2153</v>
      </c>
      <c r="AD34201">
        <v>58.487804879999999</v>
      </c>
      <c r="AE34201">
        <v>1.7642740100000001</v>
      </c>
      <c r="AF34201">
        <v>644309.33970000001</v>
      </c>
      <c r="AG34201" t="s">
        <v>4774</v>
      </c>
      <c r="AH34201" t="s">
        <v>5257</v>
      </c>
      <c r="AI34201" t="s">
        <v>5278</v>
      </c>
      <c r="AJ34201">
        <v>194051</v>
      </c>
      <c r="AK34201">
        <v>105316</v>
      </c>
      <c r="AL34201">
        <v>80613</v>
      </c>
      <c r="AM34201">
        <v>0</v>
      </c>
      <c r="AN34201">
        <v>88735</v>
      </c>
      <c r="AO34201">
        <v>8122</v>
      </c>
      <c r="AP34201">
        <v>380275</v>
      </c>
      <c r="AQ34201">
        <v>13869</v>
      </c>
      <c r="AR34201">
        <v>37918</v>
      </c>
      <c r="AS34201">
        <v>0</v>
      </c>
    </row>
    <row r="34202" spans="1:45">
      <c r="A34202" t="s">
        <v>4394</v>
      </c>
      <c r="B34202">
        <v>2010</v>
      </c>
      <c r="C34202">
        <v>16775</v>
      </c>
      <c r="D34202">
        <v>769</v>
      </c>
      <c r="E34202">
        <v>41923</v>
      </c>
      <c r="F34202">
        <v>105916</v>
      </c>
      <c r="G34202">
        <v>211532</v>
      </c>
      <c r="H34202">
        <v>1431635</v>
      </c>
      <c r="I34202">
        <v>73707</v>
      </c>
      <c r="J34202">
        <v>35520</v>
      </c>
      <c r="K34202">
        <v>547749</v>
      </c>
      <c r="L34202">
        <v>16146</v>
      </c>
      <c r="M34202">
        <v>235968</v>
      </c>
      <c r="N34202">
        <v>883886</v>
      </c>
      <c r="O34202">
        <v>63.22</v>
      </c>
      <c r="P34202">
        <v>63.22</v>
      </c>
      <c r="Q34202">
        <v>56917.093999999997</v>
      </c>
      <c r="R34202">
        <v>201338</v>
      </c>
      <c r="S34202">
        <v>-11605</v>
      </c>
      <c r="T34202">
        <v>37333</v>
      </c>
      <c r="U34202">
        <v>12</v>
      </c>
      <c r="X34202">
        <v>223137</v>
      </c>
      <c r="Y34202">
        <v>1.9010875599999999</v>
      </c>
      <c r="Z34202">
        <v>15.529359250000001</v>
      </c>
      <c r="AA34202">
        <v>3.6138181880000002</v>
      </c>
      <c r="AB34202">
        <v>335801</v>
      </c>
      <c r="AC34202">
        <v>18640</v>
      </c>
      <c r="AD34202">
        <v>35.516853930000003</v>
      </c>
      <c r="AE34202">
        <v>4.0709986159999998</v>
      </c>
      <c r="AF34202">
        <v>3598298.6830000002</v>
      </c>
      <c r="AG34202" t="s">
        <v>4774</v>
      </c>
      <c r="AH34202" t="s">
        <v>5257</v>
      </c>
      <c r="AI34202" t="s">
        <v>5277</v>
      </c>
      <c r="AJ34202">
        <v>603831</v>
      </c>
      <c r="AK34202">
        <v>73465</v>
      </c>
      <c r="AL34202">
        <v>366361</v>
      </c>
      <c r="AM34202">
        <v>0</v>
      </c>
      <c r="AN34202">
        <v>530366</v>
      </c>
      <c r="AO34202">
        <v>164005</v>
      </c>
      <c r="AP34202">
        <v>764487</v>
      </c>
      <c r="AQ34202">
        <v>306044</v>
      </c>
      <c r="AR34202">
        <v>428686</v>
      </c>
      <c r="AS34202">
        <v>68929</v>
      </c>
    </row>
    <row r="34203" spans="1:45">
      <c r="A34203" t="s">
        <v>4394</v>
      </c>
      <c r="B34203">
        <v>2011</v>
      </c>
      <c r="C34203">
        <v>17917</v>
      </c>
      <c r="D34203">
        <v>-629</v>
      </c>
      <c r="E34203">
        <v>81874</v>
      </c>
      <c r="F34203">
        <v>217868</v>
      </c>
      <c r="G34203">
        <v>250195</v>
      </c>
      <c r="H34203">
        <v>1518079</v>
      </c>
      <c r="I34203">
        <v>88680</v>
      </c>
      <c r="J34203">
        <v>45981</v>
      </c>
      <c r="K34203">
        <v>569591</v>
      </c>
      <c r="L34203">
        <v>47257</v>
      </c>
      <c r="M34203">
        <v>0</v>
      </c>
      <c r="N34203">
        <v>948488</v>
      </c>
      <c r="O34203">
        <v>47.25</v>
      </c>
      <c r="P34203">
        <v>47.25</v>
      </c>
      <c r="Q34203">
        <v>58334.620999999999</v>
      </c>
      <c r="R34203">
        <v>362150</v>
      </c>
      <c r="S34203">
        <v>132410</v>
      </c>
      <c r="T34203">
        <v>44368</v>
      </c>
      <c r="U34203">
        <v>12</v>
      </c>
      <c r="X34203">
        <v>117785</v>
      </c>
      <c r="Y34203">
        <v>3.7579702990000001</v>
      </c>
      <c r="Z34203">
        <v>16.259435369999998</v>
      </c>
      <c r="AA34203">
        <v>6.2466674490000003</v>
      </c>
      <c r="AB34203">
        <v>349878</v>
      </c>
      <c r="AC34203">
        <v>35977</v>
      </c>
      <c r="AD34203">
        <v>12.874659400000001</v>
      </c>
      <c r="AE34203">
        <v>2.9060049700000001</v>
      </c>
      <c r="AF34203">
        <v>2756310.8420000002</v>
      </c>
      <c r="AG34203" t="s">
        <v>4774</v>
      </c>
      <c r="AH34203" t="s">
        <v>5257</v>
      </c>
      <c r="AI34203" t="s">
        <v>5277</v>
      </c>
      <c r="AJ34203">
        <v>743183</v>
      </c>
      <c r="AK34203">
        <v>88904</v>
      </c>
      <c r="AL34203">
        <v>336497</v>
      </c>
      <c r="AM34203">
        <v>0</v>
      </c>
      <c r="AN34203">
        <v>654279</v>
      </c>
      <c r="AO34203">
        <v>317782</v>
      </c>
      <c r="AP34203">
        <v>562455</v>
      </c>
      <c r="AQ34203">
        <v>366046</v>
      </c>
      <c r="AR34203">
        <v>212577</v>
      </c>
      <c r="AS34203">
        <v>265632</v>
      </c>
    </row>
    <row r="34204" spans="1:45">
      <c r="A34204" t="s">
        <v>4394</v>
      </c>
      <c r="B34204">
        <v>2012</v>
      </c>
      <c r="C34204">
        <v>12698</v>
      </c>
      <c r="D34204">
        <v>31866</v>
      </c>
      <c r="E34204">
        <v>136229</v>
      </c>
      <c r="F34204">
        <v>304442</v>
      </c>
      <c r="G34204">
        <v>323628</v>
      </c>
      <c r="H34204">
        <v>1626595</v>
      </c>
      <c r="I34204">
        <v>116626</v>
      </c>
      <c r="J34204">
        <v>37254</v>
      </c>
      <c r="K34204">
        <v>542614</v>
      </c>
      <c r="L34204">
        <v>10203</v>
      </c>
      <c r="M34204">
        <v>0</v>
      </c>
      <c r="N34204">
        <v>1083981</v>
      </c>
      <c r="O34204">
        <v>53.42</v>
      </c>
      <c r="P34204">
        <v>53.42</v>
      </c>
      <c r="Q34204">
        <v>50800.692999999999</v>
      </c>
      <c r="R34204">
        <v>464459</v>
      </c>
      <c r="S34204">
        <v>160265</v>
      </c>
      <c r="T34204">
        <v>42813</v>
      </c>
      <c r="U34204">
        <v>12</v>
      </c>
      <c r="X34204">
        <v>163363</v>
      </c>
      <c r="Y34204">
        <v>5.7126777239999997</v>
      </c>
      <c r="Z34204">
        <v>21.337917579999999</v>
      </c>
      <c r="AA34204">
        <v>8.7153040080000004</v>
      </c>
      <c r="AB34204">
        <v>491715</v>
      </c>
      <c r="AC34204">
        <v>111905</v>
      </c>
      <c r="AD34204">
        <v>9.3555166379999992</v>
      </c>
      <c r="AE34204">
        <v>2.5035245270000002</v>
      </c>
      <c r="AF34204">
        <v>2713773.02</v>
      </c>
      <c r="AG34204" t="s">
        <v>4774</v>
      </c>
      <c r="AH34204" t="s">
        <v>5257</v>
      </c>
      <c r="AI34204" t="s">
        <v>5277</v>
      </c>
      <c r="AJ34204">
        <v>916076</v>
      </c>
      <c r="AK34204">
        <v>119297</v>
      </c>
      <c r="AL34204">
        <v>375133</v>
      </c>
      <c r="AM34204">
        <v>0</v>
      </c>
      <c r="AN34204">
        <v>796779</v>
      </c>
      <c r="AO34204">
        <v>421646</v>
      </c>
      <c r="AP34204">
        <v>668470</v>
      </c>
      <c r="AQ34204">
        <v>453685</v>
      </c>
      <c r="AR34204">
        <v>176755</v>
      </c>
      <c r="AS34204">
        <v>275010</v>
      </c>
    </row>
    <row r="34205" spans="1:45">
      <c r="A34205" t="s">
        <v>4394</v>
      </c>
      <c r="B34205">
        <v>2013</v>
      </c>
      <c r="C34205">
        <v>14231</v>
      </c>
      <c r="D34205">
        <v>635</v>
      </c>
      <c r="E34205">
        <v>104343</v>
      </c>
      <c r="F34205">
        <v>174560</v>
      </c>
      <c r="G34205">
        <v>425267</v>
      </c>
      <c r="H34205">
        <v>2087567</v>
      </c>
      <c r="I34205">
        <v>126297</v>
      </c>
      <c r="J34205">
        <v>47758</v>
      </c>
      <c r="K34205">
        <v>828293</v>
      </c>
      <c r="L34205">
        <v>92244</v>
      </c>
      <c r="M34205">
        <v>215845</v>
      </c>
      <c r="N34205">
        <v>1259274</v>
      </c>
      <c r="O34205">
        <v>113.08</v>
      </c>
      <c r="P34205">
        <v>113.08</v>
      </c>
      <c r="Q34205">
        <v>50226.603000000003</v>
      </c>
      <c r="R34205">
        <v>340860</v>
      </c>
      <c r="S34205">
        <v>130293</v>
      </c>
      <c r="T34205">
        <v>48361</v>
      </c>
      <c r="U34205">
        <v>12</v>
      </c>
      <c r="X34205">
        <v>294974</v>
      </c>
      <c r="Y34205">
        <v>3.4852471760000001</v>
      </c>
      <c r="Z34205">
        <v>25.07185286</v>
      </c>
      <c r="AA34205">
        <v>6.8055760340000004</v>
      </c>
      <c r="AB34205">
        <v>221339</v>
      </c>
      <c r="AC34205">
        <v>31910</v>
      </c>
      <c r="AD34205">
        <v>34.475609759999998</v>
      </c>
      <c r="AE34205">
        <v>4.5102370629999999</v>
      </c>
      <c r="AF34205">
        <v>5679624.267</v>
      </c>
      <c r="AG34205" t="s">
        <v>4774</v>
      </c>
      <c r="AH34205" t="s">
        <v>5257</v>
      </c>
      <c r="AI34205" t="s">
        <v>5277</v>
      </c>
      <c r="AJ34205">
        <v>1116984</v>
      </c>
      <c r="AK34205">
        <v>131127</v>
      </c>
      <c r="AL34205">
        <v>693358</v>
      </c>
      <c r="AM34205">
        <v>0</v>
      </c>
      <c r="AN34205">
        <v>985857</v>
      </c>
      <c r="AO34205">
        <v>292499</v>
      </c>
      <c r="AP34205">
        <v>909013</v>
      </c>
      <c r="AQ34205">
        <v>464950</v>
      </c>
      <c r="AR34205">
        <v>687674</v>
      </c>
      <c r="AS34205">
        <v>3724</v>
      </c>
    </row>
    <row r="34206" spans="1:45">
      <c r="A34206" t="s">
        <v>4394</v>
      </c>
      <c r="B34206">
        <v>2014</v>
      </c>
      <c r="C34206">
        <v>17592</v>
      </c>
      <c r="D34206">
        <v>3972</v>
      </c>
      <c r="E34206">
        <v>185106</v>
      </c>
      <c r="F34206">
        <v>340074</v>
      </c>
      <c r="G34206">
        <v>355259</v>
      </c>
      <c r="H34206">
        <v>1884410</v>
      </c>
      <c r="I34206">
        <v>162287</v>
      </c>
      <c r="J34206">
        <v>66927</v>
      </c>
      <c r="K34206">
        <v>642054</v>
      </c>
      <c r="L34206">
        <v>85382</v>
      </c>
      <c r="M34206">
        <v>126414</v>
      </c>
      <c r="N34206">
        <v>1242356</v>
      </c>
      <c r="O34206">
        <v>129.49</v>
      </c>
      <c r="P34206">
        <v>129.49</v>
      </c>
      <c r="Q34206">
        <v>47508.91</v>
      </c>
      <c r="R34206">
        <v>588732</v>
      </c>
      <c r="S34206">
        <v>693724</v>
      </c>
      <c r="T34206">
        <v>49932</v>
      </c>
      <c r="U34206">
        <v>12</v>
      </c>
      <c r="X34206">
        <v>-338465</v>
      </c>
      <c r="Y34206">
        <v>7.0143268470000004</v>
      </c>
      <c r="Z34206">
        <v>26.14995798</v>
      </c>
      <c r="AA34206">
        <v>12.143117889999999</v>
      </c>
      <c r="AB34206">
        <v>469887</v>
      </c>
      <c r="AC34206">
        <v>47439</v>
      </c>
      <c r="AD34206">
        <v>20.619426749999999</v>
      </c>
      <c r="AE34206">
        <v>4.9518244009999997</v>
      </c>
      <c r="AF34206">
        <v>6151928.7560000001</v>
      </c>
      <c r="AG34206" t="s">
        <v>4774</v>
      </c>
      <c r="AH34206" t="s">
        <v>5257</v>
      </c>
      <c r="AI34206" t="s">
        <v>5277</v>
      </c>
      <c r="AJ34206">
        <v>1288519</v>
      </c>
      <c r="AK34206">
        <v>125883</v>
      </c>
      <c r="AL34206">
        <v>623836</v>
      </c>
      <c r="AM34206">
        <v>0</v>
      </c>
      <c r="AN34206">
        <v>1162636</v>
      </c>
      <c r="AO34206">
        <v>538800</v>
      </c>
      <c r="AP34206">
        <v>974197</v>
      </c>
      <c r="AQ34206">
        <v>478421</v>
      </c>
      <c r="AR34206">
        <v>504310</v>
      </c>
      <c r="AS34206">
        <v>0</v>
      </c>
    </row>
    <row r="34207" spans="1:45">
      <c r="A34207" t="s">
        <v>4394</v>
      </c>
      <c r="B34207">
        <v>2015</v>
      </c>
      <c r="C34207">
        <v>4735</v>
      </c>
      <c r="D34207">
        <v>350157</v>
      </c>
      <c r="E34207">
        <v>392798</v>
      </c>
      <c r="F34207">
        <v>651639</v>
      </c>
      <c r="G34207">
        <v>382761</v>
      </c>
      <c r="H34207">
        <v>2184445</v>
      </c>
      <c r="I34207">
        <v>192827</v>
      </c>
      <c r="J34207">
        <v>81334</v>
      </c>
      <c r="K34207">
        <v>595893</v>
      </c>
      <c r="L34207">
        <v>103433</v>
      </c>
      <c r="M34207">
        <v>5387</v>
      </c>
      <c r="N34207">
        <v>1588552</v>
      </c>
      <c r="O34207">
        <v>156.61000000000001</v>
      </c>
      <c r="P34207">
        <v>156.61000000000001</v>
      </c>
      <c r="Q34207">
        <v>45629.411999999997</v>
      </c>
      <c r="R34207">
        <v>740009</v>
      </c>
      <c r="S34207">
        <v>536340</v>
      </c>
      <c r="T34207">
        <v>40994</v>
      </c>
      <c r="U34207">
        <v>12</v>
      </c>
      <c r="X34207">
        <v>-153579</v>
      </c>
      <c r="Y34207">
        <v>14.10922938</v>
      </c>
      <c r="Z34207">
        <v>34.814211499999999</v>
      </c>
      <c r="AA34207">
        <v>16.022608720000001</v>
      </c>
      <c r="AB34207">
        <v>834511</v>
      </c>
      <c r="AC34207">
        <v>49792</v>
      </c>
      <c r="AD34207">
        <v>12.31210692</v>
      </c>
      <c r="AE34207">
        <v>4.4984502949999996</v>
      </c>
      <c r="AF34207">
        <v>7146022.2130000005</v>
      </c>
      <c r="AG34207" t="s">
        <v>4774</v>
      </c>
      <c r="AH34207" t="s">
        <v>5257</v>
      </c>
      <c r="AI34207" t="s">
        <v>5277</v>
      </c>
      <c r="AJ34207">
        <v>1465761</v>
      </c>
      <c r="AK34207">
        <v>69036</v>
      </c>
      <c r="AL34207">
        <v>697710</v>
      </c>
      <c r="AM34207">
        <v>0</v>
      </c>
      <c r="AN34207">
        <v>1396725</v>
      </c>
      <c r="AO34207">
        <v>699015</v>
      </c>
      <c r="AP34207">
        <v>1275335</v>
      </c>
      <c r="AQ34207">
        <v>495774</v>
      </c>
      <c r="AR34207">
        <v>440824</v>
      </c>
      <c r="AS34207">
        <v>0</v>
      </c>
    </row>
    <row r="34208" spans="1:45">
      <c r="A34208" t="s">
        <v>4394</v>
      </c>
      <c r="B34208">
        <v>2016</v>
      </c>
      <c r="C34208">
        <v>3900</v>
      </c>
      <c r="D34208">
        <v>2400</v>
      </c>
      <c r="E34208">
        <v>346500</v>
      </c>
      <c r="F34208">
        <v>713700</v>
      </c>
      <c r="G34208">
        <v>643600</v>
      </c>
      <c r="H34208">
        <v>2325600</v>
      </c>
      <c r="I34208">
        <v>214500</v>
      </c>
      <c r="J34208">
        <v>100000</v>
      </c>
      <c r="K34208">
        <v>474300</v>
      </c>
      <c r="L34208">
        <v>104200</v>
      </c>
      <c r="M34208">
        <v>0</v>
      </c>
      <c r="N34208">
        <v>1851300</v>
      </c>
      <c r="O34208">
        <v>143.43</v>
      </c>
      <c r="P34208">
        <v>143.43</v>
      </c>
      <c r="Q34208">
        <v>42415.478000000003</v>
      </c>
      <c r="R34208">
        <v>1093300</v>
      </c>
      <c r="S34208">
        <v>691900</v>
      </c>
      <c r="T34208">
        <v>31600</v>
      </c>
      <c r="U34208">
        <v>12</v>
      </c>
      <c r="X34208">
        <v>-48300</v>
      </c>
      <c r="Y34208">
        <v>16.167023740000001</v>
      </c>
      <c r="Z34208">
        <v>43.646802710000003</v>
      </c>
      <c r="AA34208">
        <v>24.7658779</v>
      </c>
      <c r="AB34208">
        <v>1092300</v>
      </c>
      <c r="AC34208">
        <v>43200</v>
      </c>
      <c r="AD34208">
        <v>9.4052459020000008</v>
      </c>
      <c r="AE34208">
        <v>3.2861513580000001</v>
      </c>
      <c r="AF34208">
        <v>6083652.0099999998</v>
      </c>
      <c r="AG34208" t="s">
        <v>4774</v>
      </c>
      <c r="AH34208" t="s">
        <v>5257</v>
      </c>
      <c r="AI34208" t="s">
        <v>5277</v>
      </c>
      <c r="AJ34208">
        <v>1598800</v>
      </c>
      <c r="AK34208">
        <v>72700</v>
      </c>
      <c r="AL34208">
        <v>464400</v>
      </c>
      <c r="AM34208">
        <v>0</v>
      </c>
      <c r="AN34208">
        <v>1526100</v>
      </c>
      <c r="AO34208">
        <v>1061700</v>
      </c>
      <c r="AP34208">
        <v>1424800</v>
      </c>
      <c r="AQ34208">
        <v>489300</v>
      </c>
      <c r="AR34208">
        <v>332500</v>
      </c>
      <c r="AS34208">
        <v>0</v>
      </c>
    </row>
    <row r="34209" spans="1:45">
      <c r="A34209" t="s">
        <v>4394</v>
      </c>
      <c r="B34209">
        <v>2017</v>
      </c>
      <c r="C34209">
        <v>9000</v>
      </c>
      <c r="D34209">
        <v>-36400</v>
      </c>
      <c r="E34209">
        <v>351600</v>
      </c>
      <c r="F34209">
        <v>417900</v>
      </c>
      <c r="G34209">
        <v>474200</v>
      </c>
      <c r="H34209">
        <v>2879400</v>
      </c>
      <c r="I34209">
        <v>297100</v>
      </c>
      <c r="J34209">
        <v>107900</v>
      </c>
      <c r="K34209">
        <v>777600</v>
      </c>
      <c r="L34209">
        <v>171100</v>
      </c>
      <c r="M34209">
        <v>0</v>
      </c>
      <c r="N34209">
        <v>2101800</v>
      </c>
      <c r="O34209">
        <v>147.94999999999999</v>
      </c>
      <c r="P34209">
        <v>147.94999999999999</v>
      </c>
      <c r="Q34209">
        <v>43211.053</v>
      </c>
      <c r="R34209">
        <v>845900</v>
      </c>
      <c r="S34209">
        <v>-361500</v>
      </c>
      <c r="T34209">
        <v>31000</v>
      </c>
      <c r="U34209">
        <v>12</v>
      </c>
      <c r="X34209">
        <v>835700</v>
      </c>
      <c r="Y34209">
        <v>9.5036826449999996</v>
      </c>
      <c r="Z34209">
        <v>48.640332829999998</v>
      </c>
      <c r="AA34209">
        <v>19.23705468</v>
      </c>
      <c r="AB34209">
        <v>1003200</v>
      </c>
      <c r="AC34209">
        <v>78000</v>
      </c>
      <c r="AD34209">
        <v>15.8915145</v>
      </c>
      <c r="AE34209">
        <v>3.041714384</v>
      </c>
      <c r="AF34209">
        <v>6393075.2910000002</v>
      </c>
      <c r="AG34209" t="s">
        <v>4774</v>
      </c>
      <c r="AH34209" t="s">
        <v>5257</v>
      </c>
      <c r="AI34209" t="s">
        <v>5277</v>
      </c>
      <c r="AJ34209">
        <v>1725300</v>
      </c>
      <c r="AK34209">
        <v>105700</v>
      </c>
      <c r="AL34209">
        <v>594700</v>
      </c>
      <c r="AM34209">
        <v>210000</v>
      </c>
      <c r="AN34209">
        <v>1619600</v>
      </c>
      <c r="AO34209">
        <v>814900</v>
      </c>
      <c r="AP34209">
        <v>1447900</v>
      </c>
      <c r="AQ34209">
        <v>545700</v>
      </c>
      <c r="AR34209">
        <v>444700</v>
      </c>
      <c r="AS34209">
        <v>250000</v>
      </c>
    </row>
    <row r="34210" spans="1:45">
      <c r="A34210" t="s">
        <v>4394</v>
      </c>
      <c r="B34210">
        <v>2018</v>
      </c>
      <c r="C34210">
        <v>-14700</v>
      </c>
      <c r="D34210">
        <v>-61200</v>
      </c>
      <c r="E34210">
        <v>169700</v>
      </c>
      <c r="F34210">
        <v>589200</v>
      </c>
      <c r="G34210">
        <v>778400</v>
      </c>
      <c r="H34210">
        <v>3401000</v>
      </c>
      <c r="I34210">
        <v>175700</v>
      </c>
      <c r="J34210">
        <v>101000</v>
      </c>
      <c r="K34210">
        <v>612400</v>
      </c>
      <c r="L34210">
        <v>166100</v>
      </c>
      <c r="M34210">
        <v>0</v>
      </c>
      <c r="N34210">
        <v>2788600</v>
      </c>
      <c r="O34210">
        <v>108.9</v>
      </c>
      <c r="P34210">
        <v>108.9</v>
      </c>
      <c r="Q34210">
        <v>43587.178</v>
      </c>
      <c r="R34210">
        <v>841300</v>
      </c>
      <c r="S34210">
        <v>3800</v>
      </c>
      <c r="T34210">
        <v>35900</v>
      </c>
      <c r="U34210">
        <v>12</v>
      </c>
      <c r="X34210">
        <v>774600</v>
      </c>
      <c r="Y34210">
        <v>13.55778677</v>
      </c>
      <c r="Z34210">
        <v>63.977530270000003</v>
      </c>
      <c r="AA34210">
        <v>19.35873389</v>
      </c>
      <c r="AB34210">
        <v>1491400</v>
      </c>
      <c r="AC34210">
        <v>184400</v>
      </c>
      <c r="AD34210">
        <v>8.1329350260000002</v>
      </c>
      <c r="AE34210">
        <v>1.702160111</v>
      </c>
      <c r="AF34210">
        <v>4746643.6840000004</v>
      </c>
      <c r="AG34210" t="s">
        <v>4774</v>
      </c>
      <c r="AH34210" t="s">
        <v>5257</v>
      </c>
      <c r="AI34210" t="s">
        <v>5277</v>
      </c>
      <c r="AJ34210">
        <v>1627800</v>
      </c>
      <c r="AK34210">
        <v>198700</v>
      </c>
      <c r="AL34210">
        <v>623700</v>
      </c>
      <c r="AM34210">
        <v>0</v>
      </c>
      <c r="AN34210">
        <v>1429100</v>
      </c>
      <c r="AO34210">
        <v>805400</v>
      </c>
      <c r="AP34210">
        <v>1768000</v>
      </c>
      <c r="AQ34210">
        <v>699700</v>
      </c>
      <c r="AR34210">
        <v>276600</v>
      </c>
      <c r="AS34210">
        <v>250000</v>
      </c>
    </row>
    <row r="34211" spans="1:45">
      <c r="A34211" t="s">
        <v>4394</v>
      </c>
      <c r="B34211">
        <v>2019</v>
      </c>
      <c r="C34211">
        <v>0</v>
      </c>
      <c r="D34211">
        <v>22600</v>
      </c>
      <c r="E34211">
        <v>-60500</v>
      </c>
      <c r="F34211">
        <v>-104500</v>
      </c>
      <c r="G34211">
        <v>-206600</v>
      </c>
      <c r="H34211">
        <v>3913400</v>
      </c>
      <c r="I34211">
        <v>151400</v>
      </c>
      <c r="J34211">
        <v>93400</v>
      </c>
      <c r="K34211">
        <v>1133000</v>
      </c>
      <c r="L34211">
        <v>148400</v>
      </c>
      <c r="M34211">
        <v>250000</v>
      </c>
      <c r="N34211">
        <v>2780400</v>
      </c>
      <c r="O34211">
        <v>88.08</v>
      </c>
      <c r="P34211">
        <v>88.08</v>
      </c>
      <c r="Q34211">
        <v>43881.35</v>
      </c>
      <c r="R34211">
        <v>-141700</v>
      </c>
      <c r="S34211">
        <v>-529500</v>
      </c>
      <c r="T34211">
        <v>45900</v>
      </c>
      <c r="U34211">
        <v>12</v>
      </c>
      <c r="X34211">
        <v>322900</v>
      </c>
      <c r="Y34211">
        <v>-2.38648075</v>
      </c>
      <c r="Z34211">
        <v>63.361769860000003</v>
      </c>
      <c r="AA34211">
        <v>-3.236022223</v>
      </c>
      <c r="AB34211">
        <v>1401500</v>
      </c>
      <c r="AC34211">
        <v>83700</v>
      </c>
      <c r="AD34211">
        <v>-36.853556490000003</v>
      </c>
      <c r="AE34211">
        <v>1.3901126850000001</v>
      </c>
      <c r="AF34211">
        <v>3865069.3080000002</v>
      </c>
      <c r="AG34211" t="s">
        <v>4774</v>
      </c>
      <c r="AH34211" t="s">
        <v>5257</v>
      </c>
      <c r="AI34211" t="s">
        <v>5277</v>
      </c>
      <c r="AJ34211">
        <v>1448800</v>
      </c>
      <c r="AK34211">
        <v>117600</v>
      </c>
      <c r="AL34211">
        <v>1518800</v>
      </c>
      <c r="AM34211">
        <v>0</v>
      </c>
      <c r="AN34211">
        <v>1331200</v>
      </c>
      <c r="AO34211">
        <v>-187600</v>
      </c>
      <c r="AP34211">
        <v>1864500</v>
      </c>
      <c r="AQ34211">
        <v>738500</v>
      </c>
      <c r="AR34211">
        <v>463000</v>
      </c>
      <c r="AS34211">
        <v>600000</v>
      </c>
    </row>
    <row r="34212" spans="1:45">
      <c r="A34212" t="s">
        <v>4394</v>
      </c>
      <c r="B34212">
        <v>2020</v>
      </c>
      <c r="C34212">
        <v>-5100</v>
      </c>
      <c r="D34212">
        <v>40200</v>
      </c>
      <c r="E34212">
        <v>124100</v>
      </c>
      <c r="F34212">
        <v>514800</v>
      </c>
      <c r="G34212">
        <v>755700</v>
      </c>
      <c r="H34212">
        <v>4615000</v>
      </c>
      <c r="I34212">
        <v>157400</v>
      </c>
      <c r="J34212">
        <v>86500</v>
      </c>
      <c r="K34212">
        <v>1219800</v>
      </c>
      <c r="L34212">
        <v>187000</v>
      </c>
      <c r="M34212">
        <v>0</v>
      </c>
      <c r="N34212">
        <v>3395200</v>
      </c>
      <c r="O34212">
        <v>151.79</v>
      </c>
      <c r="P34212">
        <v>151.79</v>
      </c>
      <c r="Q34212">
        <v>44440.534</v>
      </c>
      <c r="R34212">
        <v>643500</v>
      </c>
      <c r="S34212">
        <v>17200</v>
      </c>
      <c r="T34212">
        <v>49900</v>
      </c>
      <c r="U34212">
        <v>12</v>
      </c>
      <c r="X34212">
        <v>738500</v>
      </c>
      <c r="Y34212">
        <v>11.65855097</v>
      </c>
      <c r="Z34212">
        <v>76.398721940000001</v>
      </c>
      <c r="AA34212">
        <v>14.57318871</v>
      </c>
      <c r="AB34212">
        <v>1843900</v>
      </c>
      <c r="AC34212">
        <v>56900</v>
      </c>
      <c r="AD34212">
        <v>13.15337955</v>
      </c>
      <c r="AE34212">
        <v>1.986813341</v>
      </c>
      <c r="AF34212">
        <v>6745628.6560000004</v>
      </c>
      <c r="AG34212" t="s">
        <v>4774</v>
      </c>
      <c r="AH34212" t="s">
        <v>5257</v>
      </c>
      <c r="AI34212" t="s">
        <v>5277</v>
      </c>
      <c r="AJ34212">
        <v>1483300</v>
      </c>
      <c r="AK34212">
        <v>108100</v>
      </c>
      <c r="AL34212">
        <v>781600</v>
      </c>
      <c r="AM34212">
        <v>0</v>
      </c>
      <c r="AN34212">
        <v>1375200</v>
      </c>
      <c r="AO34212">
        <v>593600</v>
      </c>
      <c r="AP34212">
        <v>2167200</v>
      </c>
      <c r="AQ34212">
        <v>731600</v>
      </c>
      <c r="AR34212">
        <v>323300</v>
      </c>
      <c r="AS34212">
        <v>800000</v>
      </c>
    </row>
    <row r="34213" spans="1:45">
      <c r="A34213" t="s">
        <v>4395</v>
      </c>
      <c r="B34213">
        <v>2011</v>
      </c>
      <c r="C34213">
        <v>-252</v>
      </c>
      <c r="D34213">
        <v>291</v>
      </c>
      <c r="E34213">
        <v>18410</v>
      </c>
      <c r="F34213">
        <v>27238</v>
      </c>
      <c r="G34213">
        <v>58072</v>
      </c>
      <c r="H34213">
        <v>265587</v>
      </c>
      <c r="I34213">
        <v>11205</v>
      </c>
      <c r="J34213">
        <v>0</v>
      </c>
      <c r="K34213">
        <v>123472</v>
      </c>
      <c r="L34213">
        <v>35905</v>
      </c>
      <c r="M34213">
        <v>0</v>
      </c>
      <c r="N34213">
        <v>142115</v>
      </c>
      <c r="O34213">
        <v>11.850508359999999</v>
      </c>
      <c r="P34213">
        <v>13.59</v>
      </c>
      <c r="Q34213">
        <v>24578.848999999998</v>
      </c>
      <c r="R34213">
        <v>71142</v>
      </c>
      <c r="S34213">
        <v>4085</v>
      </c>
      <c r="T34213">
        <v>26037</v>
      </c>
      <c r="U34213">
        <v>12</v>
      </c>
      <c r="X34213">
        <v>53987</v>
      </c>
      <c r="Y34213">
        <v>1.1081885890000001</v>
      </c>
      <c r="Z34213">
        <v>5.7820038690000004</v>
      </c>
      <c r="AA34213">
        <v>2.8944398499999999</v>
      </c>
      <c r="AB34213">
        <v>28777</v>
      </c>
      <c r="AC34213">
        <v>29034</v>
      </c>
      <c r="AD34213">
        <v>12.35454545</v>
      </c>
      <c r="AE34213">
        <v>2.3503962139999999</v>
      </c>
      <c r="AF34213">
        <v>334026.55790000001</v>
      </c>
      <c r="AG34213" t="s">
        <v>4774</v>
      </c>
      <c r="AH34213" t="s">
        <v>5272</v>
      </c>
      <c r="AI34213" t="s">
        <v>5277</v>
      </c>
      <c r="AJ34213">
        <v>451900</v>
      </c>
      <c r="AK34213">
        <v>0</v>
      </c>
      <c r="AL34213">
        <v>406795</v>
      </c>
      <c r="AM34213">
        <v>0</v>
      </c>
      <c r="AN34213">
        <v>451900</v>
      </c>
      <c r="AO34213">
        <v>45105</v>
      </c>
      <c r="AP34213">
        <v>133473</v>
      </c>
      <c r="AQ34213">
        <v>100377</v>
      </c>
      <c r="AR34213">
        <v>104696</v>
      </c>
      <c r="AS34213">
        <v>0</v>
      </c>
    </row>
    <row r="34214" spans="1:45">
      <c r="A34214" t="s">
        <v>4395</v>
      </c>
      <c r="B34214">
        <v>2012</v>
      </c>
      <c r="C34214">
        <v>-302</v>
      </c>
      <c r="D34214">
        <v>545</v>
      </c>
      <c r="E34214">
        <v>5930</v>
      </c>
      <c r="F34214">
        <v>9032</v>
      </c>
      <c r="G34214">
        <v>18509</v>
      </c>
      <c r="H34214">
        <v>268158</v>
      </c>
      <c r="I34214">
        <v>14910</v>
      </c>
      <c r="J34214">
        <v>0</v>
      </c>
      <c r="K34214">
        <v>122073</v>
      </c>
      <c r="L34214">
        <v>40865</v>
      </c>
      <c r="M34214">
        <v>0</v>
      </c>
      <c r="N34214">
        <v>146085</v>
      </c>
      <c r="O34214">
        <v>12.230683409999999</v>
      </c>
      <c r="P34214">
        <v>13.7</v>
      </c>
      <c r="Q34214">
        <v>24743.739000000001</v>
      </c>
      <c r="R34214">
        <v>39691</v>
      </c>
      <c r="S34214">
        <v>1925</v>
      </c>
      <c r="T34214">
        <v>25576</v>
      </c>
      <c r="U34214">
        <v>12</v>
      </c>
      <c r="X34214">
        <v>16584</v>
      </c>
      <c r="Y34214">
        <v>0.34785862000000001</v>
      </c>
      <c r="Z34214">
        <v>5.9039177550000002</v>
      </c>
      <c r="AA34214">
        <v>1.5286599279999999</v>
      </c>
      <c r="AB34214">
        <v>35544</v>
      </c>
      <c r="AC34214">
        <v>11336</v>
      </c>
      <c r="AD34214">
        <v>38.055555560000002</v>
      </c>
      <c r="AE34214">
        <v>2.3204930300000002</v>
      </c>
      <c r="AF34214">
        <v>338989.2243</v>
      </c>
      <c r="AG34214" t="s">
        <v>4774</v>
      </c>
      <c r="AH34214" t="s">
        <v>5272</v>
      </c>
      <c r="AI34214" t="s">
        <v>5277</v>
      </c>
      <c r="AJ34214">
        <v>413552</v>
      </c>
      <c r="AK34214">
        <v>0</v>
      </c>
      <c r="AL34214">
        <v>399437</v>
      </c>
      <c r="AM34214">
        <v>0</v>
      </c>
      <c r="AN34214">
        <v>413552</v>
      </c>
      <c r="AO34214">
        <v>14115</v>
      </c>
      <c r="AP34214">
        <v>134984</v>
      </c>
      <c r="AQ34214">
        <v>91939</v>
      </c>
      <c r="AR34214">
        <v>99440</v>
      </c>
      <c r="AS34214">
        <v>0</v>
      </c>
    </row>
    <row r="34215" spans="1:45">
      <c r="A34215" t="s">
        <v>4395</v>
      </c>
      <c r="B34215">
        <v>2013</v>
      </c>
      <c r="C34215">
        <v>-234</v>
      </c>
      <c r="D34215">
        <v>655</v>
      </c>
      <c r="E34215">
        <v>3008</v>
      </c>
      <c r="F34215">
        <v>3810</v>
      </c>
      <c r="G34215">
        <v>26733</v>
      </c>
      <c r="H34215">
        <v>279463</v>
      </c>
      <c r="I34215">
        <v>11406</v>
      </c>
      <c r="J34215">
        <v>0</v>
      </c>
      <c r="K34215">
        <v>140693</v>
      </c>
      <c r="L34215">
        <v>39229</v>
      </c>
      <c r="M34215">
        <v>0</v>
      </c>
      <c r="N34215">
        <v>138770</v>
      </c>
      <c r="O34215">
        <v>11.22691429</v>
      </c>
      <c r="P34215">
        <v>12.13</v>
      </c>
      <c r="Q34215">
        <v>24453.73</v>
      </c>
      <c r="R34215">
        <v>30108</v>
      </c>
      <c r="S34215">
        <v>9681</v>
      </c>
      <c r="T34215">
        <v>24179</v>
      </c>
      <c r="U34215">
        <v>12</v>
      </c>
      <c r="X34215">
        <v>17052</v>
      </c>
      <c r="Y34215">
        <v>0.155189575</v>
      </c>
      <c r="Z34215">
        <v>5.6747988960000004</v>
      </c>
      <c r="AA34215">
        <v>1.226364233</v>
      </c>
      <c r="AB34215">
        <v>40986</v>
      </c>
      <c r="AC34215">
        <v>9298</v>
      </c>
      <c r="AD34215">
        <v>80.866666670000001</v>
      </c>
      <c r="AE34215">
        <v>2.1375206809999998</v>
      </c>
      <c r="AF34215">
        <v>296623.74489999999</v>
      </c>
      <c r="AG34215" t="s">
        <v>4774</v>
      </c>
      <c r="AH34215" t="s">
        <v>5272</v>
      </c>
      <c r="AI34215" t="s">
        <v>5277</v>
      </c>
      <c r="AJ34215">
        <v>380268</v>
      </c>
      <c r="AK34215">
        <v>0</v>
      </c>
      <c r="AL34215">
        <v>374339</v>
      </c>
      <c r="AM34215">
        <v>0</v>
      </c>
      <c r="AN34215">
        <v>380268</v>
      </c>
      <c r="AO34215">
        <v>5929</v>
      </c>
      <c r="AP34215">
        <v>133347</v>
      </c>
      <c r="AQ34215">
        <v>103070</v>
      </c>
      <c r="AR34215">
        <v>92361</v>
      </c>
      <c r="AS34215">
        <v>0</v>
      </c>
    </row>
    <row r="34216" spans="1:45">
      <c r="A34216" t="s">
        <v>4395</v>
      </c>
      <c r="B34216">
        <v>2014</v>
      </c>
      <c r="C34216">
        <v>1624</v>
      </c>
      <c r="D34216">
        <v>563</v>
      </c>
      <c r="E34216">
        <v>3710</v>
      </c>
      <c r="F34216">
        <v>2037</v>
      </c>
      <c r="G34216">
        <v>27056</v>
      </c>
      <c r="H34216">
        <v>288069</v>
      </c>
      <c r="I34216">
        <v>12118</v>
      </c>
      <c r="J34216">
        <v>0</v>
      </c>
      <c r="K34216">
        <v>154877</v>
      </c>
      <c r="L34216">
        <v>38827</v>
      </c>
      <c r="M34216">
        <v>5234</v>
      </c>
      <c r="N34216">
        <v>133192</v>
      </c>
      <c r="O34216">
        <v>8.9358239289999997</v>
      </c>
      <c r="P34216">
        <v>9.35</v>
      </c>
      <c r="Q34216">
        <v>24592.169000000002</v>
      </c>
      <c r="R34216">
        <v>29204</v>
      </c>
      <c r="S34216">
        <v>17237</v>
      </c>
      <c r="T34216">
        <v>22867</v>
      </c>
      <c r="U34216">
        <v>12</v>
      </c>
      <c r="X34216">
        <v>9819</v>
      </c>
      <c r="Y34216">
        <v>8.2760579000000001E-2</v>
      </c>
      <c r="Z34216">
        <v>5.416033047</v>
      </c>
      <c r="AA34216">
        <v>1.186519366</v>
      </c>
      <c r="AB34216">
        <v>25197</v>
      </c>
      <c r="AC34216">
        <v>11982</v>
      </c>
      <c r="AD34216">
        <v>116.875</v>
      </c>
      <c r="AE34216">
        <v>1.726355788</v>
      </c>
      <c r="AF34216">
        <v>229936.78020000001</v>
      </c>
      <c r="AG34216" t="s">
        <v>4774</v>
      </c>
      <c r="AH34216" t="s">
        <v>5272</v>
      </c>
      <c r="AI34216" t="s">
        <v>5277</v>
      </c>
      <c r="AJ34216">
        <v>378393</v>
      </c>
      <c r="AK34216">
        <v>0</v>
      </c>
      <c r="AL34216">
        <v>372056</v>
      </c>
      <c r="AM34216">
        <v>0</v>
      </c>
      <c r="AN34216">
        <v>378393</v>
      </c>
      <c r="AO34216">
        <v>6337</v>
      </c>
      <c r="AP34216">
        <v>127532</v>
      </c>
      <c r="AQ34216">
        <v>106927</v>
      </c>
      <c r="AR34216">
        <v>102335</v>
      </c>
      <c r="AS34216">
        <v>32478</v>
      </c>
    </row>
    <row r="34217" spans="1:45">
      <c r="A34217" t="s">
        <v>4395</v>
      </c>
      <c r="B34217">
        <v>2015</v>
      </c>
      <c r="C34217">
        <v>2125</v>
      </c>
      <c r="D34217">
        <v>140</v>
      </c>
      <c r="E34217">
        <v>-1532</v>
      </c>
      <c r="F34217">
        <v>-9149</v>
      </c>
      <c r="G34217">
        <v>8242</v>
      </c>
      <c r="H34217">
        <v>274302</v>
      </c>
      <c r="I34217">
        <v>22409</v>
      </c>
      <c r="J34217">
        <v>0</v>
      </c>
      <c r="K34217">
        <v>160827</v>
      </c>
      <c r="L34217">
        <v>42620</v>
      </c>
      <c r="M34217">
        <v>1222</v>
      </c>
      <c r="N34217">
        <v>113475</v>
      </c>
      <c r="O34217">
        <v>3.4827627080000001</v>
      </c>
      <c r="P34217">
        <v>3.51</v>
      </c>
      <c r="Q34217">
        <v>24138.077000000001</v>
      </c>
      <c r="R34217">
        <v>11559</v>
      </c>
      <c r="S34217">
        <v>4493</v>
      </c>
      <c r="T34217">
        <v>20782</v>
      </c>
      <c r="U34217">
        <v>12</v>
      </c>
      <c r="X34217">
        <v>3749</v>
      </c>
      <c r="Y34217">
        <v>-0.37357432000000002</v>
      </c>
      <c r="Z34217">
        <v>4.7010787150000004</v>
      </c>
      <c r="AA34217">
        <v>0.47198005999999998</v>
      </c>
      <c r="AB34217">
        <v>11563</v>
      </c>
      <c r="AC34217">
        <v>29480</v>
      </c>
      <c r="AD34217">
        <v>-9.2368421049999991</v>
      </c>
      <c r="AE34217">
        <v>0.74663714699999995</v>
      </c>
      <c r="AF34217">
        <v>84724.650269999998</v>
      </c>
      <c r="AG34217" t="s">
        <v>4774</v>
      </c>
      <c r="AH34217" t="s">
        <v>5272</v>
      </c>
      <c r="AI34217" t="s">
        <v>5277</v>
      </c>
      <c r="AJ34217">
        <v>362674</v>
      </c>
      <c r="AK34217">
        <v>0</v>
      </c>
      <c r="AL34217">
        <v>359540</v>
      </c>
      <c r="AM34217">
        <v>12357</v>
      </c>
      <c r="AN34217">
        <v>362674</v>
      </c>
      <c r="AO34217">
        <v>-9223</v>
      </c>
      <c r="AP34217">
        <v>108057</v>
      </c>
      <c r="AQ34217">
        <v>124144</v>
      </c>
      <c r="AR34217">
        <v>96494</v>
      </c>
      <c r="AS34217">
        <v>44053</v>
      </c>
    </row>
    <row r="34218" spans="1:45">
      <c r="A34218" t="s">
        <v>4395</v>
      </c>
      <c r="B34218">
        <v>2016</v>
      </c>
      <c r="C34218">
        <v>3196</v>
      </c>
      <c r="D34218">
        <v>-49</v>
      </c>
      <c r="E34218">
        <v>26170</v>
      </c>
      <c r="F34218">
        <v>-47696</v>
      </c>
      <c r="G34218">
        <v>7384</v>
      </c>
      <c r="H34218">
        <v>297159</v>
      </c>
      <c r="I34218">
        <v>15253</v>
      </c>
      <c r="J34218">
        <v>0</v>
      </c>
      <c r="K34218">
        <v>160545</v>
      </c>
      <c r="L34218">
        <v>42545</v>
      </c>
      <c r="M34218">
        <v>913</v>
      </c>
      <c r="N34218">
        <v>136614</v>
      </c>
      <c r="O34218">
        <v>1.78</v>
      </c>
      <c r="P34218">
        <v>1.78</v>
      </c>
      <c r="Q34218">
        <v>24347.039000000001</v>
      </c>
      <c r="R34218">
        <v>-469</v>
      </c>
      <c r="S34218">
        <v>24545</v>
      </c>
      <c r="T34218">
        <v>18154</v>
      </c>
      <c r="U34218">
        <v>12</v>
      </c>
      <c r="X34218">
        <v>-17161</v>
      </c>
      <c r="Y34218">
        <v>-1.9652690740000001</v>
      </c>
      <c r="Z34218">
        <v>5.6111135320000001</v>
      </c>
      <c r="AA34218">
        <v>-1.9324706000000001E-2</v>
      </c>
      <c r="AB34218">
        <v>67389</v>
      </c>
      <c r="AC34218">
        <v>8048</v>
      </c>
      <c r="AD34218">
        <v>-0.88118811900000005</v>
      </c>
      <c r="AE34218">
        <v>0.31722758600000001</v>
      </c>
      <c r="AF34218">
        <v>43337.729420000003</v>
      </c>
      <c r="AG34218" t="s">
        <v>4774</v>
      </c>
      <c r="AH34218" t="s">
        <v>5272</v>
      </c>
      <c r="AI34218" t="s">
        <v>5277</v>
      </c>
      <c r="AJ34218">
        <v>347146</v>
      </c>
      <c r="AK34218">
        <v>0</v>
      </c>
      <c r="AL34218">
        <v>365769</v>
      </c>
      <c r="AM34218">
        <v>0</v>
      </c>
      <c r="AN34218">
        <v>347146</v>
      </c>
      <c r="AO34218">
        <v>-18623</v>
      </c>
      <c r="AP34218">
        <v>161949</v>
      </c>
      <c r="AQ34218">
        <v>114033</v>
      </c>
      <c r="AR34218">
        <v>94560</v>
      </c>
      <c r="AS34218">
        <v>43141</v>
      </c>
    </row>
    <row r="34219" spans="1:45">
      <c r="A34219" t="s">
        <v>4395</v>
      </c>
      <c r="B34219">
        <v>2017</v>
      </c>
      <c r="C34219">
        <v>2481</v>
      </c>
      <c r="D34219">
        <v>1090</v>
      </c>
      <c r="E34219">
        <v>5397</v>
      </c>
      <c r="F34219">
        <v>-8128</v>
      </c>
      <c r="G34219">
        <v>-9978</v>
      </c>
      <c r="H34219">
        <v>274102</v>
      </c>
      <c r="I34219">
        <v>15197</v>
      </c>
      <c r="J34219">
        <v>0</v>
      </c>
      <c r="K34219">
        <v>148326</v>
      </c>
      <c r="L34219">
        <v>37481</v>
      </c>
      <c r="M34219">
        <v>1106</v>
      </c>
      <c r="N34219">
        <v>125776</v>
      </c>
      <c r="O34219">
        <v>3.47</v>
      </c>
      <c r="P34219">
        <v>3.47</v>
      </c>
      <c r="Q34219">
        <v>24757.833999999999</v>
      </c>
      <c r="R34219">
        <v>15119</v>
      </c>
      <c r="S34219">
        <v>-64797</v>
      </c>
      <c r="T34219">
        <v>16943</v>
      </c>
      <c r="U34219">
        <v>12</v>
      </c>
      <c r="X34219">
        <v>54819</v>
      </c>
      <c r="Y34219">
        <v>-0.329868196</v>
      </c>
      <c r="Z34219">
        <v>5.0802505580000004</v>
      </c>
      <c r="AA34219">
        <v>0.61359218199999999</v>
      </c>
      <c r="AB34219">
        <v>60437</v>
      </c>
      <c r="AC34219">
        <v>8763</v>
      </c>
      <c r="AD34219">
        <v>-6.4259259259999997</v>
      </c>
      <c r="AE34219">
        <v>0.683037177</v>
      </c>
      <c r="AF34219">
        <v>85909.683980000002</v>
      </c>
      <c r="AG34219" t="s">
        <v>4774</v>
      </c>
      <c r="AH34219" t="s">
        <v>5272</v>
      </c>
      <c r="AI34219" t="s">
        <v>5277</v>
      </c>
      <c r="AJ34219">
        <v>324263</v>
      </c>
      <c r="AK34219">
        <v>0</v>
      </c>
      <c r="AL34219">
        <v>326087</v>
      </c>
      <c r="AM34219">
        <v>0</v>
      </c>
      <c r="AN34219">
        <v>324263</v>
      </c>
      <c r="AO34219">
        <v>-1824</v>
      </c>
      <c r="AP34219">
        <v>146826</v>
      </c>
      <c r="AQ34219">
        <v>106664</v>
      </c>
      <c r="AR34219">
        <v>86389</v>
      </c>
      <c r="AS34219">
        <v>42035</v>
      </c>
    </row>
    <row r="34220" spans="1:45">
      <c r="A34220" t="s">
        <v>4395</v>
      </c>
      <c r="B34220">
        <v>2018</v>
      </c>
      <c r="C34220">
        <v>1885</v>
      </c>
      <c r="D34220">
        <v>1078</v>
      </c>
      <c r="E34220">
        <v>-3015</v>
      </c>
      <c r="F34220">
        <v>-32682</v>
      </c>
      <c r="G34220">
        <v>-13478</v>
      </c>
      <c r="H34220">
        <v>282278</v>
      </c>
      <c r="I34220">
        <v>21106</v>
      </c>
      <c r="J34220">
        <v>0</v>
      </c>
      <c r="K34220">
        <v>155633</v>
      </c>
      <c r="L34220">
        <v>46617</v>
      </c>
      <c r="M34220">
        <v>1319</v>
      </c>
      <c r="N34220">
        <v>126645</v>
      </c>
      <c r="O34220">
        <v>2.66</v>
      </c>
      <c r="P34220">
        <v>2.66</v>
      </c>
      <c r="Q34220">
        <v>25186.994999999999</v>
      </c>
      <c r="R34220">
        <v>-19587</v>
      </c>
      <c r="S34220">
        <v>13363</v>
      </c>
      <c r="T34220">
        <v>15688</v>
      </c>
      <c r="U34220">
        <v>12</v>
      </c>
      <c r="X34220">
        <v>-26841</v>
      </c>
      <c r="Y34220">
        <v>-1.3046475150000001</v>
      </c>
      <c r="Z34220">
        <v>5.0281901429999998</v>
      </c>
      <c r="AA34220">
        <v>-0.78190229700000002</v>
      </c>
      <c r="AB34220">
        <v>24333</v>
      </c>
      <c r="AC34220">
        <v>20906</v>
      </c>
      <c r="AD34220">
        <v>-1.761589404</v>
      </c>
      <c r="AE34220">
        <v>0.52901738499999995</v>
      </c>
      <c r="AF34220">
        <v>66997.406700000007</v>
      </c>
      <c r="AG34220" t="s">
        <v>4774</v>
      </c>
      <c r="AH34220" t="s">
        <v>5272</v>
      </c>
      <c r="AI34220" t="s">
        <v>5277</v>
      </c>
      <c r="AJ34220">
        <v>316965</v>
      </c>
      <c r="AK34220">
        <v>0</v>
      </c>
      <c r="AL34220">
        <v>352240</v>
      </c>
      <c r="AM34220">
        <v>0</v>
      </c>
      <c r="AN34220">
        <v>316965</v>
      </c>
      <c r="AO34220">
        <v>-35275</v>
      </c>
      <c r="AP34220">
        <v>116795</v>
      </c>
      <c r="AQ34220">
        <v>114848</v>
      </c>
      <c r="AR34220">
        <v>92462</v>
      </c>
      <c r="AS34220">
        <v>40715</v>
      </c>
    </row>
    <row r="34221" spans="1:45">
      <c r="A34221" t="s">
        <v>4395</v>
      </c>
      <c r="B34221">
        <v>2019</v>
      </c>
      <c r="C34221">
        <v>1729</v>
      </c>
      <c r="D34221">
        <v>1467</v>
      </c>
      <c r="E34221">
        <v>203</v>
      </c>
      <c r="F34221">
        <v>-7868</v>
      </c>
      <c r="G34221">
        <v>21746</v>
      </c>
      <c r="H34221">
        <v>270526</v>
      </c>
      <c r="I34221">
        <v>17937</v>
      </c>
      <c r="J34221">
        <v>0</v>
      </c>
      <c r="K34221">
        <v>156238</v>
      </c>
      <c r="L34221">
        <v>45878</v>
      </c>
      <c r="M34221">
        <v>1554</v>
      </c>
      <c r="N34221">
        <v>114288</v>
      </c>
      <c r="O34221">
        <v>5.44</v>
      </c>
      <c r="P34221">
        <v>5.44</v>
      </c>
      <c r="Q34221">
        <v>25498.778999999999</v>
      </c>
      <c r="R34221">
        <v>8102</v>
      </c>
      <c r="S34221">
        <v>15327</v>
      </c>
      <c r="T34221">
        <v>15904</v>
      </c>
      <c r="U34221">
        <v>12</v>
      </c>
      <c r="X34221">
        <v>6419</v>
      </c>
      <c r="Y34221">
        <v>-0.30998020900000001</v>
      </c>
      <c r="Z34221">
        <v>4.4820969660000003</v>
      </c>
      <c r="AA34221">
        <v>0.31919924500000002</v>
      </c>
      <c r="AB34221">
        <v>21260</v>
      </c>
      <c r="AC34221">
        <v>6419</v>
      </c>
      <c r="AD34221">
        <v>-10.46153846</v>
      </c>
      <c r="AE34221">
        <v>1.2137176059999999</v>
      </c>
      <c r="AF34221">
        <v>138713.3578</v>
      </c>
      <c r="AG34221" t="s">
        <v>4774</v>
      </c>
      <c r="AH34221" t="s">
        <v>5272</v>
      </c>
      <c r="AI34221" t="s">
        <v>5277</v>
      </c>
      <c r="AJ34221">
        <v>331504</v>
      </c>
      <c r="AK34221">
        <v>0</v>
      </c>
      <c r="AL34221">
        <v>339306</v>
      </c>
      <c r="AM34221">
        <v>0</v>
      </c>
      <c r="AN34221">
        <v>331504</v>
      </c>
      <c r="AO34221">
        <v>-7802</v>
      </c>
      <c r="AP34221">
        <v>118104</v>
      </c>
      <c r="AQ34221">
        <v>104126</v>
      </c>
      <c r="AR34221">
        <v>96844</v>
      </c>
      <c r="AS34221">
        <v>39161</v>
      </c>
    </row>
    <row r="34222" spans="1:45">
      <c r="A34222" t="s">
        <v>4395</v>
      </c>
      <c r="B34222">
        <v>2020</v>
      </c>
      <c r="C34222">
        <v>-1142</v>
      </c>
      <c r="D34222">
        <v>135</v>
      </c>
      <c r="E34222">
        <v>-10602</v>
      </c>
      <c r="F34222">
        <v>8008</v>
      </c>
      <c r="G34222">
        <v>11032</v>
      </c>
      <c r="H34222">
        <v>441981</v>
      </c>
      <c r="I34222">
        <v>35411</v>
      </c>
      <c r="J34222">
        <v>0</v>
      </c>
      <c r="K34222">
        <v>265459</v>
      </c>
      <c r="L34222">
        <v>51891</v>
      </c>
      <c r="M34222">
        <v>23666</v>
      </c>
      <c r="N34222">
        <v>176522</v>
      </c>
      <c r="O34222">
        <v>5.08</v>
      </c>
      <c r="P34222">
        <v>5.08</v>
      </c>
      <c r="Q34222">
        <v>32610.690999999999</v>
      </c>
      <c r="R34222">
        <v>32206</v>
      </c>
      <c r="S34222">
        <v>-36555</v>
      </c>
      <c r="T34222">
        <v>36077</v>
      </c>
      <c r="U34222">
        <v>12</v>
      </c>
      <c r="X34222">
        <v>47587</v>
      </c>
      <c r="Y34222">
        <v>0.28024815600000003</v>
      </c>
      <c r="Z34222">
        <v>5.4130101079999999</v>
      </c>
      <c r="AA34222">
        <v>1.1270819320000001</v>
      </c>
      <c r="AB34222">
        <v>58539</v>
      </c>
      <c r="AC34222">
        <v>9198</v>
      </c>
      <c r="AD34222">
        <v>101.6</v>
      </c>
      <c r="AE34222">
        <v>0.93847968100000001</v>
      </c>
      <c r="AF34222">
        <v>165662.31030000001</v>
      </c>
      <c r="AG34222" t="s">
        <v>4774</v>
      </c>
      <c r="AH34222" t="s">
        <v>5272</v>
      </c>
      <c r="AI34222" t="s">
        <v>5277</v>
      </c>
      <c r="AJ34222">
        <v>300761</v>
      </c>
      <c r="AK34222">
        <v>0</v>
      </c>
      <c r="AL34222">
        <v>304632</v>
      </c>
      <c r="AM34222">
        <v>0</v>
      </c>
      <c r="AN34222">
        <v>300761</v>
      </c>
      <c r="AO34222">
        <v>-3871</v>
      </c>
      <c r="AP34222">
        <v>180179</v>
      </c>
      <c r="AQ34222">
        <v>72743</v>
      </c>
      <c r="AR34222">
        <v>121640</v>
      </c>
      <c r="AS34222">
        <v>134089</v>
      </c>
    </row>
    <row r="34223" spans="1:45">
      <c r="A34223" t="s">
        <v>4396</v>
      </c>
      <c r="B34223">
        <v>2010</v>
      </c>
      <c r="C34223">
        <v>12721</v>
      </c>
      <c r="D34223">
        <v>-855</v>
      </c>
      <c r="E34223">
        <v>24428</v>
      </c>
      <c r="F34223">
        <v>41114</v>
      </c>
      <c r="G34223">
        <v>119974</v>
      </c>
      <c r="H34223">
        <v>1937046</v>
      </c>
      <c r="I34223">
        <v>727413</v>
      </c>
      <c r="J34223">
        <v>0</v>
      </c>
      <c r="K34223">
        <v>1122764</v>
      </c>
      <c r="L34223">
        <v>731518</v>
      </c>
      <c r="M34223">
        <v>195451</v>
      </c>
      <c r="N34223">
        <v>814282</v>
      </c>
      <c r="O34223">
        <v>15.07936698</v>
      </c>
      <c r="P34223">
        <v>15.32</v>
      </c>
      <c r="Q34223">
        <v>100716.326</v>
      </c>
      <c r="R34223">
        <v>140161</v>
      </c>
      <c r="S34223">
        <v>104634</v>
      </c>
      <c r="T34223">
        <v>56657</v>
      </c>
      <c r="U34223">
        <v>12</v>
      </c>
      <c r="X34223">
        <v>15340</v>
      </c>
      <c r="Y34223">
        <v>0.41056547500000001</v>
      </c>
      <c r="Z34223">
        <v>7.8772127300000001</v>
      </c>
      <c r="AA34223">
        <v>1.3996513960000001</v>
      </c>
      <c r="AB34223">
        <v>274288</v>
      </c>
      <c r="AC34223">
        <v>15340</v>
      </c>
      <c r="AD34223">
        <v>37.365853659999999</v>
      </c>
      <c r="AE34223">
        <v>1.9448503580000001</v>
      </c>
      <c r="AF34223">
        <v>1542974.1140000001</v>
      </c>
      <c r="AG34223" t="s">
        <v>4774</v>
      </c>
      <c r="AH34223" t="s">
        <v>5261</v>
      </c>
      <c r="AI34223" t="s">
        <v>5278</v>
      </c>
      <c r="AJ34223">
        <v>3567522</v>
      </c>
      <c r="AK34223">
        <v>2959670</v>
      </c>
      <c r="AL34223">
        <v>55120</v>
      </c>
      <c r="AM34223">
        <v>469228</v>
      </c>
      <c r="AN34223">
        <v>607852</v>
      </c>
      <c r="AO34223">
        <v>83504</v>
      </c>
      <c r="AP34223">
        <v>1206689</v>
      </c>
      <c r="AQ34223">
        <v>180422</v>
      </c>
      <c r="AR34223">
        <v>932401</v>
      </c>
      <c r="AS34223">
        <v>122989</v>
      </c>
    </row>
    <row r="34224" spans="1:45">
      <c r="A34224" t="s">
        <v>4396</v>
      </c>
      <c r="B34224">
        <v>2011</v>
      </c>
      <c r="C34224">
        <v>16109</v>
      </c>
      <c r="D34224">
        <v>1245</v>
      </c>
      <c r="E34224">
        <v>33229</v>
      </c>
      <c r="F34224">
        <v>69903</v>
      </c>
      <c r="G34224">
        <v>72885</v>
      </c>
      <c r="H34224">
        <v>2112705</v>
      </c>
      <c r="I34224">
        <v>879842</v>
      </c>
      <c r="J34224">
        <v>0</v>
      </c>
      <c r="K34224">
        <v>1212541</v>
      </c>
      <c r="L34224">
        <v>822887</v>
      </c>
      <c r="M34224">
        <v>228434</v>
      </c>
      <c r="N34224">
        <v>900164</v>
      </c>
      <c r="O34224">
        <v>19.94418757</v>
      </c>
      <c r="P34224">
        <v>20.170000000000002</v>
      </c>
      <c r="Q34224">
        <v>102136.291</v>
      </c>
      <c r="R34224">
        <v>186530</v>
      </c>
      <c r="S34224">
        <v>16492</v>
      </c>
      <c r="T34224">
        <v>63814</v>
      </c>
      <c r="U34224">
        <v>12</v>
      </c>
      <c r="X34224">
        <v>56393</v>
      </c>
      <c r="Y34224">
        <v>0.68959813299999995</v>
      </c>
      <c r="Z34224">
        <v>8.7105990169999998</v>
      </c>
      <c r="AA34224">
        <v>1.8401318929999999</v>
      </c>
      <c r="AB34224">
        <v>294609</v>
      </c>
      <c r="AC34224">
        <v>56393</v>
      </c>
      <c r="AD34224">
        <v>29.66176471</v>
      </c>
      <c r="AE34224">
        <v>2.3155697970000002</v>
      </c>
      <c r="AF34224">
        <v>2060088.99</v>
      </c>
      <c r="AG34224" t="s">
        <v>4774</v>
      </c>
      <c r="AH34224" t="s">
        <v>5261</v>
      </c>
      <c r="AI34224" t="s">
        <v>5278</v>
      </c>
      <c r="AJ34224">
        <v>4549773</v>
      </c>
      <c r="AK34224">
        <v>3844297</v>
      </c>
      <c r="AL34224">
        <v>60726</v>
      </c>
      <c r="AM34224">
        <v>522034</v>
      </c>
      <c r="AN34224">
        <v>705476</v>
      </c>
      <c r="AO34224">
        <v>122716</v>
      </c>
      <c r="AP34224">
        <v>1358332</v>
      </c>
      <c r="AQ34224">
        <v>175700</v>
      </c>
      <c r="AR34224">
        <v>1063723</v>
      </c>
      <c r="AS34224">
        <v>80388</v>
      </c>
    </row>
    <row r="34225" spans="1:45">
      <c r="A34225" t="s">
        <v>4396</v>
      </c>
      <c r="B34225">
        <v>2012</v>
      </c>
      <c r="C34225">
        <v>13786</v>
      </c>
      <c r="D34225">
        <v>-236</v>
      </c>
      <c r="E34225">
        <v>35650</v>
      </c>
      <c r="F34225">
        <v>72533</v>
      </c>
      <c r="G34225">
        <v>117928</v>
      </c>
      <c r="H34225">
        <v>2255649</v>
      </c>
      <c r="I34225">
        <v>947480</v>
      </c>
      <c r="J34225">
        <v>0</v>
      </c>
      <c r="K34225">
        <v>1304141</v>
      </c>
      <c r="L34225">
        <v>859086</v>
      </c>
      <c r="M34225">
        <v>112802</v>
      </c>
      <c r="N34225">
        <v>951508</v>
      </c>
      <c r="O34225">
        <v>17.090593909999999</v>
      </c>
      <c r="P34225">
        <v>17.23</v>
      </c>
      <c r="Q34225">
        <v>102852.84600000001</v>
      </c>
      <c r="R34225">
        <v>194643</v>
      </c>
      <c r="S34225">
        <v>38263</v>
      </c>
      <c r="T34225">
        <v>65973</v>
      </c>
      <c r="U34225">
        <v>12</v>
      </c>
      <c r="X34225">
        <v>79665</v>
      </c>
      <c r="Y34225">
        <v>0.70778170200000001</v>
      </c>
      <c r="Z34225">
        <v>9.1322787909999992</v>
      </c>
      <c r="AA34225">
        <v>1.899338975</v>
      </c>
      <c r="AB34225">
        <v>435686</v>
      </c>
      <c r="AC34225">
        <v>79665</v>
      </c>
      <c r="AD34225">
        <v>24.614285710000001</v>
      </c>
      <c r="AE34225">
        <v>1.8867141919999999</v>
      </c>
      <c r="AF34225">
        <v>1772154.537</v>
      </c>
      <c r="AG34225" t="s">
        <v>4774</v>
      </c>
      <c r="AH34225" t="s">
        <v>5261</v>
      </c>
      <c r="AI34225" t="s">
        <v>5278</v>
      </c>
      <c r="AJ34225">
        <v>4914221</v>
      </c>
      <c r="AK34225">
        <v>4148944</v>
      </c>
      <c r="AL34225">
        <v>68957</v>
      </c>
      <c r="AM34225">
        <v>567650</v>
      </c>
      <c r="AN34225">
        <v>765277</v>
      </c>
      <c r="AO34225">
        <v>128670</v>
      </c>
      <c r="AP34225">
        <v>1422158</v>
      </c>
      <c r="AQ34225">
        <v>216299</v>
      </c>
      <c r="AR34225">
        <v>986472</v>
      </c>
      <c r="AS34225">
        <v>247049</v>
      </c>
    </row>
    <row r="34226" spans="1:45">
      <c r="A34226" t="s">
        <v>4396</v>
      </c>
      <c r="B34226">
        <v>2013</v>
      </c>
      <c r="C34226">
        <v>13415</v>
      </c>
      <c r="D34226">
        <v>-439</v>
      </c>
      <c r="E34226">
        <v>51891</v>
      </c>
      <c r="F34226">
        <v>-100506</v>
      </c>
      <c r="G34226">
        <v>40774</v>
      </c>
      <c r="H34226">
        <v>2074057</v>
      </c>
      <c r="I34226">
        <v>898809</v>
      </c>
      <c r="J34226">
        <v>0</v>
      </c>
      <c r="K34226">
        <v>1249875</v>
      </c>
      <c r="L34226">
        <v>786444</v>
      </c>
      <c r="M34226">
        <v>97382</v>
      </c>
      <c r="N34226">
        <v>824182</v>
      </c>
      <c r="O34226">
        <v>14.424092659999999</v>
      </c>
      <c r="P34226">
        <v>14.48</v>
      </c>
      <c r="Q34226">
        <v>103961.64599999999</v>
      </c>
      <c r="R34226">
        <v>34440</v>
      </c>
      <c r="S34226">
        <v>-42171</v>
      </c>
      <c r="T34226">
        <v>62735</v>
      </c>
      <c r="U34226">
        <v>12</v>
      </c>
      <c r="X34226">
        <v>82945</v>
      </c>
      <c r="Y34226">
        <v>-0.97203840699999999</v>
      </c>
      <c r="Z34226">
        <v>7.8042441709999997</v>
      </c>
      <c r="AA34226">
        <v>0.33308461900000003</v>
      </c>
      <c r="AB34226">
        <v>416994</v>
      </c>
      <c r="AC34226">
        <v>82945</v>
      </c>
      <c r="AD34226">
        <v>-14.927835050000001</v>
      </c>
      <c r="AE34226">
        <v>1.855400688</v>
      </c>
      <c r="AF34226">
        <v>1505364.6340000001</v>
      </c>
      <c r="AG34226" t="s">
        <v>4774</v>
      </c>
      <c r="AH34226" t="s">
        <v>5261</v>
      </c>
      <c r="AI34226" t="s">
        <v>5278</v>
      </c>
      <c r="AJ34226">
        <v>4607521</v>
      </c>
      <c r="AK34226">
        <v>3915491</v>
      </c>
      <c r="AL34226">
        <v>62822</v>
      </c>
      <c r="AM34226">
        <v>657503</v>
      </c>
      <c r="AN34226">
        <v>692030</v>
      </c>
      <c r="AO34226">
        <v>-28295</v>
      </c>
      <c r="AP34226">
        <v>1312065</v>
      </c>
      <c r="AQ34226">
        <v>242898</v>
      </c>
      <c r="AR34226">
        <v>895071</v>
      </c>
      <c r="AS34226">
        <v>277972</v>
      </c>
    </row>
    <row r="34227" spans="1:45">
      <c r="A34227" t="s">
        <v>4396</v>
      </c>
      <c r="B34227">
        <v>2014</v>
      </c>
      <c r="C34227">
        <v>16985</v>
      </c>
      <c r="D34227">
        <v>-2693</v>
      </c>
      <c r="E34227">
        <v>41076</v>
      </c>
      <c r="F34227">
        <v>-76658</v>
      </c>
      <c r="G34227">
        <v>-98083</v>
      </c>
      <c r="H34227">
        <v>2082062</v>
      </c>
      <c r="I34227">
        <v>977885</v>
      </c>
      <c r="J34227">
        <v>0</v>
      </c>
      <c r="K34227">
        <v>1379325</v>
      </c>
      <c r="L34227">
        <v>754965</v>
      </c>
      <c r="M34227">
        <v>284113</v>
      </c>
      <c r="N34227">
        <v>702737</v>
      </c>
      <c r="O34227">
        <v>10.59</v>
      </c>
      <c r="P34227">
        <v>10.59</v>
      </c>
      <c r="Q34227">
        <v>104828.751</v>
      </c>
      <c r="R34227">
        <v>62935</v>
      </c>
      <c r="S34227">
        <v>-175404</v>
      </c>
      <c r="T34227">
        <v>73103</v>
      </c>
      <c r="U34227">
        <v>12</v>
      </c>
      <c r="X34227">
        <v>77321</v>
      </c>
      <c r="Y34227">
        <v>-0.73425622999999995</v>
      </c>
      <c r="Z34227">
        <v>6.5713250729999997</v>
      </c>
      <c r="AA34227">
        <v>0.60281269800000004</v>
      </c>
      <c r="AB34227">
        <v>285432</v>
      </c>
      <c r="AC34227">
        <v>77321</v>
      </c>
      <c r="AD34227">
        <v>-14.506849320000001</v>
      </c>
      <c r="AE34227">
        <v>1.6115471210000001</v>
      </c>
      <c r="AF34227">
        <v>1110136.473</v>
      </c>
      <c r="AG34227" t="s">
        <v>4774</v>
      </c>
      <c r="AH34227" t="s">
        <v>5261</v>
      </c>
      <c r="AI34227" t="s">
        <v>5278</v>
      </c>
      <c r="AJ34227">
        <v>4440880</v>
      </c>
      <c r="AK34227">
        <v>3801685</v>
      </c>
      <c r="AL34227">
        <v>72401</v>
      </c>
      <c r="AM34227">
        <v>576962</v>
      </c>
      <c r="AN34227">
        <v>639195</v>
      </c>
      <c r="AO34227">
        <v>-10168</v>
      </c>
      <c r="AP34227">
        <v>1345623</v>
      </c>
      <c r="AQ34227">
        <v>222036</v>
      </c>
      <c r="AR34227">
        <v>1060191</v>
      </c>
      <c r="AS34227">
        <v>266646</v>
      </c>
    </row>
    <row r="34228" spans="1:45">
      <c r="A34228" t="s">
        <v>4396</v>
      </c>
      <c r="B34228">
        <v>2015</v>
      </c>
      <c r="C34228">
        <v>39646</v>
      </c>
      <c r="D34228">
        <v>-23671</v>
      </c>
      <c r="E34228">
        <v>23425</v>
      </c>
      <c r="F34228">
        <v>-203220</v>
      </c>
      <c r="G34228">
        <v>-57370</v>
      </c>
      <c r="H34228">
        <v>1973952</v>
      </c>
      <c r="I34228">
        <v>887084</v>
      </c>
      <c r="J34228">
        <v>0</v>
      </c>
      <c r="K34228">
        <v>1472965</v>
      </c>
      <c r="L34228">
        <v>698450</v>
      </c>
      <c r="M34228">
        <v>96989</v>
      </c>
      <c r="N34228">
        <v>500987</v>
      </c>
      <c r="O34228">
        <v>12.3</v>
      </c>
      <c r="P34228">
        <v>12.3</v>
      </c>
      <c r="Q34228">
        <v>105562.946</v>
      </c>
      <c r="R34228">
        <v>-27186</v>
      </c>
      <c r="S34228">
        <v>-91140</v>
      </c>
      <c r="T34228">
        <v>88633</v>
      </c>
      <c r="U34228">
        <v>12</v>
      </c>
      <c r="X34228">
        <v>33770</v>
      </c>
      <c r="Y34228">
        <v>-1.931227553</v>
      </c>
      <c r="Z34228">
        <v>4.6312422929999997</v>
      </c>
      <c r="AA34228">
        <v>-0.25835228900000001</v>
      </c>
      <c r="AB34228">
        <v>478725</v>
      </c>
      <c r="AC34228">
        <v>33770</v>
      </c>
      <c r="AD34228">
        <v>-6.0294117649999999</v>
      </c>
      <c r="AE34228">
        <v>2.6558748649999999</v>
      </c>
      <c r="AF34228">
        <v>1298424.236</v>
      </c>
      <c r="AG34228" t="s">
        <v>4774</v>
      </c>
      <c r="AH34228" t="s">
        <v>5261</v>
      </c>
      <c r="AI34228" t="s">
        <v>5278</v>
      </c>
      <c r="AJ34228">
        <v>4179775</v>
      </c>
      <c r="AK34228">
        <v>3601481</v>
      </c>
      <c r="AL34228">
        <v>84852</v>
      </c>
      <c r="AM34228">
        <v>609261</v>
      </c>
      <c r="AN34228">
        <v>578294</v>
      </c>
      <c r="AO34228">
        <v>-115819</v>
      </c>
      <c r="AP34228">
        <v>1295336</v>
      </c>
      <c r="AQ34228">
        <v>195523</v>
      </c>
      <c r="AR34228">
        <v>816611</v>
      </c>
      <c r="AS34228">
        <v>423301</v>
      </c>
    </row>
    <row r="34229" spans="1:45">
      <c r="A34229" t="s">
        <v>4397</v>
      </c>
      <c r="B34229">
        <v>2011</v>
      </c>
      <c r="C34229">
        <v>20400</v>
      </c>
      <c r="D34229">
        <v>-400</v>
      </c>
      <c r="E34229">
        <v>0</v>
      </c>
      <c r="F34229">
        <v>16400</v>
      </c>
      <c r="G34229">
        <v>45900</v>
      </c>
      <c r="H34229">
        <v>800200</v>
      </c>
      <c r="I34229">
        <v>44200</v>
      </c>
      <c r="J34229">
        <v>14800</v>
      </c>
      <c r="K34229">
        <v>592000</v>
      </c>
      <c r="L34229">
        <v>26400</v>
      </c>
      <c r="M34229">
        <v>88400</v>
      </c>
      <c r="N34229">
        <v>208200</v>
      </c>
      <c r="O34229">
        <v>20.127842860000001</v>
      </c>
      <c r="P34229">
        <v>28.38</v>
      </c>
      <c r="R34229">
        <v>66500</v>
      </c>
      <c r="T34229">
        <v>29300</v>
      </c>
      <c r="U34229">
        <v>12</v>
      </c>
      <c r="W34229">
        <v>29300</v>
      </c>
      <c r="X34229">
        <v>57100</v>
      </c>
      <c r="Y34229">
        <v>1.49694163</v>
      </c>
      <c r="AA34229">
        <v>6.0699157540000002</v>
      </c>
      <c r="AB34229">
        <v>-23200</v>
      </c>
      <c r="AC34229">
        <v>57100</v>
      </c>
      <c r="AD34229">
        <v>18.920000000000002</v>
      </c>
      <c r="AG34229" t="s">
        <v>4774</v>
      </c>
      <c r="AH34229" t="s">
        <v>5267</v>
      </c>
      <c r="AI34229" t="s">
        <v>5277</v>
      </c>
      <c r="AJ34229">
        <v>352800</v>
      </c>
      <c r="AK34229">
        <v>203300</v>
      </c>
      <c r="AL34229">
        <v>89300</v>
      </c>
      <c r="AM34229">
        <v>23000</v>
      </c>
      <c r="AN34229">
        <v>149500</v>
      </c>
      <c r="AO34229">
        <v>37200</v>
      </c>
      <c r="AP34229">
        <v>131200</v>
      </c>
      <c r="AQ34229">
        <v>510700</v>
      </c>
      <c r="AR34229">
        <v>154400</v>
      </c>
      <c r="AS34229">
        <v>292000</v>
      </c>
    </row>
    <row r="34230" spans="1:45">
      <c r="A34230" t="s">
        <v>4397</v>
      </c>
      <c r="B34230">
        <v>2012</v>
      </c>
      <c r="C34230">
        <v>18100</v>
      </c>
      <c r="D34230">
        <v>-200</v>
      </c>
      <c r="E34230">
        <v>0</v>
      </c>
      <c r="F34230">
        <v>18200</v>
      </c>
      <c r="G34230">
        <v>66700</v>
      </c>
      <c r="H34230">
        <v>886600</v>
      </c>
      <c r="I34230">
        <v>45900</v>
      </c>
      <c r="J34230">
        <v>10500</v>
      </c>
      <c r="K34230">
        <v>626000</v>
      </c>
      <c r="L34230">
        <v>30900</v>
      </c>
      <c r="M34230">
        <v>49900</v>
      </c>
      <c r="N34230">
        <v>260600</v>
      </c>
      <c r="O34230">
        <v>19.347143580000001</v>
      </c>
      <c r="P34230">
        <v>25.92</v>
      </c>
      <c r="Q34230">
        <v>13769.825000000001</v>
      </c>
      <c r="R34230">
        <v>71600</v>
      </c>
      <c r="T34230">
        <v>35100</v>
      </c>
      <c r="U34230">
        <v>12</v>
      </c>
      <c r="W34230">
        <v>35100</v>
      </c>
      <c r="X34230">
        <v>68500</v>
      </c>
      <c r="Y34230">
        <v>1.474907336</v>
      </c>
      <c r="Z34230">
        <v>18.910915719999998</v>
      </c>
      <c r="AA34230">
        <v>5.8023827050000003</v>
      </c>
      <c r="AB34230">
        <v>7200</v>
      </c>
      <c r="AC34230">
        <v>68500</v>
      </c>
      <c r="AD34230">
        <v>18.12587413</v>
      </c>
      <c r="AE34230">
        <v>1.370636959</v>
      </c>
      <c r="AF34230">
        <v>356913.864</v>
      </c>
      <c r="AG34230" t="s">
        <v>4774</v>
      </c>
      <c r="AH34230" t="s">
        <v>5267</v>
      </c>
      <c r="AI34230" t="s">
        <v>5277</v>
      </c>
      <c r="AJ34230">
        <v>353100</v>
      </c>
      <c r="AK34230">
        <v>190300</v>
      </c>
      <c r="AL34230">
        <v>101300</v>
      </c>
      <c r="AM34230">
        <v>25000</v>
      </c>
      <c r="AN34230">
        <v>162800</v>
      </c>
      <c r="AO34230">
        <v>36500</v>
      </c>
      <c r="AP34230">
        <v>132600</v>
      </c>
      <c r="AQ34230">
        <v>601200</v>
      </c>
      <c r="AR34230">
        <v>125400</v>
      </c>
      <c r="AS34230">
        <v>287300</v>
      </c>
    </row>
    <row r="34231" spans="1:45">
      <c r="A34231" t="s">
        <v>4397</v>
      </c>
      <c r="B34231">
        <v>2013</v>
      </c>
      <c r="C34231">
        <v>18800</v>
      </c>
      <c r="D34231">
        <v>-400</v>
      </c>
      <c r="E34231">
        <v>12652</v>
      </c>
      <c r="F34231">
        <v>21600</v>
      </c>
      <c r="G34231">
        <v>96300</v>
      </c>
      <c r="H34231">
        <v>920600</v>
      </c>
      <c r="I34231">
        <v>52200</v>
      </c>
      <c r="J34231">
        <v>1200</v>
      </c>
      <c r="K34231">
        <v>655400</v>
      </c>
      <c r="L34231">
        <v>38100</v>
      </c>
      <c r="M34231">
        <v>65800</v>
      </c>
      <c r="N34231">
        <v>265200</v>
      </c>
      <c r="O34231">
        <v>23.836798470000002</v>
      </c>
      <c r="P34231">
        <v>30.49</v>
      </c>
      <c r="Q34231">
        <v>13832.063</v>
      </c>
      <c r="R34231">
        <v>91200</v>
      </c>
      <c r="T34231">
        <v>37700</v>
      </c>
      <c r="U34231">
        <v>12</v>
      </c>
      <c r="W34231">
        <v>37700</v>
      </c>
      <c r="X34231">
        <v>89500</v>
      </c>
      <c r="Y34231">
        <v>1.5641790470000001</v>
      </c>
      <c r="Z34231">
        <v>19.158385849999998</v>
      </c>
      <c r="AA34231">
        <v>6.6043115309999996</v>
      </c>
      <c r="AB34231">
        <v>-4700</v>
      </c>
      <c r="AC34231">
        <v>89500</v>
      </c>
      <c r="AD34231">
        <v>19.42038217</v>
      </c>
      <c r="AE34231">
        <v>1.5914701920000001</v>
      </c>
      <c r="AF34231">
        <v>421739.60090000002</v>
      </c>
      <c r="AG34231" t="s">
        <v>4774</v>
      </c>
      <c r="AH34231" t="s">
        <v>5267</v>
      </c>
      <c r="AI34231" t="s">
        <v>5277</v>
      </c>
      <c r="AJ34231">
        <v>366900</v>
      </c>
      <c r="AK34231">
        <v>199700</v>
      </c>
      <c r="AL34231">
        <v>113700</v>
      </c>
      <c r="AM34231">
        <v>0</v>
      </c>
      <c r="AN34231">
        <v>167200</v>
      </c>
      <c r="AO34231">
        <v>53500</v>
      </c>
      <c r="AP34231">
        <v>140000</v>
      </c>
      <c r="AQ34231">
        <v>665600</v>
      </c>
      <c r="AR34231">
        <v>144700</v>
      </c>
      <c r="AS34231">
        <v>284800</v>
      </c>
    </row>
    <row r="34232" spans="1:45">
      <c r="A34232" t="s">
        <v>4397</v>
      </c>
      <c r="B34232">
        <v>2014</v>
      </c>
      <c r="C34232">
        <v>20900</v>
      </c>
      <c r="D34232">
        <v>-400</v>
      </c>
      <c r="E34232">
        <v>13995</v>
      </c>
      <c r="F34232">
        <v>24700</v>
      </c>
      <c r="G34232">
        <v>84000</v>
      </c>
      <c r="H34232">
        <v>1000200</v>
      </c>
      <c r="I34232">
        <v>60700</v>
      </c>
      <c r="J34232">
        <v>1100</v>
      </c>
      <c r="K34232">
        <v>726870</v>
      </c>
      <c r="L34232">
        <v>44200</v>
      </c>
      <c r="M34232">
        <v>36800</v>
      </c>
      <c r="N34232">
        <v>273300</v>
      </c>
      <c r="O34232">
        <v>29.89294988</v>
      </c>
      <c r="P34232">
        <v>36.67</v>
      </c>
      <c r="Q34232">
        <v>13907.61</v>
      </c>
      <c r="R34232">
        <v>102100</v>
      </c>
      <c r="T34232">
        <v>42100</v>
      </c>
      <c r="U34232">
        <v>12</v>
      </c>
      <c r="W34232">
        <v>42100</v>
      </c>
      <c r="X34232">
        <v>92600</v>
      </c>
      <c r="Y34232">
        <v>1.7795075840000001</v>
      </c>
      <c r="Z34232">
        <v>19.636731260000001</v>
      </c>
      <c r="AA34232">
        <v>7.355778312</v>
      </c>
      <c r="AB34232">
        <v>15800</v>
      </c>
      <c r="AC34232">
        <v>92600</v>
      </c>
      <c r="AD34232">
        <v>20.486033519999999</v>
      </c>
      <c r="AE34232">
        <v>1.867418743</v>
      </c>
      <c r="AF34232">
        <v>509992.05869999999</v>
      </c>
      <c r="AG34232" t="s">
        <v>4774</v>
      </c>
      <c r="AH34232" t="s">
        <v>5267</v>
      </c>
      <c r="AI34232" t="s">
        <v>5277</v>
      </c>
      <c r="AJ34232">
        <v>425800</v>
      </c>
      <c r="AK34232">
        <v>241900</v>
      </c>
      <c r="AL34232">
        <v>123900</v>
      </c>
      <c r="AM34232">
        <v>0</v>
      </c>
      <c r="AN34232">
        <v>183900</v>
      </c>
      <c r="AO34232">
        <v>60000</v>
      </c>
      <c r="AP34232">
        <v>145200</v>
      </c>
      <c r="AQ34232">
        <v>733700</v>
      </c>
      <c r="AR34232">
        <v>129400</v>
      </c>
      <c r="AS34232">
        <v>336400</v>
      </c>
    </row>
    <row r="34233" spans="1:45">
      <c r="A34233" t="s">
        <v>4397</v>
      </c>
      <c r="B34233">
        <v>2015</v>
      </c>
      <c r="C34233">
        <v>21900</v>
      </c>
      <c r="D34233">
        <v>500</v>
      </c>
      <c r="E34233">
        <v>15443</v>
      </c>
      <c r="F34233">
        <v>26300</v>
      </c>
      <c r="G34233">
        <v>115100</v>
      </c>
      <c r="H34233">
        <v>1046400</v>
      </c>
      <c r="I34233">
        <v>49800</v>
      </c>
      <c r="J34233">
        <v>800</v>
      </c>
      <c r="K34233">
        <v>763608</v>
      </c>
      <c r="L34233">
        <v>33300</v>
      </c>
      <c r="M34233">
        <v>62500</v>
      </c>
      <c r="N34233">
        <v>282800</v>
      </c>
      <c r="O34233">
        <v>30.446814280000002</v>
      </c>
      <c r="P34233">
        <v>35.880000000000003</v>
      </c>
      <c r="Q34233">
        <v>13983.403</v>
      </c>
      <c r="R34233">
        <v>108800</v>
      </c>
      <c r="T34233">
        <v>45700</v>
      </c>
      <c r="U34233">
        <v>12</v>
      </c>
      <c r="W34233">
        <v>45700</v>
      </c>
      <c r="X34233">
        <v>103900</v>
      </c>
      <c r="Y34233">
        <v>1.8844018890000001</v>
      </c>
      <c r="Z34233">
        <v>20.20967285</v>
      </c>
      <c r="AA34233">
        <v>7.7955484989999997</v>
      </c>
      <c r="AB34233">
        <v>-18700</v>
      </c>
      <c r="AC34233">
        <v>103900</v>
      </c>
      <c r="AD34233">
        <v>18.984126979999999</v>
      </c>
      <c r="AE34233">
        <v>1.775387472</v>
      </c>
      <c r="AF34233">
        <v>501724.49959999998</v>
      </c>
      <c r="AG34233" t="s">
        <v>4774</v>
      </c>
      <c r="AH34233" t="s">
        <v>5267</v>
      </c>
      <c r="AI34233" t="s">
        <v>5277</v>
      </c>
      <c r="AJ34233">
        <v>426800</v>
      </c>
      <c r="AK34233">
        <v>233200</v>
      </c>
      <c r="AL34233">
        <v>130500</v>
      </c>
      <c r="AM34233">
        <v>0</v>
      </c>
      <c r="AN34233">
        <v>193600</v>
      </c>
      <c r="AO34233">
        <v>63100</v>
      </c>
      <c r="AP34233">
        <v>125900</v>
      </c>
      <c r="AQ34233">
        <v>808900</v>
      </c>
      <c r="AR34233">
        <v>144600</v>
      </c>
      <c r="AS34233">
        <v>319100</v>
      </c>
    </row>
    <row r="34234" spans="1:45">
      <c r="A34234" t="s">
        <v>4397</v>
      </c>
      <c r="B34234">
        <v>2016</v>
      </c>
      <c r="C34234">
        <v>22500</v>
      </c>
      <c r="D34234">
        <v>-300</v>
      </c>
      <c r="E34234">
        <v>15400</v>
      </c>
      <c r="F34234">
        <v>27100</v>
      </c>
      <c r="G34234">
        <v>68300</v>
      </c>
      <c r="H34234">
        <v>1128200</v>
      </c>
      <c r="I34234">
        <v>52900</v>
      </c>
      <c r="J34234">
        <v>600</v>
      </c>
      <c r="K34234">
        <v>835100</v>
      </c>
      <c r="L34234">
        <v>32400</v>
      </c>
      <c r="M34234">
        <v>101700</v>
      </c>
      <c r="N34234">
        <v>293100</v>
      </c>
      <c r="O34234">
        <v>39.830862119999999</v>
      </c>
      <c r="P34234">
        <v>45.34</v>
      </c>
      <c r="Q34234">
        <v>14060.49</v>
      </c>
      <c r="R34234">
        <v>111900</v>
      </c>
      <c r="T34234">
        <v>46600</v>
      </c>
      <c r="U34234">
        <v>12</v>
      </c>
      <c r="W34234">
        <v>46600</v>
      </c>
      <c r="X34234">
        <v>98100</v>
      </c>
      <c r="Y34234">
        <v>1.931056978</v>
      </c>
      <c r="Z34234">
        <v>20.831421949999999</v>
      </c>
      <c r="AA34234">
        <v>7.9736264160000001</v>
      </c>
      <c r="AB34234">
        <v>-45300</v>
      </c>
      <c r="AC34234">
        <v>98100</v>
      </c>
      <c r="AD34234">
        <v>23.37113402</v>
      </c>
      <c r="AE34234">
        <v>2.176519688</v>
      </c>
      <c r="AF34234">
        <v>637502.61659999995</v>
      </c>
      <c r="AG34234" t="s">
        <v>4774</v>
      </c>
      <c r="AH34234" t="s">
        <v>5267</v>
      </c>
      <c r="AI34234" t="s">
        <v>5277</v>
      </c>
      <c r="AJ34234">
        <v>383400</v>
      </c>
      <c r="AK34234">
        <v>185600</v>
      </c>
      <c r="AL34234">
        <v>132500</v>
      </c>
      <c r="AM34234">
        <v>0</v>
      </c>
      <c r="AN34234">
        <v>197800</v>
      </c>
      <c r="AO34234">
        <v>65300</v>
      </c>
      <c r="AP34234">
        <v>131600</v>
      </c>
      <c r="AQ34234">
        <v>883400</v>
      </c>
      <c r="AR34234">
        <v>176900</v>
      </c>
      <c r="AS34234">
        <v>325100</v>
      </c>
    </row>
    <row r="34235" spans="1:45">
      <c r="A34235" t="s">
        <v>4397</v>
      </c>
      <c r="B34235">
        <v>2017</v>
      </c>
      <c r="C34235">
        <v>23100</v>
      </c>
      <c r="D34235">
        <v>-100</v>
      </c>
      <c r="E34235">
        <v>17537</v>
      </c>
      <c r="F34235">
        <v>28963</v>
      </c>
      <c r="G34235">
        <v>86200</v>
      </c>
      <c r="H34235">
        <v>1241900</v>
      </c>
      <c r="I34235">
        <v>67400</v>
      </c>
      <c r="J34235">
        <v>7500</v>
      </c>
      <c r="K34235">
        <v>905100</v>
      </c>
      <c r="L34235">
        <v>41500</v>
      </c>
      <c r="M34235">
        <v>71200</v>
      </c>
      <c r="N34235">
        <v>336800</v>
      </c>
      <c r="O34235">
        <v>41.302175609999999</v>
      </c>
      <c r="P34235">
        <v>45.62</v>
      </c>
      <c r="Q34235">
        <v>14720.763999999999</v>
      </c>
      <c r="R34235">
        <v>116600</v>
      </c>
      <c r="T34235">
        <v>46900</v>
      </c>
      <c r="U34235">
        <v>12</v>
      </c>
      <c r="W34235">
        <v>46900</v>
      </c>
      <c r="X34235">
        <v>119300</v>
      </c>
      <c r="Y34235">
        <v>2.0492160259999999</v>
      </c>
      <c r="Z34235">
        <v>22.86566105</v>
      </c>
      <c r="AA34235">
        <v>8.2497872660000002</v>
      </c>
      <c r="AB34235">
        <v>300</v>
      </c>
      <c r="AC34235">
        <v>119300</v>
      </c>
      <c r="AD34235">
        <v>22.14563107</v>
      </c>
      <c r="AE34235">
        <v>1.995131473</v>
      </c>
      <c r="AF34235">
        <v>671561.2537</v>
      </c>
      <c r="AG34235" t="s">
        <v>4774</v>
      </c>
      <c r="AH34235" t="s">
        <v>5267</v>
      </c>
      <c r="AI34235" t="s">
        <v>5277</v>
      </c>
      <c r="AJ34235">
        <v>406200</v>
      </c>
      <c r="AK34235">
        <v>198300</v>
      </c>
      <c r="AL34235">
        <v>138200</v>
      </c>
      <c r="AM34235">
        <v>0</v>
      </c>
      <c r="AN34235">
        <v>207900</v>
      </c>
      <c r="AO34235">
        <v>69700</v>
      </c>
      <c r="AP34235">
        <v>151300</v>
      </c>
      <c r="AQ34235">
        <v>971500</v>
      </c>
      <c r="AR34235">
        <v>151000</v>
      </c>
      <c r="AS34235">
        <v>382000</v>
      </c>
    </row>
    <row r="34236" spans="1:45">
      <c r="A34236" t="s">
        <v>4397</v>
      </c>
      <c r="B34236">
        <v>2018</v>
      </c>
      <c r="C34236">
        <v>24000</v>
      </c>
      <c r="D34236">
        <v>-5800</v>
      </c>
      <c r="E34236">
        <v>8393</v>
      </c>
      <c r="F34236">
        <v>33000</v>
      </c>
      <c r="G34236">
        <v>78500</v>
      </c>
      <c r="H34236">
        <v>1298300</v>
      </c>
      <c r="I34236">
        <v>66800</v>
      </c>
      <c r="J34236">
        <v>7800</v>
      </c>
      <c r="K34236">
        <v>947000</v>
      </c>
      <c r="L34236">
        <v>42600</v>
      </c>
      <c r="M34236">
        <v>104300</v>
      </c>
      <c r="N34236">
        <v>351300</v>
      </c>
      <c r="O34236">
        <v>47.281914950000001</v>
      </c>
      <c r="P34236">
        <v>50.64</v>
      </c>
      <c r="Q34236">
        <v>14872.955</v>
      </c>
      <c r="R34236">
        <v>121600</v>
      </c>
      <c r="T34236">
        <v>50400</v>
      </c>
      <c r="U34236">
        <v>12</v>
      </c>
      <c r="W34236">
        <v>50400</v>
      </c>
      <c r="X34236">
        <v>102400</v>
      </c>
      <c r="Y34236">
        <v>2.2231291999999998</v>
      </c>
      <c r="Z34236">
        <v>23.606606759999998</v>
      </c>
      <c r="AA34236">
        <v>8.1918942650000002</v>
      </c>
      <c r="AB34236">
        <v>-40300</v>
      </c>
      <c r="AC34236">
        <v>102400</v>
      </c>
      <c r="AD34236">
        <v>22.708520180000001</v>
      </c>
      <c r="AE34236">
        <v>2.1451621790000002</v>
      </c>
      <c r="AF34236">
        <v>753166.4412</v>
      </c>
      <c r="AG34236" t="s">
        <v>4774</v>
      </c>
      <c r="AH34236" t="s">
        <v>5267</v>
      </c>
      <c r="AI34236" t="s">
        <v>5277</v>
      </c>
      <c r="AJ34236">
        <v>444100</v>
      </c>
      <c r="AK34236">
        <v>0</v>
      </c>
      <c r="AL34236">
        <v>142300</v>
      </c>
      <c r="AM34236">
        <v>230600</v>
      </c>
      <c r="AN34236">
        <v>444100</v>
      </c>
      <c r="AO34236">
        <v>71200</v>
      </c>
      <c r="AP34236">
        <v>152200</v>
      </c>
      <c r="AQ34236">
        <v>1036800</v>
      </c>
      <c r="AR34236">
        <v>192500</v>
      </c>
      <c r="AS34236">
        <v>390100</v>
      </c>
    </row>
    <row r="34237" spans="1:45">
      <c r="A34237" t="s">
        <v>4397</v>
      </c>
      <c r="B34237">
        <v>2019</v>
      </c>
      <c r="C34237">
        <v>23700</v>
      </c>
      <c r="D34237">
        <v>8600</v>
      </c>
      <c r="E34237">
        <v>13800</v>
      </c>
      <c r="F34237">
        <v>44200</v>
      </c>
      <c r="G34237">
        <v>104900</v>
      </c>
      <c r="H34237">
        <v>1370800</v>
      </c>
      <c r="I34237">
        <v>55100</v>
      </c>
      <c r="J34237">
        <v>8700</v>
      </c>
      <c r="K34237">
        <v>994000</v>
      </c>
      <c r="L34237">
        <v>37600</v>
      </c>
      <c r="M34237">
        <v>78100</v>
      </c>
      <c r="N34237">
        <v>376800</v>
      </c>
      <c r="O34237">
        <v>59.243138430000002</v>
      </c>
      <c r="P34237">
        <v>61.82</v>
      </c>
      <c r="Q34237">
        <v>14926.205</v>
      </c>
      <c r="R34237">
        <v>125100</v>
      </c>
      <c r="T34237">
        <v>52000</v>
      </c>
      <c r="U34237">
        <v>12</v>
      </c>
      <c r="W34237">
        <v>52000</v>
      </c>
      <c r="X34237">
        <v>105800</v>
      </c>
      <c r="Y34237">
        <v>2.9649369220000001</v>
      </c>
      <c r="Z34237">
        <v>25.230793760000001</v>
      </c>
      <c r="AA34237">
        <v>8.3917106080000003</v>
      </c>
      <c r="AB34237">
        <v>-28900</v>
      </c>
      <c r="AC34237">
        <v>119200</v>
      </c>
      <c r="AD34237">
        <v>20.814814819999999</v>
      </c>
      <c r="AE34237">
        <v>2.4501805449999998</v>
      </c>
      <c r="AF34237">
        <v>922737.99309999996</v>
      </c>
      <c r="AG34237" t="s">
        <v>4774</v>
      </c>
      <c r="AH34237" t="s">
        <v>5267</v>
      </c>
      <c r="AI34237" t="s">
        <v>5277</v>
      </c>
      <c r="AJ34237">
        <v>438200</v>
      </c>
      <c r="AK34237">
        <v>223200</v>
      </c>
      <c r="AL34237">
        <v>141900</v>
      </c>
      <c r="AM34237">
        <v>0</v>
      </c>
      <c r="AN34237">
        <v>215000</v>
      </c>
      <c r="AO34237">
        <v>73100</v>
      </c>
      <c r="AP34237">
        <v>130900</v>
      </c>
      <c r="AQ34237">
        <v>1111500</v>
      </c>
      <c r="AR34237">
        <v>159800</v>
      </c>
      <c r="AS34237">
        <v>437500</v>
      </c>
    </row>
    <row r="34238" spans="1:45">
      <c r="A34238" t="s">
        <v>4397</v>
      </c>
      <c r="B34238">
        <v>2020</v>
      </c>
      <c r="C34238">
        <v>23800</v>
      </c>
      <c r="D34238">
        <v>-5200</v>
      </c>
      <c r="E34238">
        <v>10200</v>
      </c>
      <c r="F34238">
        <v>32200</v>
      </c>
      <c r="G34238">
        <v>75700</v>
      </c>
      <c r="H34238">
        <v>1477900</v>
      </c>
      <c r="I34238">
        <v>62000</v>
      </c>
      <c r="J34238">
        <v>9100</v>
      </c>
      <c r="K34238">
        <v>1088700</v>
      </c>
      <c r="L34238">
        <v>33200</v>
      </c>
      <c r="M34238">
        <v>63200</v>
      </c>
      <c r="N34238">
        <v>389200</v>
      </c>
      <c r="O34238">
        <v>43.877132179999997</v>
      </c>
      <c r="P34238">
        <v>44.27</v>
      </c>
      <c r="Q34238">
        <v>15007.088</v>
      </c>
      <c r="R34238">
        <v>125900</v>
      </c>
      <c r="T34238">
        <v>54500</v>
      </c>
      <c r="U34238">
        <v>12</v>
      </c>
      <c r="W34238">
        <v>54500</v>
      </c>
      <c r="X34238">
        <v>122600</v>
      </c>
      <c r="Y34238">
        <v>2.1512418750000002</v>
      </c>
      <c r="Z34238">
        <v>25.921084759999999</v>
      </c>
      <c r="AA34238">
        <v>8.4112221120000008</v>
      </c>
      <c r="AB34238">
        <v>3200</v>
      </c>
      <c r="AC34238">
        <v>122600</v>
      </c>
      <c r="AD34238">
        <v>20.590697670000001</v>
      </c>
      <c r="AE34238">
        <v>1.7078760559999999</v>
      </c>
      <c r="AF34238">
        <v>664363.78579999995</v>
      </c>
      <c r="AG34238" t="s">
        <v>4774</v>
      </c>
      <c r="AH34238" t="s">
        <v>5267</v>
      </c>
      <c r="AI34238" t="s">
        <v>5277</v>
      </c>
      <c r="AJ34238">
        <v>418600</v>
      </c>
      <c r="AK34238">
        <v>203100</v>
      </c>
      <c r="AL34238">
        <v>144100</v>
      </c>
      <c r="AM34238">
        <v>0</v>
      </c>
      <c r="AN34238">
        <v>215500</v>
      </c>
      <c r="AO34238">
        <v>71400</v>
      </c>
      <c r="AP34238">
        <v>139300</v>
      </c>
      <c r="AQ34238">
        <v>1193200</v>
      </c>
      <c r="AR34238">
        <v>136100</v>
      </c>
      <c r="AS34238">
        <v>523100</v>
      </c>
    </row>
    <row r="34239" spans="1:45">
      <c r="A34239" t="s">
        <v>4398</v>
      </c>
      <c r="B34239">
        <v>2011</v>
      </c>
      <c r="C34239">
        <v>843</v>
      </c>
      <c r="D34239">
        <v>81</v>
      </c>
      <c r="E34239">
        <v>3666</v>
      </c>
      <c r="F34239">
        <v>7414</v>
      </c>
      <c r="G34239">
        <v>11365</v>
      </c>
      <c r="H34239">
        <v>76389</v>
      </c>
      <c r="I34239">
        <v>4734</v>
      </c>
      <c r="J34239">
        <v>5005</v>
      </c>
      <c r="K34239">
        <v>35632</v>
      </c>
      <c r="L34239">
        <v>925</v>
      </c>
      <c r="M34239">
        <v>5430</v>
      </c>
      <c r="N34239">
        <v>40757</v>
      </c>
      <c r="O34239">
        <v>23.06473124</v>
      </c>
      <c r="P34239">
        <v>27</v>
      </c>
      <c r="Q34239">
        <v>3638.8330000000001</v>
      </c>
      <c r="R34239">
        <v>14615</v>
      </c>
      <c r="S34239">
        <v>-15321</v>
      </c>
      <c r="T34239">
        <v>2773</v>
      </c>
      <c r="U34239">
        <v>12</v>
      </c>
      <c r="X34239">
        <v>26686</v>
      </c>
      <c r="Y34239">
        <v>2.0388441859999999</v>
      </c>
      <c r="Z34239">
        <v>11.200568970000001</v>
      </c>
      <c r="AA34239">
        <v>4.019113538</v>
      </c>
      <c r="AB34239">
        <v>7385</v>
      </c>
      <c r="AC34239">
        <v>257</v>
      </c>
      <c r="AD34239">
        <v>13.300492609999999</v>
      </c>
      <c r="AE34239">
        <v>2.410591825</v>
      </c>
      <c r="AF34239">
        <v>98248.490999999995</v>
      </c>
      <c r="AG34239" t="s">
        <v>4774</v>
      </c>
      <c r="AH34239" t="s">
        <v>5257</v>
      </c>
      <c r="AI34239" t="s">
        <v>5277</v>
      </c>
      <c r="AJ34239">
        <v>37860</v>
      </c>
      <c r="AK34239">
        <v>15460</v>
      </c>
      <c r="AL34239">
        <v>10558</v>
      </c>
      <c r="AM34239">
        <v>0</v>
      </c>
      <c r="AN34239">
        <v>22400</v>
      </c>
      <c r="AO34239">
        <v>11842</v>
      </c>
      <c r="AP34239">
        <v>17016</v>
      </c>
      <c r="AQ34239">
        <v>8805</v>
      </c>
      <c r="AR34239">
        <v>9631</v>
      </c>
      <c r="AS34239">
        <v>16242</v>
      </c>
    </row>
    <row r="34240" spans="1:45">
      <c r="A34240" t="s">
        <v>4398</v>
      </c>
      <c r="B34240">
        <v>2012</v>
      </c>
      <c r="C34240">
        <v>641</v>
      </c>
      <c r="D34240">
        <v>-18</v>
      </c>
      <c r="E34240">
        <v>4368</v>
      </c>
      <c r="F34240">
        <v>10169</v>
      </c>
      <c r="G34240">
        <v>13563</v>
      </c>
      <c r="H34240">
        <v>76935</v>
      </c>
      <c r="I34240">
        <v>4341</v>
      </c>
      <c r="J34240">
        <v>4353</v>
      </c>
      <c r="K34240">
        <v>25962</v>
      </c>
      <c r="L34240">
        <v>1000</v>
      </c>
      <c r="M34240">
        <v>4001</v>
      </c>
      <c r="N34240">
        <v>50972</v>
      </c>
      <c r="O34240">
        <v>31.710197319999999</v>
      </c>
      <c r="P34240">
        <v>36.049999999999997</v>
      </c>
      <c r="Q34240">
        <v>3684</v>
      </c>
      <c r="R34240">
        <v>18462</v>
      </c>
      <c r="S34240">
        <v>13355</v>
      </c>
      <c r="T34240">
        <v>3266</v>
      </c>
      <c r="U34240">
        <v>12</v>
      </c>
      <c r="X34240">
        <v>208</v>
      </c>
      <c r="Y34240">
        <v>2.7713692729999999</v>
      </c>
      <c r="Z34240">
        <v>13.83604777</v>
      </c>
      <c r="AA34240">
        <v>5.0314701069999996</v>
      </c>
      <c r="AB34240">
        <v>10712</v>
      </c>
      <c r="AC34240">
        <v>255</v>
      </c>
      <c r="AD34240">
        <v>13.15693431</v>
      </c>
      <c r="AE34240">
        <v>2.605512831</v>
      </c>
      <c r="AF34240">
        <v>132808.20000000001</v>
      </c>
      <c r="AG34240" t="s">
        <v>4774</v>
      </c>
      <c r="AH34240" t="s">
        <v>5257</v>
      </c>
      <c r="AI34240" t="s">
        <v>5277</v>
      </c>
      <c r="AJ34240">
        <v>41552</v>
      </c>
      <c r="AK34240">
        <v>16245</v>
      </c>
      <c r="AL34240">
        <v>10110</v>
      </c>
      <c r="AM34240">
        <v>0</v>
      </c>
      <c r="AN34240">
        <v>25307</v>
      </c>
      <c r="AO34240">
        <v>15196</v>
      </c>
      <c r="AP34240">
        <v>18535</v>
      </c>
      <c r="AQ34240">
        <v>8428</v>
      </c>
      <c r="AR34240">
        <v>7823</v>
      </c>
      <c r="AS34240">
        <v>9003</v>
      </c>
    </row>
    <row r="34241" spans="1:45">
      <c r="A34241" t="s">
        <v>4398</v>
      </c>
      <c r="B34241">
        <v>2013</v>
      </c>
      <c r="C34241">
        <v>431</v>
      </c>
      <c r="D34241">
        <v>79</v>
      </c>
      <c r="E34241">
        <v>3070</v>
      </c>
      <c r="F34241">
        <v>11406</v>
      </c>
      <c r="G34241">
        <v>12309</v>
      </c>
      <c r="H34241">
        <v>80711</v>
      </c>
      <c r="I34241">
        <v>4335</v>
      </c>
      <c r="J34241">
        <v>4704</v>
      </c>
      <c r="K34241">
        <v>20130</v>
      </c>
      <c r="L34241">
        <v>773</v>
      </c>
      <c r="M34241">
        <v>4052</v>
      </c>
      <c r="N34241">
        <v>60581</v>
      </c>
      <c r="O34241">
        <v>51.309399190000001</v>
      </c>
      <c r="P34241">
        <v>57.16</v>
      </c>
      <c r="Q34241">
        <v>3739.8</v>
      </c>
      <c r="R34241">
        <v>18023</v>
      </c>
      <c r="S34241">
        <v>11965</v>
      </c>
      <c r="T34241">
        <v>3195</v>
      </c>
      <c r="U34241">
        <v>12</v>
      </c>
      <c r="X34241">
        <v>344</v>
      </c>
      <c r="Y34241">
        <v>3.0680939860000001</v>
      </c>
      <c r="Z34241">
        <v>16.198994599999999</v>
      </c>
      <c r="AA34241">
        <v>4.8479973620000001</v>
      </c>
      <c r="AB34241">
        <v>16675</v>
      </c>
      <c r="AC34241">
        <v>344</v>
      </c>
      <c r="AD34241">
        <v>18.927152320000001</v>
      </c>
      <c r="AE34241">
        <v>3.5286140540000002</v>
      </c>
      <c r="AF34241">
        <v>213766.96799999999</v>
      </c>
      <c r="AG34241" t="s">
        <v>4774</v>
      </c>
      <c r="AH34241" t="s">
        <v>5257</v>
      </c>
      <c r="AI34241" t="s">
        <v>5277</v>
      </c>
      <c r="AJ34241">
        <v>40493</v>
      </c>
      <c r="AK34241">
        <v>16221</v>
      </c>
      <c r="AL34241">
        <v>9445</v>
      </c>
      <c r="AM34241">
        <v>0</v>
      </c>
      <c r="AN34241">
        <v>24272</v>
      </c>
      <c r="AO34241">
        <v>14828</v>
      </c>
      <c r="AP34241">
        <v>24286</v>
      </c>
      <c r="AQ34241">
        <v>8329</v>
      </c>
      <c r="AR34241">
        <v>7611</v>
      </c>
      <c r="AS34241">
        <v>5065</v>
      </c>
    </row>
    <row r="34242" spans="1:45">
      <c r="A34242" t="s">
        <v>4398</v>
      </c>
      <c r="B34242">
        <v>2014</v>
      </c>
      <c r="C34242">
        <v>282</v>
      </c>
      <c r="D34242">
        <v>-108</v>
      </c>
      <c r="E34242">
        <v>4434</v>
      </c>
      <c r="F34242">
        <v>11378</v>
      </c>
      <c r="G34242">
        <v>15387</v>
      </c>
      <c r="H34242">
        <v>81076</v>
      </c>
      <c r="I34242">
        <v>4703</v>
      </c>
      <c r="J34242">
        <v>4872</v>
      </c>
      <c r="K34242">
        <v>16520</v>
      </c>
      <c r="L34242">
        <v>929</v>
      </c>
      <c r="M34242">
        <v>3894</v>
      </c>
      <c r="N34242">
        <v>64556</v>
      </c>
      <c r="O34242">
        <v>54.925116199999998</v>
      </c>
      <c r="P34242">
        <v>60.05</v>
      </c>
      <c r="Q34242">
        <v>3743.8</v>
      </c>
      <c r="R34242">
        <v>19558</v>
      </c>
      <c r="S34242">
        <v>14255</v>
      </c>
      <c r="T34242">
        <v>3356</v>
      </c>
      <c r="U34242">
        <v>12</v>
      </c>
      <c r="X34242">
        <v>1132</v>
      </c>
      <c r="Y34242">
        <v>3.0364133889999998</v>
      </c>
      <c r="Z34242">
        <v>17.24344249</v>
      </c>
      <c r="AA34242">
        <v>5.2193859250000001</v>
      </c>
      <c r="AB34242">
        <v>20704</v>
      </c>
      <c r="AC34242">
        <v>1132</v>
      </c>
      <c r="AD34242">
        <v>19.884105959999999</v>
      </c>
      <c r="AE34242">
        <v>3.4824832699999999</v>
      </c>
      <c r="AF34242">
        <v>224815.19</v>
      </c>
      <c r="AG34242" t="s">
        <v>4774</v>
      </c>
      <c r="AH34242" t="s">
        <v>5257</v>
      </c>
      <c r="AI34242" t="s">
        <v>5277</v>
      </c>
      <c r="AJ34242">
        <v>41278</v>
      </c>
      <c r="AK34242">
        <v>16295</v>
      </c>
      <c r="AL34242">
        <v>8781</v>
      </c>
      <c r="AM34242">
        <v>0</v>
      </c>
      <c r="AN34242">
        <v>24983</v>
      </c>
      <c r="AO34242">
        <v>16202</v>
      </c>
      <c r="AP34242">
        <v>29675</v>
      </c>
      <c r="AQ34242">
        <v>8236</v>
      </c>
      <c r="AR34242">
        <v>8971</v>
      </c>
      <c r="AS34242">
        <v>973</v>
      </c>
    </row>
    <row r="34243" spans="1:45">
      <c r="A34243" t="s">
        <v>4398</v>
      </c>
      <c r="B34243">
        <v>2015</v>
      </c>
      <c r="C34243">
        <v>60</v>
      </c>
      <c r="D34243">
        <v>-46</v>
      </c>
      <c r="E34243">
        <v>3702</v>
      </c>
      <c r="F34243">
        <v>11843</v>
      </c>
      <c r="G34243">
        <v>13801</v>
      </c>
      <c r="H34243">
        <v>79175</v>
      </c>
      <c r="I34243">
        <v>4563</v>
      </c>
      <c r="J34243">
        <v>4196</v>
      </c>
      <c r="K34243">
        <v>9527</v>
      </c>
      <c r="L34243">
        <v>649</v>
      </c>
      <c r="M34243">
        <v>0</v>
      </c>
      <c r="N34243">
        <v>69648</v>
      </c>
      <c r="O34243">
        <v>54.534464139999997</v>
      </c>
      <c r="P34243">
        <v>58.54</v>
      </c>
      <c r="Q34243">
        <v>3750.3</v>
      </c>
      <c r="R34243">
        <v>18798</v>
      </c>
      <c r="S34243">
        <v>13555</v>
      </c>
      <c r="T34243">
        <v>3147</v>
      </c>
      <c r="U34243">
        <v>12</v>
      </c>
      <c r="X34243">
        <v>246</v>
      </c>
      <c r="Y34243">
        <v>3.1564932250000002</v>
      </c>
      <c r="Z34243">
        <v>18.571314300000001</v>
      </c>
      <c r="AA34243">
        <v>5.0101967109999999</v>
      </c>
      <c r="AB34243">
        <v>28807</v>
      </c>
      <c r="AC34243">
        <v>246</v>
      </c>
      <c r="AD34243">
        <v>18.643312099999999</v>
      </c>
      <c r="AE34243">
        <v>3.152173243</v>
      </c>
      <c r="AF34243">
        <v>219542.56200000001</v>
      </c>
      <c r="AG34243" t="s">
        <v>4774</v>
      </c>
      <c r="AH34243" t="s">
        <v>5257</v>
      </c>
      <c r="AI34243" t="s">
        <v>5277</v>
      </c>
      <c r="AJ34243">
        <v>40157</v>
      </c>
      <c r="AK34243">
        <v>15972</v>
      </c>
      <c r="AL34243">
        <v>8534</v>
      </c>
      <c r="AM34243">
        <v>0</v>
      </c>
      <c r="AN34243">
        <v>24185</v>
      </c>
      <c r="AO34243">
        <v>15651</v>
      </c>
      <c r="AP34243">
        <v>32873</v>
      </c>
      <c r="AQ34243">
        <v>7369</v>
      </c>
      <c r="AR34243">
        <v>4066</v>
      </c>
      <c r="AS34243">
        <v>0</v>
      </c>
    </row>
    <row r="34244" spans="1:45">
      <c r="A34244" t="s">
        <v>4398</v>
      </c>
      <c r="B34244">
        <v>2016</v>
      </c>
      <c r="C34244">
        <v>-12</v>
      </c>
      <c r="D34244">
        <v>223</v>
      </c>
      <c r="E34244">
        <v>4294</v>
      </c>
      <c r="F34244">
        <v>12128</v>
      </c>
      <c r="G34244">
        <v>14528</v>
      </c>
      <c r="H34244">
        <v>76584</v>
      </c>
      <c r="I34244">
        <v>3211</v>
      </c>
      <c r="J34244">
        <v>4542</v>
      </c>
      <c r="K34244">
        <v>7340</v>
      </c>
      <c r="L34244">
        <v>906</v>
      </c>
      <c r="M34244">
        <v>0</v>
      </c>
      <c r="N34244">
        <v>69244</v>
      </c>
      <c r="O34244">
        <v>68.885873410000002</v>
      </c>
      <c r="P34244">
        <v>72.75</v>
      </c>
      <c r="Q34244">
        <v>3761.3</v>
      </c>
      <c r="R34244">
        <v>19020</v>
      </c>
      <c r="S34244">
        <v>11226</v>
      </c>
      <c r="T34244">
        <v>2833</v>
      </c>
      <c r="U34244">
        <v>12</v>
      </c>
      <c r="X34244">
        <v>3302</v>
      </c>
      <c r="Y34244">
        <v>3.2279654149999999</v>
      </c>
      <c r="Z34244">
        <v>18.40959243</v>
      </c>
      <c r="AA34244">
        <v>5.0623270270000003</v>
      </c>
      <c r="AB34244">
        <v>31845</v>
      </c>
      <c r="AC34244">
        <v>3302</v>
      </c>
      <c r="AD34244">
        <v>22.593167699999999</v>
      </c>
      <c r="AE34244">
        <v>3.9517441940000002</v>
      </c>
      <c r="AF34244">
        <v>273634.57500000001</v>
      </c>
      <c r="AG34244" t="s">
        <v>4774</v>
      </c>
      <c r="AH34244" t="s">
        <v>5257</v>
      </c>
      <c r="AI34244" t="s">
        <v>5277</v>
      </c>
      <c r="AJ34244">
        <v>39298</v>
      </c>
      <c r="AK34244">
        <v>15608</v>
      </c>
      <c r="AL34244">
        <v>7503</v>
      </c>
      <c r="AM34244">
        <v>0</v>
      </c>
      <c r="AN34244">
        <v>23690</v>
      </c>
      <c r="AO34244">
        <v>16187</v>
      </c>
      <c r="AP34244">
        <v>34867</v>
      </c>
      <c r="AQ34244">
        <v>9966</v>
      </c>
      <c r="AR34244">
        <v>3022</v>
      </c>
      <c r="AS34244">
        <v>0</v>
      </c>
    </row>
    <row r="34245" spans="1:45">
      <c r="A34245" t="s">
        <v>4398</v>
      </c>
      <c r="B34245">
        <v>2017</v>
      </c>
      <c r="C34245">
        <v>-17</v>
      </c>
      <c r="D34245">
        <v>54</v>
      </c>
      <c r="E34245">
        <v>10577</v>
      </c>
      <c r="F34245">
        <v>8505</v>
      </c>
      <c r="G34245">
        <v>16908</v>
      </c>
      <c r="H34245">
        <v>92745</v>
      </c>
      <c r="I34245">
        <v>3623</v>
      </c>
      <c r="J34245">
        <v>5244</v>
      </c>
      <c r="K34245">
        <v>14623</v>
      </c>
      <c r="L34245">
        <v>934</v>
      </c>
      <c r="M34245">
        <v>0</v>
      </c>
      <c r="N34245">
        <v>78122</v>
      </c>
      <c r="O34245">
        <v>78.250196180000003</v>
      </c>
      <c r="P34245">
        <v>81.400000000000006</v>
      </c>
      <c r="Q34245">
        <v>3720.6</v>
      </c>
      <c r="R34245">
        <v>21784</v>
      </c>
      <c r="S34245">
        <v>15311</v>
      </c>
      <c r="T34245">
        <v>2773</v>
      </c>
      <c r="U34245">
        <v>12</v>
      </c>
      <c r="X34245">
        <v>1597</v>
      </c>
      <c r="Y34245">
        <v>2.2829500399999998</v>
      </c>
      <c r="Z34245">
        <v>20.997150999999999</v>
      </c>
      <c r="AA34245">
        <v>5.8473584550000002</v>
      </c>
      <c r="AB34245">
        <v>43908</v>
      </c>
      <c r="AC34245">
        <v>1597</v>
      </c>
      <c r="AD34245">
        <v>35.701754389999998</v>
      </c>
      <c r="AE34245">
        <v>3.876716418</v>
      </c>
      <c r="AF34245">
        <v>302856.84000000003</v>
      </c>
      <c r="AG34245" t="s">
        <v>4774</v>
      </c>
      <c r="AH34245" t="s">
        <v>5257</v>
      </c>
      <c r="AI34245" t="s">
        <v>5277</v>
      </c>
      <c r="AJ34245">
        <v>41414</v>
      </c>
      <c r="AK34245">
        <v>15019</v>
      </c>
      <c r="AL34245">
        <v>7384</v>
      </c>
      <c r="AM34245">
        <v>0</v>
      </c>
      <c r="AN34245">
        <v>26395</v>
      </c>
      <c r="AO34245">
        <v>19011</v>
      </c>
      <c r="AP34245">
        <v>49188</v>
      </c>
      <c r="AQ34245">
        <v>11621</v>
      </c>
      <c r="AR34245">
        <v>5280</v>
      </c>
      <c r="AS34245">
        <v>5785</v>
      </c>
    </row>
    <row r="34246" spans="1:45">
      <c r="A34246" t="s">
        <v>4398</v>
      </c>
      <c r="B34246">
        <v>2018</v>
      </c>
      <c r="C34246">
        <v>0</v>
      </c>
      <c r="D34246">
        <v>762</v>
      </c>
      <c r="E34246">
        <v>904</v>
      </c>
      <c r="F34246">
        <v>18555</v>
      </c>
      <c r="G34246">
        <v>16834</v>
      </c>
      <c r="H34246">
        <v>99768</v>
      </c>
      <c r="I34246">
        <v>3956</v>
      </c>
      <c r="J34246">
        <v>5412</v>
      </c>
      <c r="K34246">
        <v>10776</v>
      </c>
      <c r="L34246">
        <v>975</v>
      </c>
      <c r="M34246">
        <v>0</v>
      </c>
      <c r="N34246">
        <v>88992</v>
      </c>
      <c r="O34246">
        <v>80.787665660000002</v>
      </c>
      <c r="P34246">
        <v>83.08</v>
      </c>
      <c r="Q34246">
        <v>3734.2</v>
      </c>
      <c r="R34246">
        <v>21653</v>
      </c>
      <c r="S34246">
        <v>17368</v>
      </c>
      <c r="T34246">
        <v>2956</v>
      </c>
      <c r="U34246">
        <v>12</v>
      </c>
      <c r="X34246">
        <v>-534</v>
      </c>
      <c r="Y34246">
        <v>4.9755200400000001</v>
      </c>
      <c r="Z34246">
        <v>23.831610520000002</v>
      </c>
      <c r="AA34246">
        <v>5.8062482040000001</v>
      </c>
      <c r="AB34246">
        <v>55643</v>
      </c>
      <c r="AC34246">
        <v>-460</v>
      </c>
      <c r="AD34246">
        <v>16.783838379999999</v>
      </c>
      <c r="AE34246">
        <v>3.4861261240000001</v>
      </c>
      <c r="AF34246">
        <v>310237.33600000001</v>
      </c>
      <c r="AG34246" t="s">
        <v>4774</v>
      </c>
      <c r="AH34246" t="s">
        <v>5257</v>
      </c>
      <c r="AI34246" t="s">
        <v>5277</v>
      </c>
      <c r="AJ34246">
        <v>41998</v>
      </c>
      <c r="AK34246">
        <v>15692</v>
      </c>
      <c r="AL34246">
        <v>7609</v>
      </c>
      <c r="AM34246">
        <v>0</v>
      </c>
      <c r="AN34246">
        <v>26306</v>
      </c>
      <c r="AO34246">
        <v>18697</v>
      </c>
      <c r="AP34246">
        <v>60903</v>
      </c>
      <c r="AQ34246">
        <v>10359</v>
      </c>
      <c r="AR34246">
        <v>5260</v>
      </c>
      <c r="AS34246">
        <v>2441</v>
      </c>
    </row>
    <row r="34247" spans="1:45">
      <c r="A34247" t="s">
        <v>4398</v>
      </c>
      <c r="B34247">
        <v>2019</v>
      </c>
      <c r="C34247">
        <v>0</v>
      </c>
      <c r="D34247">
        <v>252</v>
      </c>
      <c r="E34247">
        <v>3157</v>
      </c>
      <c r="F34247">
        <v>14727</v>
      </c>
      <c r="G34247">
        <v>17056</v>
      </c>
      <c r="H34247">
        <v>109787</v>
      </c>
      <c r="I34247">
        <v>4742</v>
      </c>
      <c r="J34247">
        <v>6913</v>
      </c>
      <c r="K34247">
        <v>8694</v>
      </c>
      <c r="L34247">
        <v>1098</v>
      </c>
      <c r="M34247">
        <v>0</v>
      </c>
      <c r="N34247">
        <v>101093</v>
      </c>
      <c r="O34247">
        <v>106.2024936</v>
      </c>
      <c r="P34247">
        <v>107.9</v>
      </c>
      <c r="Q34247">
        <v>3721.125</v>
      </c>
      <c r="R34247">
        <v>24476</v>
      </c>
      <c r="S34247">
        <v>-4484</v>
      </c>
      <c r="T34247">
        <v>6844</v>
      </c>
      <c r="U34247">
        <v>12</v>
      </c>
      <c r="X34247">
        <v>21540</v>
      </c>
      <c r="Y34247">
        <v>3.9551188019999999</v>
      </c>
      <c r="Z34247">
        <v>27.16732171</v>
      </c>
      <c r="AA34247">
        <v>6.5733338620000001</v>
      </c>
      <c r="AB34247">
        <v>51438</v>
      </c>
      <c r="AC34247">
        <v>21540</v>
      </c>
      <c r="AD34247">
        <v>27.385786800000002</v>
      </c>
      <c r="AE34247">
        <v>3.9716833760000001</v>
      </c>
      <c r="AF34247">
        <v>401509.38750000001</v>
      </c>
      <c r="AG34247" t="s">
        <v>4774</v>
      </c>
      <c r="AH34247" t="s">
        <v>5257</v>
      </c>
      <c r="AI34247" t="s">
        <v>5277</v>
      </c>
      <c r="AJ34247">
        <v>46904</v>
      </c>
      <c r="AK34247">
        <v>17438</v>
      </c>
      <c r="AL34247">
        <v>11834</v>
      </c>
      <c r="AM34247">
        <v>0</v>
      </c>
      <c r="AN34247">
        <v>29466</v>
      </c>
      <c r="AO34247">
        <v>17632</v>
      </c>
      <c r="AP34247">
        <v>54886</v>
      </c>
      <c r="AQ34247">
        <v>10728</v>
      </c>
      <c r="AR34247">
        <v>3448</v>
      </c>
      <c r="AS34247">
        <v>376</v>
      </c>
    </row>
    <row r="34248" spans="1:45">
      <c r="A34248" t="s">
        <v>4398</v>
      </c>
      <c r="B34248">
        <v>2020</v>
      </c>
      <c r="C34248">
        <v>0</v>
      </c>
      <c r="D34248">
        <v>132</v>
      </c>
      <c r="E34248">
        <v>3042</v>
      </c>
      <c r="F34248">
        <v>10798</v>
      </c>
      <c r="G34248">
        <v>20137</v>
      </c>
      <c r="H34248">
        <v>111745</v>
      </c>
      <c r="I34248">
        <v>4104</v>
      </c>
      <c r="J34248">
        <v>6222</v>
      </c>
      <c r="K34248">
        <v>8923</v>
      </c>
      <c r="L34248">
        <v>788</v>
      </c>
      <c r="M34248">
        <v>0</v>
      </c>
      <c r="N34248">
        <v>102822</v>
      </c>
      <c r="O34248">
        <v>84.041633509999997</v>
      </c>
      <c r="P34248">
        <v>84.3</v>
      </c>
      <c r="Q34248">
        <v>3640.4029999999998</v>
      </c>
      <c r="R34248">
        <v>20878</v>
      </c>
      <c r="S34248">
        <v>19277</v>
      </c>
      <c r="T34248">
        <v>7170</v>
      </c>
      <c r="U34248">
        <v>12</v>
      </c>
      <c r="X34248">
        <v>860</v>
      </c>
      <c r="Y34248">
        <v>2.945465505</v>
      </c>
      <c r="Z34248">
        <v>28.244675109999999</v>
      </c>
      <c r="AA34248">
        <v>5.6950758300000004</v>
      </c>
      <c r="AB34248">
        <v>58471</v>
      </c>
      <c r="AC34248">
        <v>860</v>
      </c>
      <c r="AD34248">
        <v>28.673469390000001</v>
      </c>
      <c r="AE34248">
        <v>2.984633375</v>
      </c>
      <c r="AF34248">
        <v>306885.97289999999</v>
      </c>
      <c r="AG34248" t="s">
        <v>4774</v>
      </c>
      <c r="AH34248" t="s">
        <v>5257</v>
      </c>
      <c r="AI34248" t="s">
        <v>5277</v>
      </c>
      <c r="AJ34248">
        <v>42178</v>
      </c>
      <c r="AK34248">
        <v>16630</v>
      </c>
      <c r="AL34248">
        <v>11840</v>
      </c>
      <c r="AM34248">
        <v>0</v>
      </c>
      <c r="AN34248">
        <v>25548</v>
      </c>
      <c r="AO34248">
        <v>13708</v>
      </c>
      <c r="AP34248">
        <v>62262</v>
      </c>
      <c r="AQ34248">
        <v>11326</v>
      </c>
      <c r="AR34248">
        <v>3791</v>
      </c>
      <c r="AS34248">
        <v>335</v>
      </c>
    </row>
    <row r="34249" spans="1:45">
      <c r="A34249" t="s">
        <v>4399</v>
      </c>
      <c r="B34249">
        <v>2012</v>
      </c>
      <c r="C34249">
        <v>-56.182000000000002</v>
      </c>
      <c r="D34249">
        <v>0</v>
      </c>
      <c r="E34249">
        <v>-389.6</v>
      </c>
      <c r="F34249">
        <v>-503.28800000000001</v>
      </c>
      <c r="G34249">
        <v>-3823.2930000000001</v>
      </c>
      <c r="H34249">
        <v>27565.806</v>
      </c>
      <c r="I34249">
        <v>229.02699999999999</v>
      </c>
      <c r="J34249">
        <v>5398.54</v>
      </c>
      <c r="K34249">
        <v>1318.7650000000001</v>
      </c>
      <c r="L34249">
        <v>673.524</v>
      </c>
      <c r="M34249">
        <v>0</v>
      </c>
      <c r="N34249">
        <v>26247.041000000001</v>
      </c>
      <c r="O34249">
        <v>5.38</v>
      </c>
      <c r="P34249">
        <v>5.38</v>
      </c>
      <c r="Q34249">
        <v>2346.4499999999998</v>
      </c>
      <c r="R34249">
        <v>-1408.05</v>
      </c>
      <c r="S34249">
        <v>-3833.0450000000001</v>
      </c>
      <c r="T34249">
        <v>41.521999999999998</v>
      </c>
      <c r="U34249">
        <v>12</v>
      </c>
      <c r="X34249">
        <v>9.7520000000000007</v>
      </c>
      <c r="Y34249">
        <v>-0.211570701</v>
      </c>
      <c r="Z34249">
        <v>11.18585139</v>
      </c>
      <c r="AA34249">
        <v>-0.59191183800000002</v>
      </c>
      <c r="AB34249">
        <v>10492.507</v>
      </c>
      <c r="AC34249">
        <v>9.7520000000000007</v>
      </c>
      <c r="AD34249">
        <v>-25.61904762</v>
      </c>
      <c r="AE34249">
        <v>0.48096473000000001</v>
      </c>
      <c r="AF34249">
        <v>12623.901</v>
      </c>
      <c r="AG34249" t="s">
        <v>4774</v>
      </c>
      <c r="AH34249" t="s">
        <v>5263</v>
      </c>
      <c r="AI34249" t="s">
        <v>5277</v>
      </c>
      <c r="AJ34249">
        <v>13304.6015625</v>
      </c>
      <c r="AK34249">
        <v>9793.404296875</v>
      </c>
      <c r="AL34249">
        <v>4960.77001953125</v>
      </c>
      <c r="AM34249">
        <v>0</v>
      </c>
      <c r="AN34249">
        <v>3511.197265625</v>
      </c>
      <c r="AO34249">
        <v>-1449.572021484375</v>
      </c>
      <c r="AP34249">
        <v>11786.2724609375</v>
      </c>
      <c r="AQ34249">
        <v>176.14399719238281</v>
      </c>
      <c r="AR34249">
        <v>1293.7650146484375</v>
      </c>
      <c r="AS34249">
        <v>25</v>
      </c>
    </row>
    <row r="34250" spans="1:45">
      <c r="A34250" t="s">
        <v>4399</v>
      </c>
      <c r="B34250">
        <v>2013</v>
      </c>
      <c r="C34250">
        <v>-90.433999999999997</v>
      </c>
      <c r="D34250">
        <v>0</v>
      </c>
      <c r="E34250">
        <v>53.850999999999999</v>
      </c>
      <c r="F34250">
        <v>-452.56099999999998</v>
      </c>
      <c r="G34250">
        <v>-785.73</v>
      </c>
      <c r="H34250">
        <v>26410.485000000001</v>
      </c>
      <c r="I34250">
        <v>153.17500000000001</v>
      </c>
      <c r="J34250">
        <v>4341.652</v>
      </c>
      <c r="K34250">
        <v>752.99</v>
      </c>
      <c r="L34250">
        <v>548.38800000000003</v>
      </c>
      <c r="M34250">
        <v>0</v>
      </c>
      <c r="N34250">
        <v>25657.494999999999</v>
      </c>
      <c r="O34250">
        <v>4.3498999999999999</v>
      </c>
      <c r="P34250">
        <v>4.3498999999999999</v>
      </c>
      <c r="Q34250">
        <v>2300.759</v>
      </c>
      <c r="R34250">
        <v>-1171.6690000000001</v>
      </c>
      <c r="S34250">
        <v>-797.61900000000003</v>
      </c>
      <c r="T34250">
        <v>40.302</v>
      </c>
      <c r="U34250">
        <v>12</v>
      </c>
      <c r="X34250">
        <v>11.888999999999999</v>
      </c>
      <c r="Y34250">
        <v>-0.19494351700000001</v>
      </c>
      <c r="Z34250">
        <v>11.15175253</v>
      </c>
      <c r="AA34250">
        <v>-0.50470384099999999</v>
      </c>
      <c r="AB34250">
        <v>9570.6710000000003</v>
      </c>
      <c r="AC34250">
        <v>11.888999999999999</v>
      </c>
      <c r="AD34250">
        <v>-21.749500000000001</v>
      </c>
      <c r="AE34250">
        <v>0.39006425099999997</v>
      </c>
      <c r="AF34250">
        <v>10008.07157</v>
      </c>
      <c r="AG34250" t="s">
        <v>4774</v>
      </c>
      <c r="AH34250" t="s">
        <v>5263</v>
      </c>
      <c r="AI34250" t="s">
        <v>5277</v>
      </c>
      <c r="AJ34250">
        <v>15383.876953125</v>
      </c>
      <c r="AK34250">
        <v>11042.4765625</v>
      </c>
      <c r="AL34250">
        <v>5553.37109375</v>
      </c>
      <c r="AM34250">
        <v>0</v>
      </c>
      <c r="AN34250">
        <v>4341.400390625</v>
      </c>
      <c r="AO34250">
        <v>-1211.970947265625</v>
      </c>
      <c r="AP34250">
        <v>10298.6611328125</v>
      </c>
      <c r="AQ34250">
        <v>152.20100402832031</v>
      </c>
      <c r="AR34250">
        <v>727.989990234375</v>
      </c>
      <c r="AS34250">
        <v>25</v>
      </c>
    </row>
    <row r="34251" spans="1:45">
      <c r="A34251" t="s">
        <v>4399</v>
      </c>
      <c r="B34251">
        <v>2014</v>
      </c>
      <c r="C34251">
        <v>-23.315999999999999</v>
      </c>
      <c r="D34251">
        <v>0</v>
      </c>
      <c r="E34251">
        <v>2310.835</v>
      </c>
      <c r="F34251">
        <v>-4450.2439999999997</v>
      </c>
      <c r="G34251">
        <v>-851.94100000000003</v>
      </c>
      <c r="H34251">
        <v>23344.775000000001</v>
      </c>
      <c r="I34251">
        <v>686.22799999999995</v>
      </c>
      <c r="J34251">
        <v>4194.2129999999997</v>
      </c>
      <c r="K34251">
        <v>810.56100000000004</v>
      </c>
      <c r="L34251">
        <v>606.31399999999996</v>
      </c>
      <c r="M34251">
        <v>0</v>
      </c>
      <c r="N34251">
        <v>22534.214</v>
      </c>
      <c r="O34251">
        <v>4.47</v>
      </c>
      <c r="P34251">
        <v>4.47</v>
      </c>
      <c r="Q34251">
        <v>2287.8870000000002</v>
      </c>
      <c r="R34251">
        <v>-1958.835</v>
      </c>
      <c r="S34251">
        <v>-885.42399999999998</v>
      </c>
      <c r="T34251">
        <v>43.942999999999998</v>
      </c>
      <c r="U34251">
        <v>12</v>
      </c>
      <c r="X34251">
        <v>33.482999999999997</v>
      </c>
      <c r="Y34251">
        <v>-1.9428866890000001</v>
      </c>
      <c r="Z34251">
        <v>9.8493561960000005</v>
      </c>
      <c r="AA34251">
        <v>-0.85518781600000005</v>
      </c>
      <c r="AB34251">
        <v>8154.7790000000005</v>
      </c>
      <c r="AC34251">
        <v>33.482999999999997</v>
      </c>
      <c r="AD34251">
        <v>-2.3041237109999999</v>
      </c>
      <c r="AE34251">
        <v>0.45383677</v>
      </c>
      <c r="AF34251">
        <v>10226.854890000001</v>
      </c>
      <c r="AG34251" t="s">
        <v>4774</v>
      </c>
      <c r="AH34251" t="s">
        <v>5263</v>
      </c>
      <c r="AI34251" t="s">
        <v>5277</v>
      </c>
      <c r="AJ34251">
        <v>12577.126953125</v>
      </c>
      <c r="AK34251">
        <v>9736.142578125</v>
      </c>
      <c r="AL34251">
        <v>4843.76220703125</v>
      </c>
      <c r="AM34251">
        <v>0</v>
      </c>
      <c r="AN34251">
        <v>2840.984375</v>
      </c>
      <c r="AO34251">
        <v>-2002.7779541015625</v>
      </c>
      <c r="AP34251">
        <v>8940.33984375</v>
      </c>
      <c r="AQ34251">
        <v>146.21200561523438</v>
      </c>
      <c r="AR34251">
        <v>785.56097412109375</v>
      </c>
      <c r="AS34251">
        <v>25</v>
      </c>
    </row>
    <row r="34252" spans="1:45">
      <c r="A34252" t="s">
        <v>4399</v>
      </c>
      <c r="B34252">
        <v>2015</v>
      </c>
      <c r="C34252">
        <v>-22.826000000000001</v>
      </c>
      <c r="D34252">
        <v>0</v>
      </c>
      <c r="E34252">
        <v>-25</v>
      </c>
      <c r="F34252">
        <v>-3704.9850000000001</v>
      </c>
      <c r="G34252">
        <v>-1369.66</v>
      </c>
      <c r="H34252">
        <v>19906.027999999998</v>
      </c>
      <c r="I34252">
        <v>381.25400000000002</v>
      </c>
      <c r="J34252">
        <v>3852.1819999999998</v>
      </c>
      <c r="K34252">
        <v>1149.0309999999999</v>
      </c>
      <c r="L34252">
        <v>668.846</v>
      </c>
      <c r="M34252">
        <v>0</v>
      </c>
      <c r="N34252">
        <v>18756.996999999999</v>
      </c>
      <c r="O34252">
        <v>5.73</v>
      </c>
      <c r="P34252">
        <v>5.73</v>
      </c>
      <c r="Q34252">
        <v>2312.8870000000002</v>
      </c>
      <c r="R34252">
        <v>-2578.1849999999999</v>
      </c>
      <c r="S34252">
        <v>-1369.66</v>
      </c>
      <c r="T34252">
        <v>46.067</v>
      </c>
      <c r="U34252">
        <v>12</v>
      </c>
      <c r="X34252">
        <v>0</v>
      </c>
      <c r="Y34252">
        <v>-1.605453354</v>
      </c>
      <c r="Z34252">
        <v>8.1097766559999993</v>
      </c>
      <c r="AA34252">
        <v>-1.1171855639999999</v>
      </c>
      <c r="AB34252">
        <v>5611.5519999999997</v>
      </c>
      <c r="AC34252">
        <v>0</v>
      </c>
      <c r="AD34252">
        <v>-3.5812499999999998</v>
      </c>
      <c r="AE34252">
        <v>0.70655460000000003</v>
      </c>
      <c r="AF34252">
        <v>13252.84251</v>
      </c>
      <c r="AG34252" t="s">
        <v>4774</v>
      </c>
      <c r="AH34252" t="s">
        <v>5263</v>
      </c>
      <c r="AI34252" t="s">
        <v>5277</v>
      </c>
      <c r="AJ34252">
        <v>9891.5537109375</v>
      </c>
      <c r="AK34252">
        <v>7563.44384765625</v>
      </c>
      <c r="AL34252">
        <v>4952.36181640625</v>
      </c>
      <c r="AM34252">
        <v>0</v>
      </c>
      <c r="AN34252">
        <v>2328.10986328125</v>
      </c>
      <c r="AO34252">
        <v>-2624.251953125</v>
      </c>
      <c r="AP34252">
        <v>6760.5830078125</v>
      </c>
      <c r="AQ34252">
        <v>104.61799621582031</v>
      </c>
      <c r="AR34252">
        <v>1149.031005859375</v>
      </c>
      <c r="AS34252">
        <v>0</v>
      </c>
    </row>
    <row r="34253" spans="1:45">
      <c r="A34253" t="s">
        <v>4399</v>
      </c>
      <c r="B34253">
        <v>2016</v>
      </c>
      <c r="C34253">
        <v>0</v>
      </c>
      <c r="D34253">
        <v>-29.768000000000001</v>
      </c>
      <c r="E34253">
        <v>0</v>
      </c>
      <c r="F34253">
        <v>-2137.7919999999999</v>
      </c>
      <c r="G34253">
        <v>-822.95699999999999</v>
      </c>
      <c r="H34253">
        <v>18510.039000000001</v>
      </c>
      <c r="I34253">
        <v>17.388999999999999</v>
      </c>
      <c r="J34253">
        <v>3883.2469999999998</v>
      </c>
      <c r="K34253">
        <v>2122.1439999999998</v>
      </c>
      <c r="L34253">
        <v>587.34299999999996</v>
      </c>
      <c r="M34253">
        <v>313.89100000000002</v>
      </c>
      <c r="N34253">
        <v>16387.895</v>
      </c>
      <c r="O34253">
        <v>4.1162000000000001</v>
      </c>
      <c r="P34253">
        <v>4.1162000000000001</v>
      </c>
      <c r="Q34253">
        <v>2312.8870000000002</v>
      </c>
      <c r="R34253">
        <v>-1328.644</v>
      </c>
      <c r="T34253">
        <v>37.533999999999999</v>
      </c>
      <c r="U34253">
        <v>12</v>
      </c>
      <c r="Y34253">
        <v>-0.92429591200000005</v>
      </c>
      <c r="Z34253">
        <v>7.0854715339999998</v>
      </c>
      <c r="AA34253">
        <v>-0.57445262100000005</v>
      </c>
      <c r="AB34253">
        <v>4463.6009999999997</v>
      </c>
      <c r="AD34253">
        <v>-4.4741304350000002</v>
      </c>
      <c r="AE34253">
        <v>0.58093522500000006</v>
      </c>
      <c r="AF34253">
        <v>9520.3054690000008</v>
      </c>
      <c r="AG34253" t="s">
        <v>4774</v>
      </c>
      <c r="AH34253" t="s">
        <v>5263</v>
      </c>
      <c r="AI34253" t="s">
        <v>5277</v>
      </c>
      <c r="AJ34253">
        <v>13740.83984375</v>
      </c>
      <c r="AK34253">
        <v>9961.41015625</v>
      </c>
      <c r="AL34253">
        <v>5145.60791015625</v>
      </c>
      <c r="AM34253">
        <v>0</v>
      </c>
      <c r="AN34253">
        <v>3779.4296875</v>
      </c>
      <c r="AO34253">
        <v>-1366.177978515625</v>
      </c>
      <c r="AP34253">
        <v>6585.7451171875</v>
      </c>
      <c r="AQ34253">
        <v>71.555999755859375</v>
      </c>
      <c r="AR34253">
        <v>2122.14404296875</v>
      </c>
      <c r="AS34253">
        <v>0</v>
      </c>
    </row>
    <row r="34254" spans="1:45">
      <c r="A34254" t="s">
        <v>4399</v>
      </c>
      <c r="B34254">
        <v>2017</v>
      </c>
      <c r="C34254">
        <v>0</v>
      </c>
      <c r="D34254">
        <v>-63.252000000000002</v>
      </c>
      <c r="E34254">
        <v>0</v>
      </c>
      <c r="F34254">
        <v>-2058.902</v>
      </c>
      <c r="G34254">
        <v>-2153.1880000000001</v>
      </c>
      <c r="H34254">
        <v>18387.273000000001</v>
      </c>
      <c r="I34254">
        <v>170.01</v>
      </c>
      <c r="J34254">
        <v>4700.1040000000003</v>
      </c>
      <c r="K34254">
        <v>4155.0150000000003</v>
      </c>
      <c r="L34254">
        <v>525.63800000000003</v>
      </c>
      <c r="M34254">
        <v>2264.125</v>
      </c>
      <c r="N34254">
        <v>14232.258</v>
      </c>
      <c r="O34254">
        <v>2.95</v>
      </c>
      <c r="P34254">
        <v>2.95</v>
      </c>
      <c r="Q34254">
        <v>2312.8870000000002</v>
      </c>
      <c r="R34254">
        <v>-948.40599999999995</v>
      </c>
      <c r="T34254">
        <v>29.734000000000002</v>
      </c>
      <c r="U34254">
        <v>12</v>
      </c>
      <c r="Y34254">
        <v>-0.89018702599999999</v>
      </c>
      <c r="Z34254">
        <v>6.1534601560000004</v>
      </c>
      <c r="AA34254">
        <v>-0.41005289099999997</v>
      </c>
      <c r="AB34254">
        <v>3556.5239999999999</v>
      </c>
      <c r="AD34254">
        <v>-3.3146067420000001</v>
      </c>
      <c r="AE34254">
        <v>0.47940507100000002</v>
      </c>
      <c r="AF34254">
        <v>6823.0166499999996</v>
      </c>
      <c r="AG34254" t="s">
        <v>4774</v>
      </c>
      <c r="AH34254" t="s">
        <v>5263</v>
      </c>
      <c r="AI34254" t="s">
        <v>5277</v>
      </c>
      <c r="AJ34254">
        <v>14083.427734375</v>
      </c>
      <c r="AK34254">
        <v>9934.830078125</v>
      </c>
      <c r="AL34254">
        <v>5126.73779296875</v>
      </c>
      <c r="AM34254">
        <v>0</v>
      </c>
      <c r="AN34254">
        <v>4148.59765625</v>
      </c>
      <c r="AO34254">
        <v>-978.1400146484375</v>
      </c>
      <c r="AP34254">
        <v>7711.5390625</v>
      </c>
      <c r="AQ34254">
        <v>46.292999267578125</v>
      </c>
      <c r="AR34254">
        <v>4155.01513671875</v>
      </c>
      <c r="AS34254">
        <v>0</v>
      </c>
    </row>
    <row r="34255" spans="1:45">
      <c r="A34255" t="s">
        <v>4399</v>
      </c>
      <c r="B34255">
        <v>2018</v>
      </c>
      <c r="C34255">
        <v>0</v>
      </c>
      <c r="D34255">
        <v>-213.125</v>
      </c>
      <c r="E34255">
        <v>0</v>
      </c>
      <c r="F34255">
        <v>-2262.31</v>
      </c>
      <c r="G34255">
        <v>534.88300000000004</v>
      </c>
      <c r="H34255">
        <v>18903.942999999999</v>
      </c>
      <c r="I34255">
        <v>418.55</v>
      </c>
      <c r="J34255">
        <v>5491.8919999999998</v>
      </c>
      <c r="K34255">
        <v>6150.607</v>
      </c>
      <c r="L34255">
        <v>494.25299999999999</v>
      </c>
      <c r="M34255">
        <v>1611.154</v>
      </c>
      <c r="N34255">
        <v>12753.335999999999</v>
      </c>
      <c r="O34255">
        <v>1.4107000000000001</v>
      </c>
      <c r="P34255">
        <v>1.4107000000000001</v>
      </c>
      <c r="Q34255">
        <v>2312.8870000000002</v>
      </c>
      <c r="R34255">
        <v>-694.94899999999996</v>
      </c>
      <c r="S34255">
        <v>518.77700000000004</v>
      </c>
      <c r="T34255">
        <v>31.286000000000001</v>
      </c>
      <c r="U34255">
        <v>12</v>
      </c>
      <c r="X34255">
        <v>16.106000000000002</v>
      </c>
      <c r="Y34255">
        <v>-0.97813252399999995</v>
      </c>
      <c r="Z34255">
        <v>5.5140333269999999</v>
      </c>
      <c r="AA34255">
        <v>-0.30046820299999999</v>
      </c>
      <c r="AB34255">
        <v>2632.3440000000001</v>
      </c>
      <c r="AC34255">
        <v>16.106000000000002</v>
      </c>
      <c r="AD34255">
        <v>-1.4394897959999999</v>
      </c>
      <c r="AE34255">
        <v>0.25583813500000002</v>
      </c>
      <c r="AF34255">
        <v>3262.7896909999999</v>
      </c>
      <c r="AG34255" t="s">
        <v>4774</v>
      </c>
      <c r="AH34255" t="s">
        <v>5263</v>
      </c>
      <c r="AI34255" t="s">
        <v>5277</v>
      </c>
      <c r="AJ34255">
        <v>14873.189453125</v>
      </c>
      <c r="AK34255">
        <v>10329.1337890625</v>
      </c>
      <c r="AL34255">
        <v>5270.2900390625</v>
      </c>
      <c r="AM34255">
        <v>0</v>
      </c>
      <c r="AN34255">
        <v>4544.0556640625</v>
      </c>
      <c r="AO34255">
        <v>-726.2349853515625</v>
      </c>
      <c r="AP34255">
        <v>8782.951171875</v>
      </c>
      <c r="AQ34255">
        <v>35.584999084472656</v>
      </c>
      <c r="AR34255">
        <v>6150.60693359375</v>
      </c>
      <c r="AS34255">
        <v>0</v>
      </c>
    </row>
    <row r="34256" spans="1:45">
      <c r="A34256" t="s">
        <v>4399</v>
      </c>
      <c r="B34256">
        <v>2019</v>
      </c>
      <c r="C34256">
        <v>484.95299999999997</v>
      </c>
      <c r="D34256">
        <v>0</v>
      </c>
      <c r="E34256">
        <v>0</v>
      </c>
      <c r="F34256">
        <v>-1347.9860000000001</v>
      </c>
      <c r="G34256">
        <v>5.8739999999999997</v>
      </c>
      <c r="H34256">
        <v>18906.925999999999</v>
      </c>
      <c r="I34256">
        <v>365.29300000000001</v>
      </c>
      <c r="J34256">
        <v>6852.3050000000003</v>
      </c>
      <c r="K34256">
        <v>8033.0659999999998</v>
      </c>
      <c r="L34256">
        <v>616.44399999999996</v>
      </c>
      <c r="M34256">
        <v>1851.5909999999999</v>
      </c>
      <c r="N34256">
        <v>10873.86</v>
      </c>
      <c r="O34256">
        <v>1.34</v>
      </c>
      <c r="P34256">
        <v>1.34</v>
      </c>
      <c r="Q34256">
        <v>2312.8870000000002</v>
      </c>
      <c r="R34256">
        <v>206.922</v>
      </c>
      <c r="S34256">
        <v>5.8739999999999997</v>
      </c>
      <c r="T34256">
        <v>20.058</v>
      </c>
      <c r="U34256">
        <v>12</v>
      </c>
      <c r="X34256">
        <v>0</v>
      </c>
      <c r="Y34256">
        <v>-0.58281532999999996</v>
      </c>
      <c r="Z34256">
        <v>4.7014229399999996</v>
      </c>
      <c r="AA34256">
        <v>8.9464812000000005E-2</v>
      </c>
      <c r="AB34256">
        <v>2354.3130000000001</v>
      </c>
      <c r="AC34256">
        <v>0</v>
      </c>
      <c r="AD34256">
        <v>-2.3103448279999999</v>
      </c>
      <c r="AE34256">
        <v>0.285020092</v>
      </c>
      <c r="AF34256">
        <v>3099.2685799999999</v>
      </c>
      <c r="AG34256" t="s">
        <v>4774</v>
      </c>
      <c r="AH34256" t="s">
        <v>5263</v>
      </c>
      <c r="AI34256" t="s">
        <v>5277</v>
      </c>
      <c r="AJ34256">
        <v>17588.0390625</v>
      </c>
      <c r="AK34256">
        <v>12033.80859375</v>
      </c>
      <c r="AL34256">
        <v>5367.3671875</v>
      </c>
      <c r="AM34256">
        <v>0</v>
      </c>
      <c r="AN34256">
        <v>5554.23046875</v>
      </c>
      <c r="AO34256">
        <v>186.86399841308594</v>
      </c>
      <c r="AP34256">
        <v>10387.37890625</v>
      </c>
      <c r="AQ34256">
        <v>19.99799919128418</v>
      </c>
      <c r="AR34256">
        <v>8033.06591796875</v>
      </c>
      <c r="AS34256">
        <v>0</v>
      </c>
    </row>
    <row r="34257" spans="1:45">
      <c r="A34257" t="s">
        <v>4399</v>
      </c>
      <c r="B34257">
        <v>2020</v>
      </c>
      <c r="C34257">
        <v>409.70299999999997</v>
      </c>
      <c r="D34257">
        <v>0</v>
      </c>
      <c r="E34257">
        <v>0</v>
      </c>
      <c r="F34257">
        <v>-5813.8909999999996</v>
      </c>
      <c r="G34257">
        <v>9.2479999999999993</v>
      </c>
      <c r="H34257">
        <v>8177.0969999999998</v>
      </c>
      <c r="I34257">
        <v>109.548</v>
      </c>
      <c r="J34257">
        <v>5123.9589999999998</v>
      </c>
      <c r="K34257">
        <v>3728.884</v>
      </c>
      <c r="L34257">
        <v>505.904</v>
      </c>
      <c r="M34257">
        <v>1720.2429999999999</v>
      </c>
      <c r="N34257">
        <v>4448.2129999999997</v>
      </c>
      <c r="O34257">
        <v>0.38</v>
      </c>
      <c r="P34257">
        <v>0.38</v>
      </c>
      <c r="Q34257">
        <v>2312.8870000000002</v>
      </c>
      <c r="R34257">
        <v>-1554.223</v>
      </c>
      <c r="S34257">
        <v>9.2479999999999993</v>
      </c>
      <c r="T34257">
        <v>7.69</v>
      </c>
      <c r="U34257">
        <v>12</v>
      </c>
      <c r="X34257">
        <v>0</v>
      </c>
      <c r="Y34257">
        <v>-2.5136943569999999</v>
      </c>
      <c r="Z34257">
        <v>1.923229713</v>
      </c>
      <c r="AA34257">
        <v>-0.67198397499999996</v>
      </c>
      <c r="AB34257">
        <v>5059.4979999999996</v>
      </c>
      <c r="AC34257">
        <v>0</v>
      </c>
      <c r="AD34257">
        <v>-0.151394422</v>
      </c>
      <c r="AE34257">
        <v>0.19758430199999999</v>
      </c>
      <c r="AF34257">
        <v>878.89706000000001</v>
      </c>
      <c r="AG34257" t="s">
        <v>4774</v>
      </c>
      <c r="AH34257" t="s">
        <v>5263</v>
      </c>
      <c r="AI34257" t="s">
        <v>5277</v>
      </c>
      <c r="AJ34257">
        <v>14803.0244140625</v>
      </c>
      <c r="AK34257">
        <v>11044.169921875</v>
      </c>
      <c r="AL34257">
        <v>5320.76708984375</v>
      </c>
      <c r="AM34257">
        <v>0</v>
      </c>
      <c r="AN34257">
        <v>3758.8544921875</v>
      </c>
      <c r="AO34257">
        <v>-1561.9129638671875</v>
      </c>
      <c r="AP34257">
        <v>7777.43115234375</v>
      </c>
      <c r="AQ34257">
        <v>346.47698974609375</v>
      </c>
      <c r="AR34257">
        <v>2717.93310546875</v>
      </c>
      <c r="AS34257">
        <v>1010.9509887695313</v>
      </c>
    </row>
    <row r="34258" spans="1:45">
      <c r="A34258" t="s">
        <v>4400</v>
      </c>
      <c r="B34258">
        <v>2015</v>
      </c>
      <c r="C34258">
        <v>2035</v>
      </c>
      <c r="D34258">
        <v>-420</v>
      </c>
      <c r="E34258">
        <v>0</v>
      </c>
      <c r="F34258">
        <v>-82357</v>
      </c>
      <c r="G34258">
        <v>-2084</v>
      </c>
      <c r="H34258">
        <v>192280</v>
      </c>
      <c r="I34258">
        <v>2617</v>
      </c>
      <c r="J34258">
        <v>30671</v>
      </c>
      <c r="K34258">
        <v>52793</v>
      </c>
      <c r="L34258">
        <v>9536</v>
      </c>
      <c r="M34258">
        <v>3582</v>
      </c>
      <c r="N34258">
        <v>139487</v>
      </c>
      <c r="O34258">
        <v>2.95</v>
      </c>
      <c r="P34258">
        <v>2.95</v>
      </c>
      <c r="R34258">
        <v>-72115</v>
      </c>
      <c r="S34258">
        <v>-6381</v>
      </c>
      <c r="T34258">
        <v>7787</v>
      </c>
      <c r="U34258">
        <v>12</v>
      </c>
      <c r="X34258">
        <v>4297</v>
      </c>
      <c r="Y34258">
        <v>-1.587159803</v>
      </c>
      <c r="AA34258">
        <v>-1.389779001</v>
      </c>
      <c r="AB34258">
        <v>34869</v>
      </c>
      <c r="AC34258">
        <v>4297</v>
      </c>
      <c r="AD34258">
        <v>-1.199186992</v>
      </c>
      <c r="AG34258" t="s">
        <v>4774</v>
      </c>
      <c r="AH34258" t="s">
        <v>5269</v>
      </c>
      <c r="AI34258" t="s">
        <v>5277</v>
      </c>
      <c r="AJ34258">
        <v>61351</v>
      </c>
      <c r="AK34258">
        <v>37617</v>
      </c>
      <c r="AL34258">
        <v>26767</v>
      </c>
      <c r="AM34258">
        <v>76869</v>
      </c>
      <c r="AN34258">
        <v>23734</v>
      </c>
      <c r="AO34258">
        <v>-79902</v>
      </c>
      <c r="AP34258">
        <v>48987</v>
      </c>
      <c r="AQ34258">
        <v>120100</v>
      </c>
      <c r="AR34258">
        <v>14118</v>
      </c>
      <c r="AS34258">
        <v>36510</v>
      </c>
    </row>
    <row r="34259" spans="1:45">
      <c r="A34259" t="s">
        <v>4400</v>
      </c>
      <c r="B34259">
        <v>2016</v>
      </c>
      <c r="C34259">
        <v>2289</v>
      </c>
      <c r="D34259">
        <v>1199</v>
      </c>
      <c r="E34259">
        <v>0</v>
      </c>
      <c r="F34259">
        <v>-39864</v>
      </c>
      <c r="G34259">
        <v>-12039</v>
      </c>
      <c r="H34259">
        <v>196457</v>
      </c>
      <c r="I34259">
        <v>364</v>
      </c>
      <c r="J34259">
        <v>16761</v>
      </c>
      <c r="K34259">
        <v>58594</v>
      </c>
      <c r="L34259">
        <v>5756</v>
      </c>
      <c r="M34259">
        <v>6319</v>
      </c>
      <c r="N34259">
        <v>137863</v>
      </c>
      <c r="O34259">
        <v>1.64</v>
      </c>
      <c r="P34259">
        <v>1.64</v>
      </c>
      <c r="Q34259">
        <v>66205.153000000006</v>
      </c>
      <c r="R34259">
        <v>-34516</v>
      </c>
      <c r="S34259">
        <v>-12744</v>
      </c>
      <c r="T34259">
        <v>4258</v>
      </c>
      <c r="U34259">
        <v>12</v>
      </c>
      <c r="X34259">
        <v>705</v>
      </c>
      <c r="Y34259">
        <v>-0.70465604999999998</v>
      </c>
      <c r="Z34259">
        <v>2.0258392879999998</v>
      </c>
      <c r="AA34259">
        <v>-0.61012212099999996</v>
      </c>
      <c r="AB34259">
        <v>24023</v>
      </c>
      <c r="AC34259">
        <v>-585</v>
      </c>
      <c r="AD34259">
        <v>-2.3428571429999998</v>
      </c>
      <c r="AE34259">
        <v>0.809541018</v>
      </c>
      <c r="AF34259">
        <v>108576.4509</v>
      </c>
      <c r="AG34259" t="s">
        <v>4774</v>
      </c>
      <c r="AH34259" t="s">
        <v>5269</v>
      </c>
      <c r="AI34259" t="s">
        <v>5277</v>
      </c>
      <c r="AJ34259">
        <v>54552</v>
      </c>
      <c r="AK34259">
        <v>35453</v>
      </c>
      <c r="AL34259">
        <v>40335</v>
      </c>
      <c r="AM34259">
        <v>17538</v>
      </c>
      <c r="AN34259">
        <v>19099</v>
      </c>
      <c r="AO34259">
        <v>-38774</v>
      </c>
      <c r="AP34259">
        <v>36130</v>
      </c>
      <c r="AQ34259">
        <v>130207</v>
      </c>
      <c r="AR34259">
        <v>12107</v>
      </c>
      <c r="AS34259">
        <v>40236</v>
      </c>
    </row>
    <row r="34260" spans="1:45">
      <c r="A34260" t="s">
        <v>4400</v>
      </c>
      <c r="B34260">
        <v>2017</v>
      </c>
      <c r="C34260">
        <v>2101</v>
      </c>
      <c r="D34260">
        <v>2569</v>
      </c>
      <c r="E34260">
        <v>0</v>
      </c>
      <c r="F34260">
        <v>-27990</v>
      </c>
      <c r="G34260">
        <v>-10340</v>
      </c>
      <c r="H34260">
        <v>185338</v>
      </c>
      <c r="I34260">
        <v>1253</v>
      </c>
      <c r="J34260">
        <v>16550</v>
      </c>
      <c r="K34260">
        <v>58070</v>
      </c>
      <c r="L34260">
        <v>6449</v>
      </c>
      <c r="M34260">
        <v>3414</v>
      </c>
      <c r="N34260">
        <v>127268</v>
      </c>
      <c r="O34260">
        <v>1.79</v>
      </c>
      <c r="P34260">
        <v>1.79</v>
      </c>
      <c r="Q34260">
        <v>72005.587</v>
      </c>
      <c r="R34260">
        <v>-23822</v>
      </c>
      <c r="S34260">
        <v>-10340</v>
      </c>
      <c r="T34260">
        <v>4636</v>
      </c>
      <c r="U34260">
        <v>12</v>
      </c>
      <c r="X34260">
        <v>0</v>
      </c>
      <c r="Y34260">
        <v>-0.39922407199999999</v>
      </c>
      <c r="Z34260">
        <v>1.713547589</v>
      </c>
      <c r="AA34260">
        <v>-0.33977548499999999</v>
      </c>
      <c r="AB34260">
        <v>33296</v>
      </c>
      <c r="AC34260">
        <v>0</v>
      </c>
      <c r="AD34260">
        <v>-4.5897435900000003</v>
      </c>
      <c r="AE34260">
        <v>1.0446164499999999</v>
      </c>
      <c r="AF34260">
        <v>128890.0007</v>
      </c>
      <c r="AG34260" t="s">
        <v>4774</v>
      </c>
      <c r="AH34260" t="s">
        <v>5269</v>
      </c>
      <c r="AI34260" t="s">
        <v>5277</v>
      </c>
      <c r="AJ34260">
        <v>31046</v>
      </c>
      <c r="AK34260">
        <v>19405</v>
      </c>
      <c r="AL34260">
        <v>27316</v>
      </c>
      <c r="AM34260">
        <v>12783</v>
      </c>
      <c r="AN34260">
        <v>11641</v>
      </c>
      <c r="AO34260">
        <v>-28458</v>
      </c>
      <c r="AP34260">
        <v>43191</v>
      </c>
      <c r="AQ34260">
        <v>116615</v>
      </c>
      <c r="AR34260">
        <v>9895</v>
      </c>
      <c r="AS34260">
        <v>42325</v>
      </c>
    </row>
    <row r="34261" spans="1:45">
      <c r="A34261" t="s">
        <v>4400</v>
      </c>
      <c r="B34261">
        <v>2018</v>
      </c>
      <c r="C34261">
        <v>1722</v>
      </c>
      <c r="D34261">
        <v>-2328</v>
      </c>
      <c r="E34261">
        <v>0</v>
      </c>
      <c r="F34261">
        <v>-25362</v>
      </c>
      <c r="G34261">
        <v>-7784</v>
      </c>
      <c r="H34261">
        <v>196766</v>
      </c>
      <c r="I34261">
        <v>1191</v>
      </c>
      <c r="J34261">
        <v>16550</v>
      </c>
      <c r="K34261">
        <v>51912</v>
      </c>
      <c r="L34261">
        <v>7921</v>
      </c>
      <c r="M34261">
        <v>662</v>
      </c>
      <c r="N34261">
        <v>144854</v>
      </c>
      <c r="O34261">
        <v>2.85</v>
      </c>
      <c r="P34261">
        <v>2.85</v>
      </c>
      <c r="Q34261">
        <v>91036.766000000003</v>
      </c>
      <c r="R34261">
        <v>-17522</v>
      </c>
      <c r="S34261">
        <v>-5337</v>
      </c>
      <c r="T34261">
        <v>3790</v>
      </c>
      <c r="U34261">
        <v>12</v>
      </c>
      <c r="X34261">
        <v>-2447</v>
      </c>
      <c r="Y34261">
        <v>-0.31197021600000002</v>
      </c>
      <c r="Z34261">
        <v>1.549791433</v>
      </c>
      <c r="AA34261">
        <v>-0.21553277100000001</v>
      </c>
      <c r="AB34261">
        <v>52000</v>
      </c>
      <c r="AC34261">
        <v>107</v>
      </c>
      <c r="AD34261">
        <v>-9.5</v>
      </c>
      <c r="AE34261">
        <v>1.838957127</v>
      </c>
      <c r="AF34261">
        <v>259454.7831</v>
      </c>
      <c r="AG34261" t="s">
        <v>4774</v>
      </c>
      <c r="AH34261" t="s">
        <v>5269</v>
      </c>
      <c r="AI34261" t="s">
        <v>5277</v>
      </c>
      <c r="AJ34261">
        <v>31721</v>
      </c>
      <c r="AK34261">
        <v>14752</v>
      </c>
      <c r="AL34261">
        <v>26755</v>
      </c>
      <c r="AM34261">
        <v>11526</v>
      </c>
      <c r="AN34261">
        <v>16969</v>
      </c>
      <c r="AO34261">
        <v>-21312</v>
      </c>
      <c r="AP34261">
        <v>60853</v>
      </c>
      <c r="AQ34261">
        <v>113382</v>
      </c>
      <c r="AR34261">
        <v>8853</v>
      </c>
      <c r="AS34261">
        <v>34714</v>
      </c>
    </row>
    <row r="34262" spans="1:45">
      <c r="A34262" t="s">
        <v>4400</v>
      </c>
      <c r="B34262">
        <v>2019</v>
      </c>
      <c r="C34262">
        <v>1491</v>
      </c>
      <c r="D34262">
        <v>3978</v>
      </c>
      <c r="E34262">
        <v>0</v>
      </c>
      <c r="F34262">
        <v>-38094</v>
      </c>
      <c r="G34262">
        <v>-44378</v>
      </c>
      <c r="H34262">
        <v>175720</v>
      </c>
      <c r="I34262">
        <v>1254</v>
      </c>
      <c r="J34262">
        <v>22808</v>
      </c>
      <c r="K34262">
        <v>45113</v>
      </c>
      <c r="L34262">
        <v>5438</v>
      </c>
      <c r="M34262">
        <v>17154</v>
      </c>
      <c r="N34262">
        <v>130607</v>
      </c>
      <c r="O34262">
        <v>1.91</v>
      </c>
      <c r="P34262">
        <v>1.91</v>
      </c>
      <c r="Q34262">
        <v>99338.926000000007</v>
      </c>
      <c r="R34262">
        <v>-39368</v>
      </c>
      <c r="S34262">
        <v>-21803</v>
      </c>
      <c r="T34262">
        <v>1213</v>
      </c>
      <c r="U34262">
        <v>12</v>
      </c>
      <c r="X34262">
        <v>-22575</v>
      </c>
      <c r="Y34262">
        <v>-0.40339691300000002</v>
      </c>
      <c r="Z34262">
        <v>1.277555588</v>
      </c>
      <c r="AA34262">
        <v>-0.41688795299999998</v>
      </c>
      <c r="AB34262">
        <v>20534</v>
      </c>
      <c r="AC34262">
        <v>0</v>
      </c>
      <c r="AD34262">
        <v>-4.7750000000000004</v>
      </c>
      <c r="AE34262">
        <v>1.4950425780000001</v>
      </c>
      <c r="AF34262">
        <v>189737.3487</v>
      </c>
      <c r="AG34262" t="s">
        <v>4774</v>
      </c>
      <c r="AH34262" t="s">
        <v>5269</v>
      </c>
      <c r="AI34262" t="s">
        <v>5277</v>
      </c>
      <c r="AJ34262">
        <v>5865</v>
      </c>
      <c r="AK34262">
        <v>3947</v>
      </c>
      <c r="AL34262">
        <v>23633</v>
      </c>
      <c r="AM34262">
        <v>18866</v>
      </c>
      <c r="AN34262">
        <v>1918</v>
      </c>
      <c r="AO34262">
        <v>-40581</v>
      </c>
      <c r="AP34262">
        <v>43172</v>
      </c>
      <c r="AQ34262">
        <v>109742</v>
      </c>
      <c r="AR34262">
        <v>22638</v>
      </c>
      <c r="AS34262">
        <v>19684</v>
      </c>
    </row>
    <row r="34263" spans="1:45">
      <c r="A34263" t="s">
        <v>4400</v>
      </c>
      <c r="B34263">
        <v>2020</v>
      </c>
      <c r="C34263">
        <v>952</v>
      </c>
      <c r="D34263">
        <v>-2293</v>
      </c>
      <c r="E34263">
        <v>0</v>
      </c>
      <c r="F34263">
        <v>-27872</v>
      </c>
      <c r="G34263">
        <v>-32178</v>
      </c>
      <c r="H34263">
        <v>183236</v>
      </c>
      <c r="I34263">
        <v>1169</v>
      </c>
      <c r="J34263">
        <v>27575</v>
      </c>
      <c r="K34263">
        <v>25690</v>
      </c>
      <c r="L34263">
        <v>3321</v>
      </c>
      <c r="M34263">
        <v>8862</v>
      </c>
      <c r="N34263">
        <v>157546</v>
      </c>
      <c r="O34263">
        <v>4.26</v>
      </c>
      <c r="P34263">
        <v>4.26</v>
      </c>
      <c r="Q34263">
        <v>131074.32800000001</v>
      </c>
      <c r="R34263">
        <v>-21926</v>
      </c>
      <c r="S34263">
        <v>-28597</v>
      </c>
      <c r="T34263">
        <v>2701</v>
      </c>
      <c r="U34263">
        <v>12</v>
      </c>
      <c r="X34263">
        <v>-3581</v>
      </c>
      <c r="Y34263">
        <v>-0.23633865700000001</v>
      </c>
      <c r="Z34263">
        <v>1.1734792190000001</v>
      </c>
      <c r="AA34263">
        <v>-0.18591996999999999</v>
      </c>
      <c r="AB34263">
        <v>40158</v>
      </c>
      <c r="AC34263">
        <v>627</v>
      </c>
      <c r="AD34263">
        <v>-18.52173913</v>
      </c>
      <c r="AE34263">
        <v>3.6302304570000001</v>
      </c>
      <c r="AF34263">
        <v>558376.63729999994</v>
      </c>
      <c r="AG34263" t="s">
        <v>4774</v>
      </c>
      <c r="AH34263" t="s">
        <v>5269</v>
      </c>
      <c r="AI34263" t="s">
        <v>5277</v>
      </c>
      <c r="AJ34263">
        <v>1658</v>
      </c>
      <c r="AK34263">
        <v>0</v>
      </c>
      <c r="AL34263">
        <v>18715</v>
      </c>
      <c r="AM34263">
        <v>7570</v>
      </c>
      <c r="AN34263">
        <v>1658</v>
      </c>
      <c r="AO34263">
        <v>-24627</v>
      </c>
      <c r="AP34263">
        <v>52472</v>
      </c>
      <c r="AQ34263">
        <v>107160</v>
      </c>
      <c r="AR34263">
        <v>12314</v>
      </c>
      <c r="AS34263">
        <v>13376</v>
      </c>
    </row>
    <row r="34264" spans="1:45">
      <c r="A34264" t="s">
        <v>4401</v>
      </c>
      <c r="B34264">
        <v>2011</v>
      </c>
      <c r="E34264">
        <v>13609</v>
      </c>
      <c r="F34264">
        <v>20109</v>
      </c>
      <c r="G34264">
        <v>110129</v>
      </c>
      <c r="H34264">
        <v>894026</v>
      </c>
      <c r="K34264">
        <v>744021</v>
      </c>
      <c r="N34264">
        <v>150005</v>
      </c>
      <c r="O34264">
        <v>2.4000699069999998</v>
      </c>
      <c r="P34264">
        <v>3.58</v>
      </c>
      <c r="U34264">
        <v>12</v>
      </c>
      <c r="Y34264">
        <v>0.501247785</v>
      </c>
      <c r="AD34264">
        <v>7.16</v>
      </c>
      <c r="AG34264" t="s">
        <v>4774</v>
      </c>
      <c r="AH34264" t="s">
        <v>5260</v>
      </c>
      <c r="AI34264" t="s">
        <v>5277</v>
      </c>
      <c r="AJ34264">
        <v>225861</v>
      </c>
      <c r="AL34264">
        <v>192143</v>
      </c>
      <c r="AN34264">
        <v>33718</v>
      </c>
      <c r="AO34264">
        <v>33718</v>
      </c>
      <c r="AR34264">
        <v>696845</v>
      </c>
      <c r="AS34264">
        <v>47176</v>
      </c>
    </row>
    <row r="34265" spans="1:45">
      <c r="A34265" t="s">
        <v>4401</v>
      </c>
      <c r="B34265">
        <v>2012</v>
      </c>
      <c r="E34265">
        <v>22247</v>
      </c>
      <c r="F34265">
        <v>30312</v>
      </c>
      <c r="G34265">
        <v>141997</v>
      </c>
      <c r="H34265">
        <v>925735</v>
      </c>
      <c r="K34265">
        <v>762221</v>
      </c>
      <c r="N34265">
        <v>163514</v>
      </c>
      <c r="O34265">
        <v>3.2878204179999999</v>
      </c>
      <c r="P34265">
        <v>4.38</v>
      </c>
      <c r="Q34265">
        <v>40871.027999999998</v>
      </c>
      <c r="U34265">
        <v>12</v>
      </c>
      <c r="Y34265">
        <v>0.75216078399999997</v>
      </c>
      <c r="Z34265">
        <v>4.0007068090000004</v>
      </c>
      <c r="AD34265">
        <v>5.84</v>
      </c>
      <c r="AE34265">
        <v>1.094806545</v>
      </c>
      <c r="AF34265">
        <v>179015.10260000001</v>
      </c>
      <c r="AG34265" t="s">
        <v>4774</v>
      </c>
      <c r="AH34265" t="s">
        <v>5260</v>
      </c>
      <c r="AI34265" t="s">
        <v>5277</v>
      </c>
      <c r="AJ34265">
        <v>269939</v>
      </c>
      <c r="AL34265">
        <v>217380</v>
      </c>
      <c r="AN34265">
        <v>52559</v>
      </c>
      <c r="AO34265">
        <v>52559</v>
      </c>
      <c r="AR34265">
        <v>716006</v>
      </c>
      <c r="AS34265">
        <v>46215</v>
      </c>
    </row>
    <row r="34266" spans="1:45">
      <c r="A34266" t="s">
        <v>4401</v>
      </c>
      <c r="B34266">
        <v>2013</v>
      </c>
      <c r="E34266">
        <v>41579</v>
      </c>
      <c r="F34266">
        <v>58977</v>
      </c>
      <c r="G34266">
        <v>156959</v>
      </c>
      <c r="H34266">
        <v>920090</v>
      </c>
      <c r="K34266">
        <v>744481</v>
      </c>
      <c r="N34266">
        <v>175609</v>
      </c>
      <c r="O34266">
        <v>11.539738910000001</v>
      </c>
      <c r="P34266">
        <v>14.48</v>
      </c>
      <c r="Q34266">
        <v>35111.171999999999</v>
      </c>
      <c r="U34266">
        <v>12</v>
      </c>
      <c r="Y34266">
        <v>1.5459848439999999</v>
      </c>
      <c r="Z34266">
        <v>5.0015134779999997</v>
      </c>
      <c r="AD34266">
        <v>9.2820512819999994</v>
      </c>
      <c r="AE34266">
        <v>2.8951236589999998</v>
      </c>
      <c r="AF34266">
        <v>508409.77059999999</v>
      </c>
      <c r="AG34266" t="s">
        <v>4774</v>
      </c>
      <c r="AH34266" t="s">
        <v>5260</v>
      </c>
      <c r="AI34266" t="s">
        <v>5277</v>
      </c>
      <c r="AJ34266">
        <v>301159</v>
      </c>
      <c r="AL34266">
        <v>200603</v>
      </c>
      <c r="AN34266">
        <v>100556</v>
      </c>
      <c r="AO34266">
        <v>100556</v>
      </c>
      <c r="AR34266">
        <v>692294</v>
      </c>
      <c r="AS34266">
        <v>52187</v>
      </c>
    </row>
    <row r="34267" spans="1:45">
      <c r="A34267" t="s">
        <v>4401</v>
      </c>
      <c r="B34267">
        <v>2014</v>
      </c>
      <c r="E34267">
        <v>54616</v>
      </c>
      <c r="F34267">
        <v>72988</v>
      </c>
      <c r="G34267">
        <v>123346</v>
      </c>
      <c r="H34267">
        <v>911774</v>
      </c>
      <c r="K34267">
        <v>692858</v>
      </c>
      <c r="N34267">
        <v>218916</v>
      </c>
      <c r="O34267">
        <v>16.91434302</v>
      </c>
      <c r="P34267">
        <v>20.45</v>
      </c>
      <c r="Q34267">
        <v>34261.955999999998</v>
      </c>
      <c r="U34267">
        <v>12</v>
      </c>
      <c r="Y34267">
        <v>2.0933122430000002</v>
      </c>
      <c r="Z34267">
        <v>6.3894775890000002</v>
      </c>
      <c r="AD34267">
        <v>9.831730769</v>
      </c>
      <c r="AE34267">
        <v>3.2005746510000002</v>
      </c>
      <c r="AF34267">
        <v>700657.00020000001</v>
      </c>
      <c r="AG34267" t="s">
        <v>4774</v>
      </c>
      <c r="AH34267" t="s">
        <v>5260</v>
      </c>
      <c r="AI34267" t="s">
        <v>5277</v>
      </c>
      <c r="AJ34267">
        <v>369276</v>
      </c>
      <c r="AL34267">
        <v>241672</v>
      </c>
      <c r="AN34267">
        <v>127604</v>
      </c>
      <c r="AO34267">
        <v>127604</v>
      </c>
      <c r="AR34267">
        <v>656324</v>
      </c>
      <c r="AS34267">
        <v>36534</v>
      </c>
    </row>
    <row r="34268" spans="1:45">
      <c r="A34268" t="s">
        <v>4401</v>
      </c>
      <c r="B34268">
        <v>2015</v>
      </c>
      <c r="E34268">
        <v>68539</v>
      </c>
      <c r="F34268">
        <v>106484</v>
      </c>
      <c r="G34268">
        <v>219271</v>
      </c>
      <c r="H34268">
        <v>993548</v>
      </c>
      <c r="K34268">
        <v>700456</v>
      </c>
      <c r="N34268">
        <v>293092</v>
      </c>
      <c r="O34268">
        <v>19.704158169999999</v>
      </c>
      <c r="P34268">
        <v>23.18</v>
      </c>
      <c r="Q34268">
        <v>35600.279000000002</v>
      </c>
      <c r="U34268">
        <v>12</v>
      </c>
      <c r="Y34268">
        <v>3.0022064519999998</v>
      </c>
      <c r="Z34268">
        <v>8.2328568270000009</v>
      </c>
      <c r="AD34268">
        <v>7.8047138049999996</v>
      </c>
      <c r="AE34268">
        <v>2.8155475659999998</v>
      </c>
      <c r="AF34268">
        <v>825214.46719999996</v>
      </c>
      <c r="AG34268" t="s">
        <v>4774</v>
      </c>
      <c r="AH34268" t="s">
        <v>5260</v>
      </c>
      <c r="AI34268" t="s">
        <v>5277</v>
      </c>
      <c r="AJ34268">
        <v>546544</v>
      </c>
      <c r="AL34268">
        <v>371521</v>
      </c>
      <c r="AN34268">
        <v>175023</v>
      </c>
      <c r="AO34268">
        <v>175023</v>
      </c>
      <c r="AR34268">
        <v>676406</v>
      </c>
      <c r="AS34268">
        <v>24050</v>
      </c>
    </row>
    <row r="34269" spans="1:45">
      <c r="A34269" t="s">
        <v>4401</v>
      </c>
      <c r="B34269">
        <v>2016</v>
      </c>
      <c r="E34269">
        <v>63473</v>
      </c>
      <c r="F34269">
        <v>99410</v>
      </c>
      <c r="G34269">
        <v>121396</v>
      </c>
      <c r="H34269">
        <v>1060007</v>
      </c>
      <c r="K34269">
        <v>688817</v>
      </c>
      <c r="N34269">
        <v>371190</v>
      </c>
      <c r="O34269">
        <v>24.92940274</v>
      </c>
      <c r="P34269">
        <v>28.4</v>
      </c>
      <c r="Q34269">
        <v>35038.483</v>
      </c>
      <c r="U34269">
        <v>12</v>
      </c>
      <c r="Y34269">
        <v>2.8232962289999999</v>
      </c>
      <c r="Z34269">
        <v>10.593780560000001</v>
      </c>
      <c r="AD34269">
        <v>10.17921147</v>
      </c>
      <c r="AE34269">
        <v>2.680818226</v>
      </c>
      <c r="AF34269">
        <v>995092.91720000003</v>
      </c>
      <c r="AG34269" t="s">
        <v>4774</v>
      </c>
      <c r="AH34269" t="s">
        <v>5260</v>
      </c>
      <c r="AI34269" t="s">
        <v>5277</v>
      </c>
      <c r="AJ34269">
        <v>685289</v>
      </c>
      <c r="AL34269">
        <v>522406</v>
      </c>
      <c r="AN34269">
        <v>162883</v>
      </c>
      <c r="AO34269">
        <v>162883</v>
      </c>
      <c r="AR34269">
        <v>673789</v>
      </c>
      <c r="AS34269">
        <v>15028</v>
      </c>
    </row>
    <row r="34270" spans="1:45">
      <c r="A34270" t="s">
        <v>4401</v>
      </c>
      <c r="B34270">
        <v>2017</v>
      </c>
      <c r="E34270">
        <v>63549</v>
      </c>
      <c r="F34270">
        <v>106935</v>
      </c>
      <c r="G34270">
        <v>245010</v>
      </c>
      <c r="H34270">
        <v>1454999</v>
      </c>
      <c r="K34270">
        <v>1015011</v>
      </c>
      <c r="N34270">
        <v>439988</v>
      </c>
      <c r="O34270">
        <v>24.710278630000001</v>
      </c>
      <c r="P34270">
        <v>27.35</v>
      </c>
      <c r="Q34270">
        <v>34443.288</v>
      </c>
      <c r="U34270">
        <v>12</v>
      </c>
      <c r="Y34270">
        <v>3.0616098580000002</v>
      </c>
      <c r="Z34270">
        <v>12.774274050000001</v>
      </c>
      <c r="AD34270">
        <v>9.1471571909999998</v>
      </c>
      <c r="AE34270">
        <v>2.1410218620000001</v>
      </c>
      <c r="AF34270">
        <v>942023.92680000002</v>
      </c>
      <c r="AG34270" t="s">
        <v>4774</v>
      </c>
      <c r="AH34270" t="s">
        <v>5260</v>
      </c>
      <c r="AI34270" t="s">
        <v>5277</v>
      </c>
      <c r="AJ34270">
        <v>751916</v>
      </c>
      <c r="AL34270">
        <v>581432</v>
      </c>
      <c r="AN34270">
        <v>170484</v>
      </c>
      <c r="AO34270">
        <v>170484</v>
      </c>
      <c r="AR34270">
        <v>1002143</v>
      </c>
      <c r="AS34270">
        <v>12868</v>
      </c>
    </row>
    <row r="34271" spans="1:45">
      <c r="A34271" t="s">
        <v>4401</v>
      </c>
      <c r="B34271">
        <v>2018</v>
      </c>
      <c r="E34271">
        <v>35822</v>
      </c>
      <c r="F34271">
        <v>117051</v>
      </c>
      <c r="G34271">
        <v>230105</v>
      </c>
      <c r="H34271">
        <v>1858390</v>
      </c>
      <c r="K34271">
        <v>1356757</v>
      </c>
      <c r="N34271">
        <v>501633</v>
      </c>
      <c r="O34271">
        <v>34.949270730000002</v>
      </c>
      <c r="P34271">
        <v>37.92</v>
      </c>
      <c r="Q34271">
        <v>34938.872000000003</v>
      </c>
      <c r="U34271">
        <v>12</v>
      </c>
      <c r="Y34271">
        <v>3.3560005159999999</v>
      </c>
      <c r="Z34271">
        <v>14.35744691</v>
      </c>
      <c r="AD34271">
        <v>11.59633028</v>
      </c>
      <c r="AE34271">
        <v>2.6411380960000002</v>
      </c>
      <c r="AF34271">
        <v>1324882.0260000001</v>
      </c>
      <c r="AG34271" t="s">
        <v>4774</v>
      </c>
      <c r="AH34271" t="s">
        <v>5260</v>
      </c>
      <c r="AI34271" t="s">
        <v>5277</v>
      </c>
      <c r="AJ34271">
        <v>823816</v>
      </c>
      <c r="AL34271">
        <v>670943</v>
      </c>
      <c r="AN34271">
        <v>152873</v>
      </c>
      <c r="AO34271">
        <v>152873</v>
      </c>
      <c r="AR34271">
        <v>1345360</v>
      </c>
      <c r="AS34271">
        <v>11397</v>
      </c>
    </row>
    <row r="34272" spans="1:45">
      <c r="A34272" t="s">
        <v>4401</v>
      </c>
      <c r="B34272">
        <v>2019</v>
      </c>
      <c r="E34272">
        <v>17003</v>
      </c>
      <c r="F34272">
        <v>46514</v>
      </c>
      <c r="G34272">
        <v>84598</v>
      </c>
      <c r="H34272">
        <v>1719852</v>
      </c>
      <c r="K34272">
        <v>1225951</v>
      </c>
      <c r="N34272">
        <v>493901</v>
      </c>
      <c r="O34272">
        <v>26.479051340000002</v>
      </c>
      <c r="P34272">
        <v>27.99</v>
      </c>
      <c r="Q34272">
        <v>33211.481</v>
      </c>
      <c r="U34272">
        <v>12</v>
      </c>
      <c r="Y34272">
        <v>1.353902451</v>
      </c>
      <c r="Z34272">
        <v>14.87139342</v>
      </c>
      <c r="AD34272">
        <v>20.58088235</v>
      </c>
      <c r="AE34272">
        <v>1.882137014</v>
      </c>
      <c r="AF34272">
        <v>929589.35320000001</v>
      </c>
      <c r="AG34272" t="s">
        <v>4774</v>
      </c>
      <c r="AH34272" t="s">
        <v>5260</v>
      </c>
      <c r="AI34272" t="s">
        <v>5277</v>
      </c>
      <c r="AJ34272">
        <v>939351</v>
      </c>
      <c r="AL34272">
        <v>875834</v>
      </c>
      <c r="AN34272">
        <v>63517</v>
      </c>
      <c r="AO34272">
        <v>63517</v>
      </c>
      <c r="AR34272">
        <v>1216025</v>
      </c>
      <c r="AS34272">
        <v>9926</v>
      </c>
    </row>
    <row r="34273" spans="1:45">
      <c r="A34273" t="s">
        <v>4401</v>
      </c>
      <c r="B34273">
        <v>2020</v>
      </c>
      <c r="E34273">
        <v>5126</v>
      </c>
      <c r="F34273">
        <v>19105</v>
      </c>
      <c r="G34273">
        <v>29348</v>
      </c>
      <c r="H34273">
        <v>1758741</v>
      </c>
      <c r="K34273">
        <v>1309479</v>
      </c>
      <c r="N34273">
        <v>449262</v>
      </c>
      <c r="O34273">
        <v>14.960396039999999</v>
      </c>
      <c r="P34273">
        <v>15.11</v>
      </c>
      <c r="Q34273">
        <v>31334.080000000002</v>
      </c>
      <c r="U34273">
        <v>12</v>
      </c>
      <c r="Y34273">
        <v>0.59260195299999996</v>
      </c>
      <c r="Z34273">
        <v>14.337807270000001</v>
      </c>
      <c r="AD34273">
        <v>25.18333333</v>
      </c>
      <c r="AE34273">
        <v>1.053857101</v>
      </c>
      <c r="AF34273">
        <v>473457.94880000001</v>
      </c>
      <c r="AG34273" t="s">
        <v>4774</v>
      </c>
      <c r="AH34273" t="s">
        <v>5260</v>
      </c>
      <c r="AI34273" t="s">
        <v>5277</v>
      </c>
      <c r="AJ34273">
        <v>1072770</v>
      </c>
      <c r="AL34273">
        <v>1048539</v>
      </c>
      <c r="AN34273">
        <v>24231</v>
      </c>
      <c r="AO34273">
        <v>24231</v>
      </c>
      <c r="AR34273">
        <v>1301023</v>
      </c>
      <c r="AS34273">
        <v>8456</v>
      </c>
    </row>
    <row r="34274" spans="1:45">
      <c r="A34274" t="s">
        <v>4402</v>
      </c>
      <c r="B34274">
        <v>2011</v>
      </c>
      <c r="E34274">
        <v>4776</v>
      </c>
      <c r="F34274">
        <v>18882</v>
      </c>
      <c r="G34274">
        <v>42698</v>
      </c>
      <c r="H34274">
        <v>2206839</v>
      </c>
      <c r="K34274">
        <v>1933860</v>
      </c>
      <c r="N34274">
        <v>272979</v>
      </c>
      <c r="O34274">
        <v>10.39618896</v>
      </c>
      <c r="P34274">
        <v>14.64</v>
      </c>
      <c r="Q34274">
        <v>16727.098999999998</v>
      </c>
      <c r="U34274">
        <v>12</v>
      </c>
      <c r="Y34274">
        <v>1.1267859309999999</v>
      </c>
      <c r="Z34274">
        <v>16.31956623</v>
      </c>
      <c r="AD34274">
        <v>12.95575221</v>
      </c>
      <c r="AE34274">
        <v>0.89708266699999994</v>
      </c>
      <c r="AF34274">
        <v>244884.72940000001</v>
      </c>
      <c r="AG34274" t="s">
        <v>4774</v>
      </c>
      <c r="AH34274" t="s">
        <v>5260</v>
      </c>
      <c r="AI34274" t="s">
        <v>5277</v>
      </c>
      <c r="AJ34274">
        <v>85468</v>
      </c>
      <c r="AK34274">
        <v>10728</v>
      </c>
      <c r="AN34274">
        <v>74740</v>
      </c>
      <c r="AO34274">
        <v>74740</v>
      </c>
      <c r="AP34274">
        <v>107377</v>
      </c>
      <c r="AR34274">
        <v>1749232</v>
      </c>
      <c r="AS34274">
        <v>5000</v>
      </c>
    </row>
    <row r="34275" spans="1:45">
      <c r="A34275" t="s">
        <v>4402</v>
      </c>
      <c r="B34275">
        <v>2012</v>
      </c>
      <c r="E34275">
        <v>5551</v>
      </c>
      <c r="F34275">
        <v>20872</v>
      </c>
      <c r="G34275">
        <v>37139</v>
      </c>
      <c r="H34275">
        <v>2304841</v>
      </c>
      <c r="K34275">
        <v>2020564</v>
      </c>
      <c r="N34275">
        <v>284277</v>
      </c>
      <c r="O34275">
        <v>12.771029739999999</v>
      </c>
      <c r="P34275">
        <v>17.100000000000001</v>
      </c>
      <c r="Q34275">
        <v>16765.148000000001</v>
      </c>
      <c r="U34275">
        <v>12</v>
      </c>
      <c r="Y34275">
        <v>1.2453763259999999</v>
      </c>
      <c r="Z34275">
        <v>16.95642651</v>
      </c>
      <c r="AD34275">
        <v>13.79032258</v>
      </c>
      <c r="AE34275">
        <v>1.0084672020000001</v>
      </c>
      <c r="AF34275">
        <v>286684.03080000001</v>
      </c>
      <c r="AG34275" t="s">
        <v>4774</v>
      </c>
      <c r="AH34275" t="s">
        <v>5260</v>
      </c>
      <c r="AI34275" t="s">
        <v>5277</v>
      </c>
      <c r="AJ34275">
        <v>80654</v>
      </c>
      <c r="AK34275">
        <v>8174</v>
      </c>
      <c r="AN34275">
        <v>72480</v>
      </c>
      <c r="AO34275">
        <v>72480</v>
      </c>
      <c r="AP34275">
        <v>146112</v>
      </c>
      <c r="AR34275">
        <v>1865333</v>
      </c>
      <c r="AS34275">
        <v>20994</v>
      </c>
    </row>
    <row r="34276" spans="1:45">
      <c r="A34276" t="s">
        <v>4402</v>
      </c>
      <c r="B34276">
        <v>2013</v>
      </c>
      <c r="E34276">
        <v>5696</v>
      </c>
      <c r="F34276">
        <v>21189</v>
      </c>
      <c r="G34276">
        <v>32806</v>
      </c>
      <c r="H34276">
        <v>2191559</v>
      </c>
      <c r="K34276">
        <v>1911053</v>
      </c>
      <c r="N34276">
        <v>280506</v>
      </c>
      <c r="O34276">
        <v>16.121813410000001</v>
      </c>
      <c r="P34276">
        <v>20.68</v>
      </c>
      <c r="Q34276">
        <v>16283.353999999999</v>
      </c>
      <c r="U34276">
        <v>12</v>
      </c>
      <c r="Y34276">
        <v>1.2721052129999999</v>
      </c>
      <c r="Z34276">
        <v>17.22654927</v>
      </c>
      <c r="AD34276">
        <v>16.28346457</v>
      </c>
      <c r="AE34276">
        <v>1.200472577</v>
      </c>
      <c r="AF34276">
        <v>336739.76069999998</v>
      </c>
      <c r="AG34276" t="s">
        <v>4774</v>
      </c>
      <c r="AH34276" t="s">
        <v>5260</v>
      </c>
      <c r="AI34276" t="s">
        <v>5277</v>
      </c>
      <c r="AJ34276">
        <v>77579</v>
      </c>
      <c r="AK34276">
        <v>5117</v>
      </c>
      <c r="AN34276">
        <v>72462</v>
      </c>
      <c r="AO34276">
        <v>72462</v>
      </c>
      <c r="AP34276">
        <v>69169</v>
      </c>
      <c r="AR34276">
        <v>1844498</v>
      </c>
      <c r="AS34276">
        <v>0</v>
      </c>
    </row>
    <row r="34277" spans="1:45">
      <c r="A34277" t="s">
        <v>4402</v>
      </c>
      <c r="B34277">
        <v>2014</v>
      </c>
      <c r="E34277">
        <v>7448</v>
      </c>
      <c r="F34277">
        <v>22231</v>
      </c>
      <c r="G34277">
        <v>31867</v>
      </c>
      <c r="H34277">
        <v>2235321</v>
      </c>
      <c r="K34277">
        <v>1950767</v>
      </c>
      <c r="N34277">
        <v>284554</v>
      </c>
      <c r="O34277">
        <v>16.426660869999999</v>
      </c>
      <c r="P34277">
        <v>20.239999999999998</v>
      </c>
      <c r="Q34277">
        <v>16214.805</v>
      </c>
      <c r="U34277">
        <v>12</v>
      </c>
      <c r="Y34277">
        <v>1.369160087</v>
      </c>
      <c r="Z34277">
        <v>17.549023869999999</v>
      </c>
      <c r="AD34277">
        <v>14.882352940000001</v>
      </c>
      <c r="AE34277">
        <v>1.153340502</v>
      </c>
      <c r="AF34277">
        <v>328187.6532</v>
      </c>
      <c r="AG34277" t="s">
        <v>4774</v>
      </c>
      <c r="AH34277" t="s">
        <v>5260</v>
      </c>
      <c r="AI34277" t="s">
        <v>5277</v>
      </c>
      <c r="AJ34277">
        <v>75885</v>
      </c>
      <c r="AK34277">
        <v>3996</v>
      </c>
      <c r="AN34277">
        <v>71889</v>
      </c>
      <c r="AO34277">
        <v>71889</v>
      </c>
      <c r="AP34277">
        <v>38565</v>
      </c>
      <c r="AR34277">
        <v>1861341</v>
      </c>
      <c r="AS34277">
        <v>0</v>
      </c>
    </row>
    <row r="34278" spans="1:45">
      <c r="A34278" t="s">
        <v>4402</v>
      </c>
      <c r="B34278">
        <v>2015</v>
      </c>
      <c r="E34278">
        <v>9758</v>
      </c>
      <c r="F34278">
        <v>27268</v>
      </c>
      <c r="G34278">
        <v>35625</v>
      </c>
      <c r="H34278">
        <v>2879451</v>
      </c>
      <c r="K34278">
        <v>2517877</v>
      </c>
      <c r="N34278">
        <v>361574</v>
      </c>
      <c r="O34278">
        <v>17.645703170000001</v>
      </c>
      <c r="P34278">
        <v>20.86</v>
      </c>
      <c r="Q34278">
        <v>19525.644</v>
      </c>
      <c r="U34278">
        <v>12</v>
      </c>
      <c r="Y34278">
        <v>1.4046077290000001</v>
      </c>
      <c r="Z34278">
        <v>18.51790394</v>
      </c>
      <c r="AD34278">
        <v>15.00719424</v>
      </c>
      <c r="AE34278">
        <v>1.1264773850000001</v>
      </c>
      <c r="AF34278">
        <v>407304.9338</v>
      </c>
      <c r="AG34278" t="s">
        <v>4774</v>
      </c>
      <c r="AH34278" t="s">
        <v>5260</v>
      </c>
      <c r="AI34278" t="s">
        <v>5277</v>
      </c>
      <c r="AJ34278">
        <v>101459</v>
      </c>
      <c r="AK34278">
        <v>8065</v>
      </c>
      <c r="AN34278">
        <v>93394</v>
      </c>
      <c r="AO34278">
        <v>93394</v>
      </c>
      <c r="AP34278">
        <v>60799</v>
      </c>
      <c r="AR34278">
        <v>2394360</v>
      </c>
      <c r="AS34278">
        <v>49377</v>
      </c>
    </row>
    <row r="34279" spans="1:45">
      <c r="A34279" t="s">
        <v>4402</v>
      </c>
      <c r="B34279">
        <v>2016</v>
      </c>
      <c r="E34279">
        <v>3881</v>
      </c>
      <c r="F34279">
        <v>19505</v>
      </c>
      <c r="G34279">
        <v>33306</v>
      </c>
      <c r="H34279">
        <v>4230528</v>
      </c>
      <c r="K34279">
        <v>3725319</v>
      </c>
      <c r="N34279">
        <v>505209</v>
      </c>
      <c r="O34279">
        <v>27.08846728</v>
      </c>
      <c r="P34279">
        <v>30.9</v>
      </c>
      <c r="Q34279">
        <v>26574.73</v>
      </c>
      <c r="U34279">
        <v>12</v>
      </c>
      <c r="Y34279">
        <v>0.86425794499999997</v>
      </c>
      <c r="Z34279">
        <v>19.010879889999998</v>
      </c>
      <c r="AD34279">
        <v>36.785714290000001</v>
      </c>
      <c r="AE34279">
        <v>1.625385053</v>
      </c>
      <c r="AF34279">
        <v>821159.15700000001</v>
      </c>
      <c r="AG34279" t="s">
        <v>4774</v>
      </c>
      <c r="AH34279" t="s">
        <v>5260</v>
      </c>
      <c r="AI34279" t="s">
        <v>5277</v>
      </c>
      <c r="AJ34279">
        <v>126607</v>
      </c>
      <c r="AK34279">
        <v>12382</v>
      </c>
      <c r="AN34279">
        <v>114225</v>
      </c>
      <c r="AO34279">
        <v>114225</v>
      </c>
      <c r="AP34279">
        <v>57825</v>
      </c>
      <c r="AR34279">
        <v>3257567</v>
      </c>
      <c r="AS34279">
        <v>221609</v>
      </c>
    </row>
    <row r="34280" spans="1:45">
      <c r="A34280" t="s">
        <v>4402</v>
      </c>
      <c r="B34280">
        <v>2017</v>
      </c>
      <c r="E34280">
        <v>17717</v>
      </c>
      <c r="F34280">
        <v>44094</v>
      </c>
      <c r="G34280">
        <v>68660</v>
      </c>
      <c r="H34280">
        <v>4554862</v>
      </c>
      <c r="K34280">
        <v>3951488</v>
      </c>
      <c r="N34280">
        <v>603374</v>
      </c>
      <c r="O34280">
        <v>25.302513260000001</v>
      </c>
      <c r="P34280">
        <v>28.05</v>
      </c>
      <c r="Q34280">
        <v>26684.355</v>
      </c>
      <c r="U34280">
        <v>12</v>
      </c>
      <c r="Y34280">
        <v>1.6548526160000001</v>
      </c>
      <c r="Z34280">
        <v>22.611526489999999</v>
      </c>
      <c r="AD34280">
        <v>17.103658540000001</v>
      </c>
      <c r="AE34280">
        <v>1.2405177510000001</v>
      </c>
      <c r="AF34280">
        <v>748496.15780000004</v>
      </c>
      <c r="AG34280" t="s">
        <v>4774</v>
      </c>
      <c r="AH34280" t="s">
        <v>5260</v>
      </c>
      <c r="AI34280" t="s">
        <v>5277</v>
      </c>
      <c r="AJ34280">
        <v>163015</v>
      </c>
      <c r="AK34280">
        <v>19839</v>
      </c>
      <c r="AN34280">
        <v>143176</v>
      </c>
      <c r="AO34280">
        <v>143176</v>
      </c>
      <c r="AP34280">
        <v>75409</v>
      </c>
      <c r="AR34280">
        <v>3554919</v>
      </c>
      <c r="AS34280">
        <v>250159</v>
      </c>
    </row>
    <row r="34281" spans="1:45">
      <c r="A34281" t="s">
        <v>4402</v>
      </c>
      <c r="B34281">
        <v>2018</v>
      </c>
      <c r="E34281">
        <v>10143</v>
      </c>
      <c r="F34281">
        <v>50543</v>
      </c>
      <c r="G34281">
        <v>86006</v>
      </c>
      <c r="H34281">
        <v>4984347</v>
      </c>
      <c r="K34281">
        <v>4360214</v>
      </c>
      <c r="N34281">
        <v>624133</v>
      </c>
      <c r="O34281">
        <v>20.047698759999999</v>
      </c>
      <c r="P34281">
        <v>21.57</v>
      </c>
      <c r="Q34281">
        <v>29314.817999999999</v>
      </c>
      <c r="U34281">
        <v>12</v>
      </c>
      <c r="Y34281">
        <v>1.7335535120000001</v>
      </c>
      <c r="Z34281">
        <v>21.290700149999999</v>
      </c>
      <c r="AD34281">
        <v>12.54069767</v>
      </c>
      <c r="AE34281">
        <v>1.0131183969999999</v>
      </c>
      <c r="AF34281">
        <v>632320.62430000002</v>
      </c>
      <c r="AG34281" t="s">
        <v>4774</v>
      </c>
      <c r="AH34281" t="s">
        <v>5260</v>
      </c>
      <c r="AI34281" t="s">
        <v>5277</v>
      </c>
      <c r="AJ34281">
        <v>190488</v>
      </c>
      <c r="AK34281">
        <v>32426</v>
      </c>
      <c r="AN34281">
        <v>158062</v>
      </c>
      <c r="AO34281">
        <v>158062</v>
      </c>
      <c r="AP34281">
        <v>109420</v>
      </c>
      <c r="AR34281">
        <v>3885933</v>
      </c>
      <c r="AS34281">
        <v>239904</v>
      </c>
    </row>
    <row r="34282" spans="1:45">
      <c r="A34282" t="s">
        <v>4402</v>
      </c>
      <c r="B34282">
        <v>2019</v>
      </c>
      <c r="E34282">
        <v>14334</v>
      </c>
      <c r="F34282">
        <v>65719</v>
      </c>
      <c r="G34282">
        <v>73148</v>
      </c>
      <c r="H34282">
        <v>5380924</v>
      </c>
      <c r="K34282">
        <v>4705802</v>
      </c>
      <c r="N34282">
        <v>675122</v>
      </c>
      <c r="O34282">
        <v>25.687618180000001</v>
      </c>
      <c r="P34282">
        <v>26.78</v>
      </c>
      <c r="Q34282">
        <v>29326.748</v>
      </c>
      <c r="U34282">
        <v>12</v>
      </c>
      <c r="Y34282">
        <v>2.2427822040000001</v>
      </c>
      <c r="Z34282">
        <v>23.020690869999999</v>
      </c>
      <c r="AD34282">
        <v>11.95535714</v>
      </c>
      <c r="AE34282">
        <v>1.1633013169999999</v>
      </c>
      <c r="AF34282">
        <v>785370.31140000001</v>
      </c>
      <c r="AG34282" t="s">
        <v>4774</v>
      </c>
      <c r="AH34282" t="s">
        <v>5260</v>
      </c>
      <c r="AI34282" t="s">
        <v>5277</v>
      </c>
      <c r="AJ34282">
        <v>214093</v>
      </c>
      <c r="AK34282">
        <v>44861</v>
      </c>
      <c r="AN34282">
        <v>169232</v>
      </c>
      <c r="AO34282">
        <v>169232</v>
      </c>
      <c r="AP34282">
        <v>125128</v>
      </c>
      <c r="AR34282">
        <v>4360075</v>
      </c>
      <c r="AS34282">
        <v>244916</v>
      </c>
    </row>
    <row r="34283" spans="1:45">
      <c r="A34283" t="s">
        <v>4402</v>
      </c>
      <c r="B34283">
        <v>2020</v>
      </c>
      <c r="E34283">
        <v>9981</v>
      </c>
      <c r="F34283">
        <v>46916</v>
      </c>
      <c r="G34283">
        <v>51179</v>
      </c>
      <c r="H34283">
        <v>6336496</v>
      </c>
      <c r="K34283">
        <v>5644024</v>
      </c>
      <c r="N34283">
        <v>692472</v>
      </c>
      <c r="O34283">
        <v>20.4161465</v>
      </c>
      <c r="P34283">
        <v>20.58</v>
      </c>
      <c r="Q34283">
        <v>29267.112000000001</v>
      </c>
      <c r="U34283">
        <v>12</v>
      </c>
      <c r="Y34283">
        <v>1.6033131309999999</v>
      </c>
      <c r="Z34283">
        <v>23.660414459999998</v>
      </c>
      <c r="AD34283">
        <v>12.862500000000001</v>
      </c>
      <c r="AE34283">
        <v>0.86980724799999998</v>
      </c>
      <c r="AF34283">
        <v>602317.16500000004</v>
      </c>
      <c r="AG34283" t="s">
        <v>4774</v>
      </c>
      <c r="AH34283" t="s">
        <v>5260</v>
      </c>
      <c r="AI34283" t="s">
        <v>5277</v>
      </c>
      <c r="AJ34283">
        <v>203945</v>
      </c>
      <c r="AK34283">
        <v>29584</v>
      </c>
      <c r="AN34283">
        <v>174361</v>
      </c>
      <c r="AO34283">
        <v>174361</v>
      </c>
      <c r="AP34283">
        <v>219858</v>
      </c>
      <c r="AR34283">
        <v>5242715</v>
      </c>
      <c r="AS34283">
        <v>293515</v>
      </c>
    </row>
    <row r="34284" spans="1:45">
      <c r="A34284" t="s">
        <v>4403</v>
      </c>
      <c r="B34284">
        <v>2012</v>
      </c>
      <c r="C34284">
        <v>21521</v>
      </c>
      <c r="D34284">
        <v>0</v>
      </c>
      <c r="E34284">
        <v>61159</v>
      </c>
      <c r="F34284">
        <v>92057</v>
      </c>
      <c r="G34284">
        <v>199786</v>
      </c>
      <c r="H34284">
        <v>2266919</v>
      </c>
      <c r="I34284">
        <v>390790</v>
      </c>
      <c r="J34284">
        <v>735292</v>
      </c>
      <c r="K34284">
        <v>1060929</v>
      </c>
      <c r="L34284">
        <v>187790</v>
      </c>
      <c r="M34284">
        <v>144266</v>
      </c>
      <c r="N34284">
        <v>1205990</v>
      </c>
      <c r="O34284">
        <v>31.2417306</v>
      </c>
      <c r="P34284">
        <v>46.6</v>
      </c>
      <c r="Q34284">
        <v>23245.254000000001</v>
      </c>
      <c r="R34284">
        <v>224170</v>
      </c>
      <c r="S34284">
        <v>179978</v>
      </c>
      <c r="T34284">
        <v>43866</v>
      </c>
      <c r="U34284">
        <v>12</v>
      </c>
      <c r="X34284">
        <v>19808</v>
      </c>
      <c r="Y34284">
        <v>3.9623675930000002</v>
      </c>
      <c r="Z34284">
        <v>41.747360559999997</v>
      </c>
      <c r="AA34284">
        <v>9.6488473799999994</v>
      </c>
      <c r="AB34284">
        <v>1297921</v>
      </c>
      <c r="AC34284">
        <v>19808</v>
      </c>
      <c r="AD34284">
        <v>14.338461540000001</v>
      </c>
      <c r="AE34284">
        <v>1.116238233</v>
      </c>
      <c r="AF34284">
        <v>1083228.8359999999</v>
      </c>
      <c r="AG34284" t="s">
        <v>4774</v>
      </c>
      <c r="AH34284" t="s">
        <v>5263</v>
      </c>
      <c r="AI34284" t="s">
        <v>5277</v>
      </c>
      <c r="AJ34284">
        <v>2446877</v>
      </c>
      <c r="AK34284">
        <v>1974885</v>
      </c>
      <c r="AL34284">
        <v>251639</v>
      </c>
      <c r="AM34284">
        <v>40049</v>
      </c>
      <c r="AN34284">
        <v>471992</v>
      </c>
      <c r="AO34284">
        <v>180304</v>
      </c>
      <c r="AP34284">
        <v>1690629</v>
      </c>
      <c r="AQ34284">
        <v>303192</v>
      </c>
      <c r="AR34284">
        <v>392708</v>
      </c>
      <c r="AS34284">
        <v>392500</v>
      </c>
    </row>
    <row r="34285" spans="1:45">
      <c r="A34285" t="s">
        <v>4403</v>
      </c>
      <c r="B34285">
        <v>2013</v>
      </c>
      <c r="C34285">
        <v>21359</v>
      </c>
      <c r="D34285">
        <v>0</v>
      </c>
      <c r="E34285">
        <v>66366</v>
      </c>
      <c r="F34285">
        <v>132750</v>
      </c>
      <c r="G34285">
        <v>234466</v>
      </c>
      <c r="H34285">
        <v>2306155</v>
      </c>
      <c r="I34285">
        <v>401747</v>
      </c>
      <c r="J34285">
        <v>681122</v>
      </c>
      <c r="K34285">
        <v>1018498</v>
      </c>
      <c r="L34285">
        <v>225648</v>
      </c>
      <c r="M34285">
        <v>316568</v>
      </c>
      <c r="N34285">
        <v>1287657</v>
      </c>
      <c r="O34285">
        <v>39.104923630000002</v>
      </c>
      <c r="P34285">
        <v>56.04</v>
      </c>
      <c r="Q34285">
        <v>23320.861000000001</v>
      </c>
      <c r="R34285">
        <v>268125</v>
      </c>
      <c r="S34285">
        <v>207217</v>
      </c>
      <c r="T34285">
        <v>45116</v>
      </c>
      <c r="U34285">
        <v>12</v>
      </c>
      <c r="X34285">
        <v>27249</v>
      </c>
      <c r="Y34285">
        <v>5.6877760090000002</v>
      </c>
      <c r="Z34285">
        <v>44.833164609999997</v>
      </c>
      <c r="AA34285">
        <v>11.48802216</v>
      </c>
      <c r="AB34285">
        <v>1123376</v>
      </c>
      <c r="AC34285">
        <v>27249</v>
      </c>
      <c r="AD34285">
        <v>12.02575107</v>
      </c>
      <c r="AE34285">
        <v>1.2499675290000001</v>
      </c>
      <c r="AF34285">
        <v>1306901.05</v>
      </c>
      <c r="AG34285" t="s">
        <v>4774</v>
      </c>
      <c r="AH34285" t="s">
        <v>5263</v>
      </c>
      <c r="AI34285" t="s">
        <v>5277</v>
      </c>
      <c r="AJ34285">
        <v>2461699</v>
      </c>
      <c r="AK34285">
        <v>1999282</v>
      </c>
      <c r="AL34285">
        <v>235295</v>
      </c>
      <c r="AM34285">
        <v>4113</v>
      </c>
      <c r="AN34285">
        <v>462417</v>
      </c>
      <c r="AO34285">
        <v>223009</v>
      </c>
      <c r="AP34285">
        <v>1745973</v>
      </c>
      <c r="AQ34285">
        <v>287468</v>
      </c>
      <c r="AR34285">
        <v>622597</v>
      </c>
      <c r="AS34285">
        <v>181250</v>
      </c>
    </row>
    <row r="34286" spans="1:45">
      <c r="A34286" t="s">
        <v>4403</v>
      </c>
      <c r="B34286">
        <v>2014</v>
      </c>
      <c r="C34286">
        <v>19358</v>
      </c>
      <c r="D34286">
        <v>0</v>
      </c>
      <c r="E34286">
        <v>75535</v>
      </c>
      <c r="F34286">
        <v>149009</v>
      </c>
      <c r="G34286">
        <v>-3503</v>
      </c>
      <c r="H34286">
        <v>2270907</v>
      </c>
      <c r="I34286">
        <v>468015</v>
      </c>
      <c r="J34286">
        <v>707031</v>
      </c>
      <c r="K34286">
        <v>860015</v>
      </c>
      <c r="L34286">
        <v>212422</v>
      </c>
      <c r="M34286">
        <v>179155</v>
      </c>
      <c r="N34286">
        <v>1410892</v>
      </c>
      <c r="O34286">
        <v>40.480438239999998</v>
      </c>
      <c r="P34286">
        <v>55.89</v>
      </c>
      <c r="Q34286">
        <v>23216.312000000002</v>
      </c>
      <c r="R34286">
        <v>285050</v>
      </c>
      <c r="S34286">
        <v>-46606</v>
      </c>
      <c r="T34286">
        <v>38899</v>
      </c>
      <c r="U34286">
        <v>12</v>
      </c>
      <c r="X34286">
        <v>43103</v>
      </c>
      <c r="Y34286">
        <v>6.4093901339999997</v>
      </c>
      <c r="Z34286">
        <v>50.18915149</v>
      </c>
      <c r="AA34286">
        <v>12.260981940000001</v>
      </c>
      <c r="AB34286">
        <v>1218270</v>
      </c>
      <c r="AC34286">
        <v>43103</v>
      </c>
      <c r="AD34286">
        <v>10.645714290000001</v>
      </c>
      <c r="AE34286">
        <v>1.1135872659999999</v>
      </c>
      <c r="AF34286">
        <v>1297559.6780000001</v>
      </c>
      <c r="AG34286" t="s">
        <v>4774</v>
      </c>
      <c r="AH34286" t="s">
        <v>5263</v>
      </c>
      <c r="AI34286" t="s">
        <v>5277</v>
      </c>
      <c r="AJ34286">
        <v>2542115</v>
      </c>
      <c r="AK34286">
        <v>2108824</v>
      </c>
      <c r="AL34286">
        <v>262013</v>
      </c>
      <c r="AM34286">
        <v>-74873</v>
      </c>
      <c r="AN34286">
        <v>433291</v>
      </c>
      <c r="AO34286">
        <v>246151</v>
      </c>
      <c r="AP34286">
        <v>1673247</v>
      </c>
      <c r="AQ34286">
        <v>296546</v>
      </c>
      <c r="AR34286">
        <v>454977</v>
      </c>
      <c r="AS34286">
        <v>240000</v>
      </c>
    </row>
    <row r="34287" spans="1:45">
      <c r="A34287" t="s">
        <v>4403</v>
      </c>
      <c r="B34287">
        <v>2015</v>
      </c>
      <c r="C34287">
        <v>16544</v>
      </c>
      <c r="D34287">
        <v>0</v>
      </c>
      <c r="E34287">
        <v>38006</v>
      </c>
      <c r="F34287">
        <v>114608</v>
      </c>
      <c r="G34287">
        <v>226497</v>
      </c>
      <c r="H34287">
        <v>2198473</v>
      </c>
      <c r="I34287">
        <v>434362</v>
      </c>
      <c r="J34287">
        <v>698683</v>
      </c>
      <c r="K34287">
        <v>801379</v>
      </c>
      <c r="L34287">
        <v>140112</v>
      </c>
      <c r="M34287">
        <v>59862</v>
      </c>
      <c r="N34287">
        <v>1397094</v>
      </c>
      <c r="O34287">
        <v>35.663130959999997</v>
      </c>
      <c r="P34287">
        <v>47.16</v>
      </c>
      <c r="Q34287">
        <v>22618.670999999998</v>
      </c>
      <c r="R34287">
        <v>205198</v>
      </c>
      <c r="S34287">
        <v>172634</v>
      </c>
      <c r="T34287">
        <v>37324</v>
      </c>
      <c r="U34287">
        <v>12</v>
      </c>
      <c r="X34287">
        <v>53863</v>
      </c>
      <c r="Y34287">
        <v>4.9621411850000001</v>
      </c>
      <c r="Z34287">
        <v>50.894369519999998</v>
      </c>
      <c r="AA34287">
        <v>8.8843836980000006</v>
      </c>
      <c r="AB34287">
        <v>1363697</v>
      </c>
      <c r="AC34287">
        <v>53863</v>
      </c>
      <c r="AD34287">
        <v>11.61576355</v>
      </c>
      <c r="AE34287">
        <v>0.92662509500000001</v>
      </c>
      <c r="AF34287">
        <v>1066696.524</v>
      </c>
      <c r="AG34287" t="s">
        <v>4774</v>
      </c>
      <c r="AH34287" t="s">
        <v>5263</v>
      </c>
      <c r="AI34287" t="s">
        <v>5277</v>
      </c>
      <c r="AJ34287">
        <v>2271801</v>
      </c>
      <c r="AK34287">
        <v>1861527</v>
      </c>
      <c r="AL34287">
        <v>250186</v>
      </c>
      <c r="AM34287">
        <v>-7786</v>
      </c>
      <c r="AN34287">
        <v>410274</v>
      </c>
      <c r="AO34287">
        <v>167874</v>
      </c>
      <c r="AP34287">
        <v>1634610</v>
      </c>
      <c r="AQ34287">
        <v>305389</v>
      </c>
      <c r="AR34287">
        <v>270913</v>
      </c>
      <c r="AS34287">
        <v>370000</v>
      </c>
    </row>
    <row r="34288" spans="1:45">
      <c r="A34288" t="s">
        <v>4403</v>
      </c>
      <c r="B34288">
        <v>2016</v>
      </c>
      <c r="C34288">
        <v>14491</v>
      </c>
      <c r="D34288">
        <v>0</v>
      </c>
      <c r="E34288">
        <v>54430</v>
      </c>
      <c r="F34288">
        <v>109016</v>
      </c>
      <c r="G34288">
        <v>183591</v>
      </c>
      <c r="H34288">
        <v>2232797</v>
      </c>
      <c r="I34288">
        <v>428659</v>
      </c>
      <c r="J34288">
        <v>698020</v>
      </c>
      <c r="K34288">
        <v>779735</v>
      </c>
      <c r="L34288">
        <v>120527</v>
      </c>
      <c r="M34288">
        <v>66179</v>
      </c>
      <c r="N34288">
        <v>1453062</v>
      </c>
      <c r="O34288">
        <v>44.712856969999997</v>
      </c>
      <c r="P34288">
        <v>56.81</v>
      </c>
      <c r="Q34288">
        <v>22717.448</v>
      </c>
      <c r="R34288">
        <v>219291</v>
      </c>
      <c r="S34288">
        <v>133456</v>
      </c>
      <c r="T34288">
        <v>37644</v>
      </c>
      <c r="U34288">
        <v>12</v>
      </c>
      <c r="X34288">
        <v>50135</v>
      </c>
      <c r="Y34288">
        <v>4.8093226150000001</v>
      </c>
      <c r="Z34288">
        <v>52.939925289999998</v>
      </c>
      <c r="AA34288">
        <v>9.674186959</v>
      </c>
      <c r="AB34288">
        <v>1392276</v>
      </c>
      <c r="AC34288">
        <v>44171</v>
      </c>
      <c r="AD34288">
        <v>14.492346939999999</v>
      </c>
      <c r="AE34288">
        <v>1.0731031390000001</v>
      </c>
      <c r="AF34288">
        <v>1290578.2209999999</v>
      </c>
      <c r="AG34288" t="s">
        <v>4774</v>
      </c>
      <c r="AH34288" t="s">
        <v>5263</v>
      </c>
      <c r="AI34288" t="s">
        <v>5277</v>
      </c>
      <c r="AJ34288">
        <v>2120373</v>
      </c>
      <c r="AK34288">
        <v>1713042</v>
      </c>
      <c r="AL34288">
        <v>226685</v>
      </c>
      <c r="AM34288">
        <v>-1001</v>
      </c>
      <c r="AN34288">
        <v>407331</v>
      </c>
      <c r="AO34288">
        <v>181647</v>
      </c>
      <c r="AP34288">
        <v>1638546</v>
      </c>
      <c r="AQ34288">
        <v>325887</v>
      </c>
      <c r="AR34288">
        <v>246270</v>
      </c>
      <c r="AS34288">
        <v>370000</v>
      </c>
    </row>
    <row r="34289" spans="1:45">
      <c r="A34289" t="s">
        <v>4403</v>
      </c>
      <c r="B34289">
        <v>2017</v>
      </c>
      <c r="C34289">
        <v>14887</v>
      </c>
      <c r="D34289">
        <v>0</v>
      </c>
      <c r="E34289">
        <v>56732</v>
      </c>
      <c r="F34289">
        <v>106304</v>
      </c>
      <c r="G34289">
        <v>250315</v>
      </c>
      <c r="H34289">
        <v>2123405</v>
      </c>
      <c r="I34289">
        <v>439288</v>
      </c>
      <c r="J34289">
        <v>634030</v>
      </c>
      <c r="K34289">
        <v>796827</v>
      </c>
      <c r="L34289">
        <v>153515</v>
      </c>
      <c r="M34289">
        <v>59133</v>
      </c>
      <c r="N34289">
        <v>1326578</v>
      </c>
      <c r="O34289">
        <v>57.747545420000002</v>
      </c>
      <c r="P34289">
        <v>70.75</v>
      </c>
      <c r="Q34289">
        <v>25273.449000000001</v>
      </c>
      <c r="R34289">
        <v>214262</v>
      </c>
      <c r="S34289">
        <v>216859</v>
      </c>
      <c r="T34289">
        <v>35911</v>
      </c>
      <c r="U34289">
        <v>12</v>
      </c>
      <c r="X34289">
        <v>33456</v>
      </c>
      <c r="Y34289">
        <v>4.5927213650000001</v>
      </c>
      <c r="Z34289">
        <v>50.902787349999997</v>
      </c>
      <c r="AA34289">
        <v>9.2569015760000006</v>
      </c>
      <c r="AB34289">
        <v>1293403</v>
      </c>
      <c r="AC34289">
        <v>33456</v>
      </c>
      <c r="AD34289">
        <v>80.397727270000004</v>
      </c>
      <c r="AE34289">
        <v>1.389904241</v>
      </c>
      <c r="AF34289">
        <v>1788096.517</v>
      </c>
      <c r="AG34289" t="s">
        <v>4774</v>
      </c>
      <c r="AH34289" t="s">
        <v>5263</v>
      </c>
      <c r="AI34289" t="s">
        <v>5277</v>
      </c>
      <c r="AJ34289">
        <v>2071218</v>
      </c>
      <c r="AK34289">
        <v>1676539</v>
      </c>
      <c r="AL34289">
        <v>211969</v>
      </c>
      <c r="AM34289">
        <v>4359</v>
      </c>
      <c r="AN34289">
        <v>394679</v>
      </c>
      <c r="AO34289">
        <v>178351</v>
      </c>
      <c r="AP34289">
        <v>1561399</v>
      </c>
      <c r="AQ34289">
        <v>317340</v>
      </c>
      <c r="AR34289">
        <v>267996</v>
      </c>
      <c r="AS34289">
        <v>368733</v>
      </c>
    </row>
    <row r="34290" spans="1:45">
      <c r="A34290" t="s">
        <v>4403</v>
      </c>
      <c r="B34290">
        <v>2018</v>
      </c>
      <c r="C34290">
        <v>13935</v>
      </c>
      <c r="D34290">
        <v>0</v>
      </c>
      <c r="E34290">
        <v>50509</v>
      </c>
      <c r="F34290">
        <v>105662</v>
      </c>
      <c r="G34290">
        <v>83245</v>
      </c>
      <c r="H34290">
        <v>2168632</v>
      </c>
      <c r="I34290">
        <v>377119</v>
      </c>
      <c r="J34290">
        <v>748729</v>
      </c>
      <c r="K34290">
        <v>783330</v>
      </c>
      <c r="L34290">
        <v>163763</v>
      </c>
      <c r="M34290">
        <v>45421</v>
      </c>
      <c r="N34290">
        <v>1385302</v>
      </c>
      <c r="O34290">
        <v>41.049591640000003</v>
      </c>
      <c r="P34290">
        <v>48.5</v>
      </c>
      <c r="Q34290">
        <v>25045.631000000001</v>
      </c>
      <c r="R34290">
        <v>206323</v>
      </c>
      <c r="S34290">
        <v>54402</v>
      </c>
      <c r="T34290">
        <v>34836</v>
      </c>
      <c r="U34290">
        <v>12</v>
      </c>
      <c r="X34290">
        <v>28843</v>
      </c>
      <c r="Y34290">
        <v>4.1910463120000001</v>
      </c>
      <c r="Z34290">
        <v>53.599328360000001</v>
      </c>
      <c r="AA34290">
        <v>8.1837297069999995</v>
      </c>
      <c r="AB34290">
        <v>1321323</v>
      </c>
      <c r="AC34290">
        <v>28843</v>
      </c>
      <c r="AD34290">
        <v>11.71497585</v>
      </c>
      <c r="AE34290">
        <v>0.90486208499999998</v>
      </c>
      <c r="AF34290">
        <v>1214713.1040000001</v>
      </c>
      <c r="AG34290" t="s">
        <v>4774</v>
      </c>
      <c r="AH34290" t="s">
        <v>5263</v>
      </c>
      <c r="AI34290" t="s">
        <v>5277</v>
      </c>
      <c r="AJ34290">
        <v>2033947</v>
      </c>
      <c r="AK34290">
        <v>1661999</v>
      </c>
      <c r="AL34290">
        <v>200461</v>
      </c>
      <c r="AM34290">
        <v>0</v>
      </c>
      <c r="AN34290">
        <v>371948</v>
      </c>
      <c r="AO34290">
        <v>171487</v>
      </c>
      <c r="AP34290">
        <v>1589043</v>
      </c>
      <c r="AQ34290">
        <v>323794</v>
      </c>
      <c r="AR34290">
        <v>267720</v>
      </c>
      <c r="AS34290">
        <v>369086</v>
      </c>
    </row>
    <row r="34291" spans="1:45">
      <c r="A34291" t="s">
        <v>4403</v>
      </c>
      <c r="B34291">
        <v>2019</v>
      </c>
      <c r="C34291">
        <v>15978</v>
      </c>
      <c r="D34291">
        <v>832</v>
      </c>
      <c r="E34291">
        <v>41188</v>
      </c>
      <c r="F34291">
        <v>104121</v>
      </c>
      <c r="G34291">
        <v>164522</v>
      </c>
      <c r="H34291">
        <v>2133184</v>
      </c>
      <c r="I34291">
        <v>368110</v>
      </c>
      <c r="J34291">
        <v>699217</v>
      </c>
      <c r="K34291">
        <v>753306</v>
      </c>
      <c r="L34291">
        <v>145506</v>
      </c>
      <c r="M34291">
        <v>54023</v>
      </c>
      <c r="N34291">
        <v>1379878</v>
      </c>
      <c r="O34291">
        <v>51.142542380000002</v>
      </c>
      <c r="P34291">
        <v>57.63</v>
      </c>
      <c r="Q34291">
        <v>24968.798999999999</v>
      </c>
      <c r="R34291">
        <v>198273</v>
      </c>
      <c r="S34291">
        <v>127823</v>
      </c>
      <c r="T34291">
        <v>37104</v>
      </c>
      <c r="U34291">
        <v>12</v>
      </c>
      <c r="X34291">
        <v>36699</v>
      </c>
      <c r="Y34291">
        <v>4.1711076560000002</v>
      </c>
      <c r="Z34291">
        <v>53.550312929999997</v>
      </c>
      <c r="AA34291">
        <v>7.9428552200000002</v>
      </c>
      <c r="AB34291">
        <v>1334397</v>
      </c>
      <c r="AC34291">
        <v>36699</v>
      </c>
      <c r="AD34291">
        <v>14.02189781</v>
      </c>
      <c r="AE34291">
        <v>1.076184187</v>
      </c>
      <c r="AF34291">
        <v>1438951.8859999999</v>
      </c>
      <c r="AG34291" t="s">
        <v>4774</v>
      </c>
      <c r="AH34291" t="s">
        <v>5263</v>
      </c>
      <c r="AI34291" t="s">
        <v>5277</v>
      </c>
      <c r="AJ34291">
        <v>2227153</v>
      </c>
      <c r="AK34291">
        <v>1820562</v>
      </c>
      <c r="AL34291">
        <v>225118</v>
      </c>
      <c r="AM34291">
        <v>20304</v>
      </c>
      <c r="AN34291">
        <v>406591</v>
      </c>
      <c r="AO34291">
        <v>161169</v>
      </c>
      <c r="AP34291">
        <v>1588145</v>
      </c>
      <c r="AQ34291">
        <v>302494</v>
      </c>
      <c r="AR34291">
        <v>253748</v>
      </c>
      <c r="AS34291">
        <v>368503</v>
      </c>
    </row>
    <row r="34292" spans="1:45">
      <c r="A34292" t="s">
        <v>4403</v>
      </c>
      <c r="B34292">
        <v>2020</v>
      </c>
      <c r="C34292">
        <v>18273</v>
      </c>
      <c r="D34292">
        <v>986</v>
      </c>
      <c r="E34292">
        <v>35288</v>
      </c>
      <c r="F34292">
        <v>71680</v>
      </c>
      <c r="G34292">
        <v>10897</v>
      </c>
      <c r="H34292">
        <v>2120921</v>
      </c>
      <c r="I34292">
        <v>340711</v>
      </c>
      <c r="J34292">
        <v>806573</v>
      </c>
      <c r="K34292">
        <v>831637</v>
      </c>
      <c r="L34292">
        <v>140202</v>
      </c>
      <c r="M34292">
        <v>87856</v>
      </c>
      <c r="N34292">
        <v>1289284</v>
      </c>
      <c r="O34292">
        <v>41.327875419999998</v>
      </c>
      <c r="P34292">
        <v>44.21</v>
      </c>
      <c r="Q34292">
        <v>24670.422999999999</v>
      </c>
      <c r="R34292">
        <v>164746</v>
      </c>
      <c r="S34292">
        <v>-95963</v>
      </c>
      <c r="T34292">
        <v>38379</v>
      </c>
      <c r="U34292">
        <v>12</v>
      </c>
      <c r="X34292">
        <v>106860</v>
      </c>
      <c r="Y34292">
        <v>2.8805198359999999</v>
      </c>
      <c r="Z34292">
        <v>50.53277765</v>
      </c>
      <c r="AA34292">
        <v>6.6204536960000002</v>
      </c>
      <c r="AB34292">
        <v>1212218</v>
      </c>
      <c r="AC34292">
        <v>26680</v>
      </c>
      <c r="AD34292">
        <v>15.458041959999999</v>
      </c>
      <c r="AE34292">
        <v>0.87487769400000004</v>
      </c>
      <c r="AF34292">
        <v>1090679.4010000001</v>
      </c>
      <c r="AG34292" t="s">
        <v>4774</v>
      </c>
      <c r="AH34292" t="s">
        <v>5263</v>
      </c>
      <c r="AI34292" t="s">
        <v>5277</v>
      </c>
      <c r="AJ34292">
        <v>1909979</v>
      </c>
      <c r="AK34292">
        <v>1553167</v>
      </c>
      <c r="AL34292">
        <v>222902</v>
      </c>
      <c r="AM34292">
        <v>7543</v>
      </c>
      <c r="AN34292">
        <v>356812</v>
      </c>
      <c r="AO34292">
        <v>126367</v>
      </c>
      <c r="AP34292">
        <v>1479617</v>
      </c>
      <c r="AQ34292">
        <v>315153</v>
      </c>
      <c r="AR34292">
        <v>267399</v>
      </c>
      <c r="AS34292">
        <v>394657</v>
      </c>
    </row>
    <row r="34293" spans="1:45">
      <c r="A34293" t="s">
        <v>4404</v>
      </c>
      <c r="B34293">
        <v>2012</v>
      </c>
      <c r="C34293">
        <v>1576.1220000000001</v>
      </c>
      <c r="D34293">
        <v>-209.01599999999999</v>
      </c>
      <c r="E34293">
        <v>-3351.7759999999998</v>
      </c>
      <c r="F34293">
        <v>-7928.5839999999998</v>
      </c>
      <c r="G34293">
        <v>2132.0630000000001</v>
      </c>
      <c r="H34293">
        <v>49172.913</v>
      </c>
      <c r="I34293">
        <v>653.43299999999999</v>
      </c>
      <c r="J34293">
        <v>0</v>
      </c>
      <c r="K34293">
        <v>21786.625</v>
      </c>
      <c r="L34293">
        <v>2176.5450000000001</v>
      </c>
      <c r="M34293">
        <v>1461.4649999999999</v>
      </c>
      <c r="N34293">
        <v>27386.288</v>
      </c>
      <c r="O34293">
        <v>1.1499999999999999</v>
      </c>
      <c r="P34293">
        <v>1.1499999999999999</v>
      </c>
      <c r="Q34293">
        <v>15893.874</v>
      </c>
      <c r="R34293">
        <v>-5364.4650000000001</v>
      </c>
      <c r="S34293">
        <v>-1825.33</v>
      </c>
      <c r="T34293">
        <v>2641.4670000000001</v>
      </c>
      <c r="U34293">
        <v>12</v>
      </c>
      <c r="X34293">
        <v>3957.393</v>
      </c>
      <c r="Y34293">
        <v>-0.53407786700000004</v>
      </c>
      <c r="Z34293">
        <v>1.7230719210000001</v>
      </c>
      <c r="AA34293">
        <v>-0.361356079</v>
      </c>
      <c r="AB34293">
        <v>2665.7379999999998</v>
      </c>
      <c r="AC34293">
        <v>3957.393</v>
      </c>
      <c r="AE34293">
        <v>0.667412652</v>
      </c>
      <c r="AF34293">
        <v>18277.955099999999</v>
      </c>
      <c r="AG34293" t="s">
        <v>4774</v>
      </c>
      <c r="AH34293" t="s">
        <v>5274</v>
      </c>
      <c r="AI34293" t="s">
        <v>5278</v>
      </c>
      <c r="AJ34293">
        <v>55628.6328125</v>
      </c>
      <c r="AK34293">
        <v>28593.6171875</v>
      </c>
      <c r="AL34293">
        <v>20529.26953125</v>
      </c>
      <c r="AM34293">
        <v>14511.677734375</v>
      </c>
      <c r="AN34293">
        <v>27035.015625</v>
      </c>
      <c r="AO34293">
        <v>-8005.93212890625</v>
      </c>
      <c r="AP34293">
        <v>8959.513671875</v>
      </c>
      <c r="AQ34293">
        <v>6499.10302734375</v>
      </c>
      <c r="AR34293">
        <v>6293.77587890625</v>
      </c>
      <c r="AS34293">
        <v>15492.8486328125</v>
      </c>
    </row>
    <row r="34294" spans="1:45">
      <c r="A34294" t="s">
        <v>4404</v>
      </c>
      <c r="B34294">
        <v>2013</v>
      </c>
      <c r="C34294">
        <v>1704.027</v>
      </c>
      <c r="D34294">
        <v>-6.0810000000000004</v>
      </c>
      <c r="E34294">
        <v>560.05200000000002</v>
      </c>
      <c r="F34294">
        <v>36.906999999999996</v>
      </c>
      <c r="G34294">
        <v>3019.2060000000001</v>
      </c>
      <c r="H34294">
        <v>46523.985999999997</v>
      </c>
      <c r="I34294">
        <v>445.48099999999999</v>
      </c>
      <c r="J34294">
        <v>0</v>
      </c>
      <c r="K34294">
        <v>18817.251</v>
      </c>
      <c r="L34294">
        <v>2024.4649999999999</v>
      </c>
      <c r="M34294">
        <v>1314.393</v>
      </c>
      <c r="N34294">
        <v>27706.735000000001</v>
      </c>
      <c r="O34294">
        <v>0.95</v>
      </c>
      <c r="P34294">
        <v>0.95</v>
      </c>
      <c r="Q34294">
        <v>16056.916999999999</v>
      </c>
      <c r="R34294">
        <v>4931.0789999999997</v>
      </c>
      <c r="S34294">
        <v>3242.819</v>
      </c>
      <c r="T34294">
        <v>2532.4090000000001</v>
      </c>
      <c r="U34294">
        <v>12</v>
      </c>
      <c r="X34294">
        <v>-223.613</v>
      </c>
      <c r="Y34294">
        <v>2.3102769999999999E-3</v>
      </c>
      <c r="Z34294">
        <v>1.7255326790000001</v>
      </c>
      <c r="AA34294">
        <v>0.30867204399999998</v>
      </c>
      <c r="AB34294">
        <v>4454.5</v>
      </c>
      <c r="AC34294">
        <v>-177.46199999999999</v>
      </c>
      <c r="AE34294">
        <v>0.55055462700000002</v>
      </c>
      <c r="AF34294">
        <v>15254.07115</v>
      </c>
      <c r="AG34294" t="s">
        <v>4774</v>
      </c>
      <c r="AH34294" t="s">
        <v>5274</v>
      </c>
      <c r="AI34294" t="s">
        <v>5278</v>
      </c>
      <c r="AJ34294">
        <v>65923.921875</v>
      </c>
      <c r="AK34294">
        <v>37606.37890625</v>
      </c>
      <c r="AL34294">
        <v>21050.408203125</v>
      </c>
      <c r="AM34294">
        <v>4868.4619140625</v>
      </c>
      <c r="AN34294">
        <v>28317.54296875</v>
      </c>
      <c r="AO34294">
        <v>2398.669921875</v>
      </c>
      <c r="AP34294">
        <v>9920.498046875</v>
      </c>
      <c r="AQ34294">
        <v>6128.1220703125</v>
      </c>
      <c r="AR34294">
        <v>5465.998046875</v>
      </c>
      <c r="AS34294">
        <v>13351.2529296875</v>
      </c>
    </row>
    <row r="34295" spans="1:45">
      <c r="A34295" t="s">
        <v>4404</v>
      </c>
      <c r="B34295">
        <v>2014</v>
      </c>
      <c r="C34295">
        <v>1195.992</v>
      </c>
      <c r="D34295">
        <v>-368.81400000000002</v>
      </c>
      <c r="E34295">
        <v>282.75799999999998</v>
      </c>
      <c r="F34295">
        <v>447.98099999999999</v>
      </c>
      <c r="G34295">
        <v>3343.3159999999998</v>
      </c>
      <c r="H34295">
        <v>44806.625999999997</v>
      </c>
      <c r="I34295">
        <v>252.50399999999999</v>
      </c>
      <c r="J34295">
        <v>0</v>
      </c>
      <c r="K34295">
        <v>16479.667000000001</v>
      </c>
      <c r="L34295">
        <v>1427.01</v>
      </c>
      <c r="M34295">
        <v>1662.47</v>
      </c>
      <c r="N34295">
        <v>28326.958999999999</v>
      </c>
      <c r="O34295">
        <v>1</v>
      </c>
      <c r="P34295">
        <v>1</v>
      </c>
      <c r="Q34295">
        <v>16146.248</v>
      </c>
      <c r="R34295">
        <v>4805.9709999999995</v>
      </c>
      <c r="S34295">
        <v>3232.9560000000001</v>
      </c>
      <c r="T34295">
        <v>2510.4259999999999</v>
      </c>
      <c r="U34295">
        <v>12</v>
      </c>
      <c r="X34295">
        <v>110.36</v>
      </c>
      <c r="Y34295">
        <v>2.7811907E-2</v>
      </c>
      <c r="Z34295">
        <v>1.754398855</v>
      </c>
      <c r="AA34295">
        <v>0.29836805</v>
      </c>
      <c r="AB34295">
        <v>5718.2169999999996</v>
      </c>
      <c r="AC34295">
        <v>346.59</v>
      </c>
      <c r="AD34295">
        <v>33.333333330000002</v>
      </c>
      <c r="AE34295">
        <v>0.56999581200000005</v>
      </c>
      <c r="AF34295">
        <v>16146.248</v>
      </c>
      <c r="AG34295" t="s">
        <v>4774</v>
      </c>
      <c r="AH34295" t="s">
        <v>5274</v>
      </c>
      <c r="AI34295" t="s">
        <v>5278</v>
      </c>
      <c r="AJ34295">
        <v>62807.39453125</v>
      </c>
      <c r="AK34295">
        <v>37195.3203125</v>
      </c>
      <c r="AL34295">
        <v>20584.318359375</v>
      </c>
      <c r="AM34295">
        <v>2732.2119140625</v>
      </c>
      <c r="AN34295">
        <v>25612.07421875</v>
      </c>
      <c r="AO34295">
        <v>2295.544921875</v>
      </c>
      <c r="AP34295">
        <v>10986.013671875</v>
      </c>
      <c r="AQ34295">
        <v>4289.17822265625</v>
      </c>
      <c r="AR34295">
        <v>5267.796875</v>
      </c>
      <c r="AS34295">
        <v>11211.8701171875</v>
      </c>
    </row>
    <row r="34296" spans="1:45">
      <c r="A34296" t="s">
        <v>4404</v>
      </c>
      <c r="B34296">
        <v>2015</v>
      </c>
      <c r="C34296">
        <v>587.87199999999996</v>
      </c>
      <c r="D34296">
        <v>-18.138999999999999</v>
      </c>
      <c r="E34296">
        <v>885.81899999999996</v>
      </c>
      <c r="F34296">
        <v>1807.077</v>
      </c>
      <c r="G34296">
        <v>5951.4520000000002</v>
      </c>
      <c r="H34296">
        <v>43143.012999999999</v>
      </c>
      <c r="I34296">
        <v>297.31599999999997</v>
      </c>
      <c r="J34296">
        <v>0</v>
      </c>
      <c r="K34296">
        <v>12717.95</v>
      </c>
      <c r="L34296">
        <v>1222.1389999999999</v>
      </c>
      <c r="M34296">
        <v>0</v>
      </c>
      <c r="N34296">
        <v>30425.062999999998</v>
      </c>
      <c r="O34296">
        <v>1.65</v>
      </c>
      <c r="P34296">
        <v>1.65</v>
      </c>
      <c r="Q34296">
        <v>16263.456</v>
      </c>
      <c r="R34296">
        <v>5618.7740000000003</v>
      </c>
      <c r="S34296">
        <v>5644.5020000000004</v>
      </c>
      <c r="T34296">
        <v>2319.8670000000002</v>
      </c>
      <c r="U34296">
        <v>12</v>
      </c>
      <c r="X34296">
        <v>306.95</v>
      </c>
      <c r="Y34296">
        <v>0.111481647</v>
      </c>
      <c r="Z34296">
        <v>1.8707624629999999</v>
      </c>
      <c r="AA34296">
        <v>0.34663170500000001</v>
      </c>
      <c r="AB34296">
        <v>8237.152</v>
      </c>
      <c r="AC34296">
        <v>671.23800000000006</v>
      </c>
      <c r="AD34296">
        <v>15</v>
      </c>
      <c r="AE34296">
        <v>0.88199332200000002</v>
      </c>
      <c r="AF34296">
        <v>26834.702399999998</v>
      </c>
      <c r="AG34296" t="s">
        <v>4774</v>
      </c>
      <c r="AH34296" t="s">
        <v>5274</v>
      </c>
      <c r="AI34296" t="s">
        <v>5278</v>
      </c>
      <c r="AJ34296">
        <v>64349.5546875</v>
      </c>
      <c r="AK34296">
        <v>37182.60546875</v>
      </c>
      <c r="AL34296">
        <v>21116.361328125</v>
      </c>
      <c r="AM34296">
        <v>2751.679931640625</v>
      </c>
      <c r="AN34296">
        <v>27166.94921875</v>
      </c>
      <c r="AO34296">
        <v>3298.906982421875</v>
      </c>
      <c r="AP34296">
        <v>13034.384765625</v>
      </c>
      <c r="AQ34296">
        <v>3990.791015625</v>
      </c>
      <c r="AR34296">
        <v>4797.23291015625</v>
      </c>
      <c r="AS34296">
        <v>7920.716796875</v>
      </c>
    </row>
    <row r="34297" spans="1:45">
      <c r="A34297" t="s">
        <v>4404</v>
      </c>
      <c r="B34297">
        <v>2016</v>
      </c>
      <c r="C34297">
        <v>628.31399999999996</v>
      </c>
      <c r="D34297">
        <v>-217.78100000000001</v>
      </c>
      <c r="E34297">
        <v>1221.4970000000001</v>
      </c>
      <c r="F34297">
        <v>1301.046</v>
      </c>
      <c r="G34297">
        <v>6371.2269999999999</v>
      </c>
      <c r="H34297">
        <v>57758.7</v>
      </c>
      <c r="I34297">
        <v>665.54899999999998</v>
      </c>
      <c r="J34297">
        <v>0</v>
      </c>
      <c r="K34297">
        <v>23389.756000000001</v>
      </c>
      <c r="L34297">
        <v>1702.366</v>
      </c>
      <c r="M34297">
        <v>0</v>
      </c>
      <c r="N34297">
        <v>34368.944000000003</v>
      </c>
      <c r="O34297">
        <v>1.93</v>
      </c>
      <c r="P34297">
        <v>1.93</v>
      </c>
      <c r="Q34297">
        <v>17763.856</v>
      </c>
      <c r="R34297">
        <v>6102.9579999999996</v>
      </c>
      <c r="S34297">
        <v>-6688.6959999999999</v>
      </c>
      <c r="T34297">
        <v>2734.32</v>
      </c>
      <c r="U34297">
        <v>12</v>
      </c>
      <c r="X34297">
        <v>13059.923000000001</v>
      </c>
      <c r="Y34297">
        <v>7.6303915E-2</v>
      </c>
      <c r="Z34297">
        <v>1.934768217</v>
      </c>
      <c r="AA34297">
        <v>0.35792707400000001</v>
      </c>
      <c r="AB34297">
        <v>9844.3430000000008</v>
      </c>
      <c r="AC34297">
        <v>394.47199999999998</v>
      </c>
      <c r="AD34297">
        <v>24.125</v>
      </c>
      <c r="AE34297">
        <v>0.99753550999999996</v>
      </c>
      <c r="AF34297">
        <v>34284.242080000004</v>
      </c>
      <c r="AG34297" t="s">
        <v>4774</v>
      </c>
      <c r="AH34297" t="s">
        <v>5274</v>
      </c>
      <c r="AI34297" t="s">
        <v>5278</v>
      </c>
      <c r="AJ34297">
        <v>70341.0078125</v>
      </c>
      <c r="AK34297">
        <v>39641.9140625</v>
      </c>
      <c r="AL34297">
        <v>23045.67578125</v>
      </c>
      <c r="AM34297">
        <v>4284.77587890625</v>
      </c>
      <c r="AN34297">
        <v>30699.09375</v>
      </c>
      <c r="AO34297">
        <v>3368.637939453125</v>
      </c>
      <c r="AP34297">
        <v>15513.525390625</v>
      </c>
      <c r="AQ34297">
        <v>15147.060546875</v>
      </c>
      <c r="AR34297">
        <v>5669.18212890625</v>
      </c>
      <c r="AS34297">
        <v>17720.57421875</v>
      </c>
    </row>
    <row r="34298" spans="1:45">
      <c r="A34298" t="s">
        <v>4404</v>
      </c>
      <c r="B34298">
        <v>2017</v>
      </c>
      <c r="C34298">
        <v>666.54300000000001</v>
      </c>
      <c r="D34298">
        <v>250.38499999999999</v>
      </c>
      <c r="E34298">
        <v>790.82899999999995</v>
      </c>
      <c r="F34298">
        <v>563.96400000000006</v>
      </c>
      <c r="G34298">
        <v>4754.4880000000003</v>
      </c>
      <c r="H34298">
        <v>52817.512999999999</v>
      </c>
      <c r="I34298">
        <v>808.48400000000004</v>
      </c>
      <c r="J34298">
        <v>0</v>
      </c>
      <c r="K34298">
        <v>18305.752</v>
      </c>
      <c r="L34298">
        <v>1303.5709999999999</v>
      </c>
      <c r="M34298">
        <v>0</v>
      </c>
      <c r="N34298">
        <v>34511.760999999999</v>
      </c>
      <c r="O34298">
        <v>2.25</v>
      </c>
      <c r="P34298">
        <v>2.25</v>
      </c>
      <c r="Q34298">
        <v>17584.353999999999</v>
      </c>
      <c r="R34298">
        <v>4887.2709999999997</v>
      </c>
      <c r="S34298">
        <v>4466.9989999999998</v>
      </c>
      <c r="T34298">
        <v>3116.32</v>
      </c>
      <c r="U34298">
        <v>12</v>
      </c>
      <c r="X34298">
        <v>287.48899999999998</v>
      </c>
      <c r="Y34298">
        <v>3.1765008999999997E-2</v>
      </c>
      <c r="Z34298">
        <v>1.9626402540000001</v>
      </c>
      <c r="AA34298">
        <v>0.27527325499999999</v>
      </c>
      <c r="AB34298">
        <v>9873.1810000000005</v>
      </c>
      <c r="AC34298">
        <v>1013.465</v>
      </c>
      <c r="AD34298">
        <v>75</v>
      </c>
      <c r="AE34298">
        <v>1.146414885</v>
      </c>
      <c r="AF34298">
        <v>39564.796499999997</v>
      </c>
      <c r="AG34298" t="s">
        <v>4774</v>
      </c>
      <c r="AH34298" t="s">
        <v>5274</v>
      </c>
      <c r="AI34298" t="s">
        <v>5278</v>
      </c>
      <c r="AJ34298">
        <v>74626.9453125</v>
      </c>
      <c r="AK34298">
        <v>42890.80859375</v>
      </c>
      <c r="AL34298">
        <v>26067.533203125</v>
      </c>
      <c r="AM34298">
        <v>3897.657958984375</v>
      </c>
      <c r="AN34298">
        <v>31736.13671875</v>
      </c>
      <c r="AO34298">
        <v>1770.9510498046875</v>
      </c>
      <c r="AP34298">
        <v>15450.412109375</v>
      </c>
      <c r="AQ34298">
        <v>13958.71484375</v>
      </c>
      <c r="AR34298">
        <v>5577.23095703125</v>
      </c>
      <c r="AS34298">
        <v>12728.521484375</v>
      </c>
    </row>
    <row r="34299" spans="1:45">
      <c r="A34299" t="s">
        <v>4404</v>
      </c>
      <c r="B34299">
        <v>2018</v>
      </c>
      <c r="C34299">
        <v>591.14599999999996</v>
      </c>
      <c r="D34299">
        <v>171.018</v>
      </c>
      <c r="E34299">
        <v>853.42600000000004</v>
      </c>
      <c r="F34299">
        <v>1323.425</v>
      </c>
      <c r="G34299">
        <v>5464.9440000000004</v>
      </c>
      <c r="H34299">
        <v>49123.095999999998</v>
      </c>
      <c r="I34299">
        <v>485.774</v>
      </c>
      <c r="J34299">
        <v>0</v>
      </c>
      <c r="K34299">
        <v>14869.710999999999</v>
      </c>
      <c r="L34299">
        <v>1695.4949999999999</v>
      </c>
      <c r="M34299">
        <v>0</v>
      </c>
      <c r="N34299">
        <v>34253.385000000002</v>
      </c>
      <c r="O34299">
        <v>2</v>
      </c>
      <c r="P34299">
        <v>2</v>
      </c>
      <c r="Q34299">
        <v>16848.182000000001</v>
      </c>
      <c r="R34299">
        <v>5101.5600000000004</v>
      </c>
      <c r="S34299">
        <v>4866.4690000000001</v>
      </c>
      <c r="T34299">
        <v>2504.5810000000001</v>
      </c>
      <c r="U34299">
        <v>12</v>
      </c>
      <c r="X34299">
        <v>598.47500000000002</v>
      </c>
      <c r="Y34299">
        <v>7.7887754000000003E-2</v>
      </c>
      <c r="Z34299">
        <v>2.033061193</v>
      </c>
      <c r="AA34299">
        <v>0.30024296900000003</v>
      </c>
      <c r="AB34299">
        <v>7893.3379999999997</v>
      </c>
      <c r="AC34299">
        <v>981.56799999999998</v>
      </c>
      <c r="AD34299">
        <v>25</v>
      </c>
      <c r="AE34299">
        <v>0.98373822</v>
      </c>
      <c r="AF34299">
        <v>33696.364000000001</v>
      </c>
      <c r="AG34299" t="s">
        <v>4774</v>
      </c>
      <c r="AH34299" t="s">
        <v>5274</v>
      </c>
      <c r="AI34299" t="s">
        <v>5278</v>
      </c>
      <c r="AJ34299">
        <v>74552.5234375</v>
      </c>
      <c r="AK34299">
        <v>43484.765625</v>
      </c>
      <c r="AL34299">
        <v>25094.376953125</v>
      </c>
      <c r="AM34299">
        <v>3376.405029296875</v>
      </c>
      <c r="AN34299">
        <v>31067.7578125</v>
      </c>
      <c r="AO34299">
        <v>2596.97900390625</v>
      </c>
      <c r="AP34299">
        <v>14230.6015625</v>
      </c>
      <c r="AQ34299">
        <v>12812.4111328125</v>
      </c>
      <c r="AR34299">
        <v>6337.26416015625</v>
      </c>
      <c r="AS34299">
        <v>8532.447265625</v>
      </c>
    </row>
    <row r="34300" spans="1:45">
      <c r="A34300" t="s">
        <v>4405</v>
      </c>
      <c r="B34300">
        <v>2010</v>
      </c>
      <c r="C34300">
        <v>72000</v>
      </c>
      <c r="D34300">
        <v>128000</v>
      </c>
      <c r="E34300">
        <v>1674000</v>
      </c>
      <c r="F34300">
        <v>2966000</v>
      </c>
      <c r="G34300">
        <v>2691000</v>
      </c>
      <c r="H34300">
        <v>33408000</v>
      </c>
      <c r="I34300">
        <v>476000</v>
      </c>
      <c r="J34300">
        <v>0</v>
      </c>
      <c r="K34300">
        <v>8394000</v>
      </c>
      <c r="L34300">
        <v>137000</v>
      </c>
      <c r="M34300">
        <v>12000</v>
      </c>
      <c r="N34300">
        <v>25014000</v>
      </c>
      <c r="O34300">
        <v>17.216417190000001</v>
      </c>
      <c r="P34300">
        <v>74.260000000000005</v>
      </c>
      <c r="Q34300">
        <v>840084.56299999997</v>
      </c>
      <c r="R34300">
        <v>6414000</v>
      </c>
      <c r="S34300">
        <v>2501000</v>
      </c>
      <c r="T34300">
        <v>1825000</v>
      </c>
      <c r="U34300">
        <v>12</v>
      </c>
      <c r="X34300">
        <v>190000</v>
      </c>
      <c r="Y34300">
        <v>0.88031366899999997</v>
      </c>
      <c r="Z34300">
        <v>7.4430007109999998</v>
      </c>
      <c r="AA34300">
        <v>1.9036857300000001</v>
      </c>
      <c r="AB34300">
        <v>5236000</v>
      </c>
      <c r="AC34300">
        <v>238000</v>
      </c>
      <c r="AD34300">
        <v>18.518703240000001</v>
      </c>
      <c r="AE34300">
        <v>2.4942896989999999</v>
      </c>
      <c r="AF34300">
        <v>62384679.649999999</v>
      </c>
      <c r="AG34300" t="s">
        <v>5214</v>
      </c>
      <c r="AH34300" t="s">
        <v>5266</v>
      </c>
      <c r="AI34300" t="s">
        <v>5277</v>
      </c>
      <c r="AJ34300">
        <v>8065000</v>
      </c>
      <c r="AL34300">
        <v>3476000</v>
      </c>
      <c r="AN34300">
        <v>4589000</v>
      </c>
      <c r="AO34300">
        <v>4589000</v>
      </c>
      <c r="AP34300">
        <v>8734000</v>
      </c>
      <c r="AQ34300">
        <v>1357000</v>
      </c>
      <c r="AR34300">
        <v>3498000</v>
      </c>
      <c r="AS34300">
        <v>32000</v>
      </c>
    </row>
    <row r="34301" spans="1:45">
      <c r="A34301" t="s">
        <v>4405</v>
      </c>
      <c r="B34301">
        <v>2011</v>
      </c>
      <c r="C34301">
        <v>-76000</v>
      </c>
      <c r="D34301">
        <v>124000</v>
      </c>
      <c r="E34301">
        <v>2010000</v>
      </c>
      <c r="F34301">
        <v>3650000</v>
      </c>
      <c r="G34301">
        <v>3872000</v>
      </c>
      <c r="H34301">
        <v>34760000</v>
      </c>
      <c r="I34301">
        <v>560000</v>
      </c>
      <c r="J34301">
        <v>0</v>
      </c>
      <c r="K34301">
        <v>8323000</v>
      </c>
      <c r="L34301">
        <v>169000</v>
      </c>
      <c r="M34301">
        <v>0</v>
      </c>
      <c r="N34301">
        <v>26437000</v>
      </c>
      <c r="O34301">
        <v>20.025468979999999</v>
      </c>
      <c r="P34301">
        <v>85.72</v>
      </c>
      <c r="Q34301">
        <v>816938.46900000004</v>
      </c>
      <c r="R34301">
        <v>5744000</v>
      </c>
      <c r="S34301">
        <v>1573000</v>
      </c>
      <c r="T34301">
        <v>288000</v>
      </c>
      <c r="U34301">
        <v>12</v>
      </c>
      <c r="X34301">
        <v>2299000</v>
      </c>
      <c r="Y34301">
        <v>1.09831557</v>
      </c>
      <c r="Z34301">
        <v>8.0902665880000004</v>
      </c>
      <c r="AA34301">
        <v>1.728417707</v>
      </c>
      <c r="AB34301">
        <v>5739000</v>
      </c>
      <c r="AC34301">
        <v>353000</v>
      </c>
      <c r="AD34301">
        <v>16.612403100000002</v>
      </c>
      <c r="AE34301">
        <v>2.6488620329999999</v>
      </c>
      <c r="AF34301">
        <v>70027965.560000002</v>
      </c>
      <c r="AG34301" t="s">
        <v>5214</v>
      </c>
      <c r="AH34301" t="s">
        <v>5266</v>
      </c>
      <c r="AI34301" t="s">
        <v>5277</v>
      </c>
      <c r="AJ34301">
        <v>9188000</v>
      </c>
      <c r="AL34301">
        <v>3732000</v>
      </c>
      <c r="AN34301">
        <v>5456000</v>
      </c>
      <c r="AO34301">
        <v>5456000</v>
      </c>
      <c r="AP34301">
        <v>9190000</v>
      </c>
      <c r="AQ34301">
        <v>1541000</v>
      </c>
      <c r="AR34301">
        <v>3451000</v>
      </c>
      <c r="AS34301">
        <v>0</v>
      </c>
    </row>
    <row r="34302" spans="1:45">
      <c r="A34302" t="s">
        <v>4405</v>
      </c>
      <c r="B34302">
        <v>2012</v>
      </c>
      <c r="C34302">
        <v>-7000</v>
      </c>
      <c r="D34302">
        <v>65000</v>
      </c>
      <c r="E34302">
        <v>65000</v>
      </c>
      <c r="F34302">
        <v>2144000</v>
      </c>
      <c r="G34302">
        <v>5009000</v>
      </c>
      <c r="H34302">
        <v>40013000</v>
      </c>
      <c r="I34302">
        <v>723000</v>
      </c>
      <c r="J34302">
        <v>0</v>
      </c>
      <c r="K34302">
        <v>12383000</v>
      </c>
      <c r="L34302">
        <v>152000</v>
      </c>
      <c r="M34302">
        <v>0</v>
      </c>
      <c r="N34302">
        <v>27630000</v>
      </c>
      <c r="O34302">
        <v>31.615375570000001</v>
      </c>
      <c r="P34302">
        <v>134.28</v>
      </c>
      <c r="Q34302">
        <v>811165.58400000003</v>
      </c>
      <c r="R34302">
        <v>2472000</v>
      </c>
      <c r="S34302">
        <v>2595000</v>
      </c>
      <c r="T34302">
        <v>333000</v>
      </c>
      <c r="U34302">
        <v>12</v>
      </c>
      <c r="X34302">
        <v>2414000</v>
      </c>
      <c r="Y34302">
        <v>0.65901115499999996</v>
      </c>
      <c r="Z34302">
        <v>8.5155240019999994</v>
      </c>
      <c r="AA34302">
        <v>0.75983002600000005</v>
      </c>
      <c r="AB34302">
        <v>3832000</v>
      </c>
      <c r="AC34302">
        <v>374000</v>
      </c>
      <c r="AD34302">
        <v>42.493670889999997</v>
      </c>
      <c r="AE34302">
        <v>3.9422118940000002</v>
      </c>
      <c r="AF34302">
        <v>108923314.59999999</v>
      </c>
      <c r="AG34302" t="s">
        <v>5214</v>
      </c>
      <c r="AH34302" t="s">
        <v>5266</v>
      </c>
      <c r="AI34302" t="s">
        <v>5277</v>
      </c>
      <c r="AJ34302">
        <v>10421000</v>
      </c>
      <c r="AL34302">
        <v>8282000</v>
      </c>
      <c r="AN34302">
        <v>2139000</v>
      </c>
      <c r="AO34302">
        <v>2139000</v>
      </c>
      <c r="AP34302">
        <v>11786000</v>
      </c>
      <c r="AQ34302">
        <v>1634000</v>
      </c>
      <c r="AR34302">
        <v>7954000</v>
      </c>
      <c r="AS34302">
        <v>0</v>
      </c>
    </row>
    <row r="34303" spans="1:45">
      <c r="A34303" t="s">
        <v>4405</v>
      </c>
      <c r="B34303">
        <v>2013</v>
      </c>
      <c r="C34303">
        <v>0</v>
      </c>
      <c r="D34303">
        <v>18000</v>
      </c>
      <c r="E34303">
        <v>2277000</v>
      </c>
      <c r="F34303">
        <v>4980000</v>
      </c>
      <c r="G34303">
        <v>3022000</v>
      </c>
      <c r="H34303">
        <v>35956000</v>
      </c>
      <c r="I34303">
        <v>761000</v>
      </c>
      <c r="J34303">
        <v>0</v>
      </c>
      <c r="K34303">
        <v>9086000</v>
      </c>
      <c r="L34303">
        <v>184000</v>
      </c>
      <c r="M34303">
        <v>0</v>
      </c>
      <c r="N34303">
        <v>26870000</v>
      </c>
      <c r="O34303">
        <v>45.359244910000001</v>
      </c>
      <c r="P34303">
        <v>191.1</v>
      </c>
      <c r="Q34303">
        <v>787496.09100000001</v>
      </c>
      <c r="R34303">
        <v>7636000</v>
      </c>
      <c r="S34303">
        <v>1858000</v>
      </c>
      <c r="T34303">
        <v>397000</v>
      </c>
      <c r="U34303">
        <v>12</v>
      </c>
      <c r="X34303">
        <v>1164000</v>
      </c>
      <c r="Y34303">
        <v>1.5561691799999999</v>
      </c>
      <c r="Z34303">
        <v>8.5302010730000006</v>
      </c>
      <c r="AA34303">
        <v>2.386126076</v>
      </c>
      <c r="AB34303">
        <v>3487000</v>
      </c>
      <c r="AC34303">
        <v>471000</v>
      </c>
      <c r="AD34303">
        <v>25.177865610000001</v>
      </c>
      <c r="AE34303">
        <v>5.6006886119999999</v>
      </c>
      <c r="AF34303">
        <v>150490503</v>
      </c>
      <c r="AG34303" t="s">
        <v>5214</v>
      </c>
      <c r="AH34303" t="s">
        <v>5266</v>
      </c>
      <c r="AI34303" t="s">
        <v>5277</v>
      </c>
      <c r="AJ34303">
        <v>11778000</v>
      </c>
      <c r="AL34303">
        <v>4539000</v>
      </c>
      <c r="AN34303">
        <v>7239000</v>
      </c>
      <c r="AO34303">
        <v>7239000</v>
      </c>
      <c r="AP34303">
        <v>7822000</v>
      </c>
      <c r="AQ34303">
        <v>1732000</v>
      </c>
      <c r="AR34303">
        <v>4335000</v>
      </c>
      <c r="AS34303">
        <v>0</v>
      </c>
    </row>
    <row r="34304" spans="1:45">
      <c r="A34304" t="s">
        <v>4405</v>
      </c>
      <c r="B34304">
        <v>2014</v>
      </c>
      <c r="C34304">
        <v>0</v>
      </c>
      <c r="D34304">
        <v>27000</v>
      </c>
      <c r="E34304">
        <v>2286000</v>
      </c>
      <c r="F34304">
        <v>5438000</v>
      </c>
      <c r="G34304">
        <v>7205000</v>
      </c>
      <c r="H34304">
        <v>38569000</v>
      </c>
      <c r="I34304">
        <v>822000</v>
      </c>
      <c r="J34304">
        <v>0</v>
      </c>
      <c r="K34304">
        <v>11156000</v>
      </c>
      <c r="L34304">
        <v>147000</v>
      </c>
      <c r="M34304">
        <v>0</v>
      </c>
      <c r="N34304">
        <v>27413000</v>
      </c>
      <c r="O34304">
        <v>51.032212020000003</v>
      </c>
      <c r="P34304">
        <v>213.37</v>
      </c>
      <c r="Q34304">
        <v>765390.29599999997</v>
      </c>
      <c r="R34304">
        <v>8132000</v>
      </c>
      <c r="S34304">
        <v>6264000</v>
      </c>
      <c r="T34304">
        <v>435000</v>
      </c>
      <c r="U34304">
        <v>12</v>
      </c>
      <c r="X34304">
        <v>941000</v>
      </c>
      <c r="Y34304">
        <v>1.7553478090000001</v>
      </c>
      <c r="Z34304">
        <v>8.9539285199999998</v>
      </c>
      <c r="AA34304">
        <v>2.6249518909999998</v>
      </c>
      <c r="AB34304">
        <v>3556000</v>
      </c>
      <c r="AC34304">
        <v>553000</v>
      </c>
      <c r="AD34304">
        <v>24.752900230000002</v>
      </c>
      <c r="AE34304">
        <v>5.9574409020000001</v>
      </c>
      <c r="AF34304">
        <v>163311327.5</v>
      </c>
      <c r="AG34304" t="s">
        <v>5214</v>
      </c>
      <c r="AH34304" t="s">
        <v>5266</v>
      </c>
      <c r="AI34304" t="s">
        <v>5277</v>
      </c>
      <c r="AJ34304">
        <v>12702000</v>
      </c>
      <c r="AL34304">
        <v>5005000</v>
      </c>
      <c r="AN34304">
        <v>7697000</v>
      </c>
      <c r="AO34304">
        <v>7697000</v>
      </c>
      <c r="AP34304">
        <v>9562000</v>
      </c>
      <c r="AQ34304">
        <v>1892000</v>
      </c>
      <c r="AR34304">
        <v>6006000</v>
      </c>
      <c r="AS34304">
        <v>0</v>
      </c>
    </row>
    <row r="34305" spans="1:45">
      <c r="A34305" t="s">
        <v>4405</v>
      </c>
      <c r="B34305">
        <v>2015</v>
      </c>
      <c r="C34305">
        <v>0</v>
      </c>
      <c r="D34305">
        <v>-69000</v>
      </c>
      <c r="E34305">
        <v>2667000</v>
      </c>
      <c r="F34305">
        <v>6328000</v>
      </c>
      <c r="G34305">
        <v>6584000</v>
      </c>
      <c r="H34305">
        <v>40236000</v>
      </c>
      <c r="I34305">
        <v>847000</v>
      </c>
      <c r="J34305">
        <v>0</v>
      </c>
      <c r="K34305">
        <v>10394000</v>
      </c>
      <c r="L34305">
        <v>127000</v>
      </c>
      <c r="M34305">
        <v>0</v>
      </c>
      <c r="N34305">
        <v>29842000</v>
      </c>
      <c r="O34305">
        <v>67.119560219999997</v>
      </c>
      <c r="P34305">
        <v>69.66</v>
      </c>
      <c r="Q34305">
        <v>2216109.486</v>
      </c>
      <c r="R34305">
        <v>9558000</v>
      </c>
      <c r="S34305">
        <v>5149000</v>
      </c>
      <c r="T34305">
        <v>494000</v>
      </c>
      <c r="U34305">
        <v>12</v>
      </c>
      <c r="X34305">
        <v>1435000</v>
      </c>
      <c r="Y34305">
        <v>2.9499199119999999</v>
      </c>
      <c r="Z34305">
        <v>13.465941190000001</v>
      </c>
      <c r="AA34305">
        <v>4.4556470480000003</v>
      </c>
      <c r="AB34305">
        <v>5518000</v>
      </c>
      <c r="AC34305">
        <v>404000</v>
      </c>
      <c r="AD34305">
        <v>27</v>
      </c>
      <c r="AE34305">
        <v>5.1730509619999996</v>
      </c>
      <c r="AF34305">
        <v>154374186.80000001</v>
      </c>
      <c r="AG34305" t="s">
        <v>5214</v>
      </c>
      <c r="AH34305" t="s">
        <v>5266</v>
      </c>
      <c r="AI34305" t="s">
        <v>5277</v>
      </c>
      <c r="AJ34305">
        <v>13880000</v>
      </c>
      <c r="AL34305">
        <v>4816000</v>
      </c>
      <c r="AN34305">
        <v>9064000</v>
      </c>
      <c r="AO34305">
        <v>9064000</v>
      </c>
      <c r="AP34305">
        <v>10892000</v>
      </c>
      <c r="AQ34305">
        <v>1888000</v>
      </c>
      <c r="AR34305">
        <v>5374000</v>
      </c>
      <c r="AS34305">
        <v>0</v>
      </c>
    </row>
    <row r="34306" spans="1:45">
      <c r="A34306" t="s">
        <v>4405</v>
      </c>
      <c r="B34306">
        <v>2016</v>
      </c>
      <c r="C34306">
        <v>427000</v>
      </c>
      <c r="D34306">
        <v>556000</v>
      </c>
      <c r="E34306">
        <v>2021000</v>
      </c>
      <c r="F34306">
        <v>5991000</v>
      </c>
      <c r="G34306">
        <v>5574000</v>
      </c>
      <c r="H34306">
        <v>64035000</v>
      </c>
      <c r="I34306">
        <v>1041000</v>
      </c>
      <c r="J34306">
        <v>0</v>
      </c>
      <c r="K34306">
        <v>31123000</v>
      </c>
      <c r="L34306">
        <v>203000</v>
      </c>
      <c r="M34306">
        <v>0</v>
      </c>
      <c r="N34306">
        <v>32912000</v>
      </c>
      <c r="O34306">
        <v>80.265397359999994</v>
      </c>
      <c r="P34306">
        <v>82.7</v>
      </c>
      <c r="Q34306">
        <v>2149371.33</v>
      </c>
      <c r="R34306">
        <v>8385000</v>
      </c>
      <c r="S34306">
        <v>-5342000</v>
      </c>
      <c r="T34306">
        <v>502000</v>
      </c>
      <c r="U34306">
        <v>12</v>
      </c>
      <c r="X34306">
        <v>10916000</v>
      </c>
      <c r="Y34306">
        <v>2.7456659440000002</v>
      </c>
      <c r="Z34306">
        <v>12.65253687</v>
      </c>
      <c r="AA34306">
        <v>3.8428324059999999</v>
      </c>
      <c r="AB34306">
        <v>6267000</v>
      </c>
      <c r="AC34306">
        <v>523000</v>
      </c>
      <c r="AD34306">
        <v>33.346774189999998</v>
      </c>
      <c r="AE34306">
        <v>6.5362386099999998</v>
      </c>
      <c r="AF34306">
        <v>177753009</v>
      </c>
      <c r="AG34306" t="s">
        <v>5214</v>
      </c>
      <c r="AH34306" t="s">
        <v>5266</v>
      </c>
      <c r="AI34306" t="s">
        <v>5277</v>
      </c>
      <c r="AJ34306">
        <v>15082000</v>
      </c>
      <c r="AL34306">
        <v>7199000</v>
      </c>
      <c r="AN34306">
        <v>7883000</v>
      </c>
      <c r="AO34306">
        <v>7883000</v>
      </c>
      <c r="AP34306">
        <v>14313000</v>
      </c>
      <c r="AQ34306">
        <v>2150000</v>
      </c>
      <c r="AR34306">
        <v>8046000</v>
      </c>
      <c r="AS34306">
        <v>15882000</v>
      </c>
    </row>
    <row r="34307" spans="1:45">
      <c r="A34307" t="s">
        <v>4405</v>
      </c>
      <c r="B34307">
        <v>2017</v>
      </c>
      <c r="C34307">
        <v>563000</v>
      </c>
      <c r="D34307">
        <v>113000</v>
      </c>
      <c r="E34307">
        <v>4995000</v>
      </c>
      <c r="F34307">
        <v>6699000</v>
      </c>
      <c r="G34307">
        <v>9208000</v>
      </c>
      <c r="H34307">
        <v>67977000</v>
      </c>
      <c r="I34307">
        <v>1132000</v>
      </c>
      <c r="J34307">
        <v>0</v>
      </c>
      <c r="K34307">
        <v>35217000</v>
      </c>
      <c r="L34307">
        <v>179000</v>
      </c>
      <c r="M34307">
        <v>1749000</v>
      </c>
      <c r="N34307">
        <v>32760000</v>
      </c>
      <c r="O34307">
        <v>102.8990349</v>
      </c>
      <c r="P34307">
        <v>105.24</v>
      </c>
      <c r="Q34307">
        <v>2088062.3419999999</v>
      </c>
      <c r="R34307">
        <v>12700000</v>
      </c>
      <c r="S34307">
        <v>9943000</v>
      </c>
      <c r="T34307">
        <v>556000</v>
      </c>
      <c r="U34307">
        <v>12</v>
      </c>
      <c r="X34307">
        <v>-735000</v>
      </c>
      <c r="Y34307">
        <v>3.168381465</v>
      </c>
      <c r="Z34307">
        <v>13.042714030000001</v>
      </c>
      <c r="AA34307">
        <v>6.0066345139999999</v>
      </c>
      <c r="AB34307">
        <v>9029000</v>
      </c>
      <c r="AC34307">
        <v>695000</v>
      </c>
      <c r="AD34307">
        <v>37.585714289999999</v>
      </c>
      <c r="AE34307">
        <v>8.0688727650000001</v>
      </c>
      <c r="AF34307">
        <v>219747680.90000001</v>
      </c>
      <c r="AG34307" t="s">
        <v>5214</v>
      </c>
      <c r="AH34307" t="s">
        <v>5266</v>
      </c>
      <c r="AI34307" t="s">
        <v>5277</v>
      </c>
      <c r="AJ34307">
        <v>18358000</v>
      </c>
      <c r="AL34307">
        <v>6214000</v>
      </c>
      <c r="AN34307">
        <v>12144000</v>
      </c>
      <c r="AO34307">
        <v>12144000</v>
      </c>
      <c r="AP34307">
        <v>19023000</v>
      </c>
      <c r="AQ34307">
        <v>2253000</v>
      </c>
      <c r="AR34307">
        <v>9994000</v>
      </c>
      <c r="AS34307">
        <v>16618000</v>
      </c>
    </row>
    <row r="34308" spans="1:45">
      <c r="A34308" t="s">
        <v>4405</v>
      </c>
      <c r="B34308">
        <v>2018</v>
      </c>
      <c r="C34308">
        <v>612000</v>
      </c>
      <c r="D34308">
        <v>464000</v>
      </c>
      <c r="E34308">
        <v>2505000</v>
      </c>
      <c r="F34308">
        <v>10301000</v>
      </c>
      <c r="G34308">
        <v>12713000</v>
      </c>
      <c r="H34308">
        <v>69225000</v>
      </c>
      <c r="I34308">
        <v>1208000</v>
      </c>
      <c r="J34308">
        <v>0</v>
      </c>
      <c r="K34308">
        <v>35219000</v>
      </c>
      <c r="L34308">
        <v>183000</v>
      </c>
      <c r="M34308">
        <v>0</v>
      </c>
      <c r="N34308">
        <v>34006000</v>
      </c>
      <c r="O34308">
        <v>147.72572729999999</v>
      </c>
      <c r="P34308">
        <v>150.09</v>
      </c>
      <c r="Q34308">
        <v>2034251.4650000001</v>
      </c>
      <c r="R34308">
        <v>13567000</v>
      </c>
      <c r="S34308">
        <v>9629000</v>
      </c>
      <c r="T34308">
        <v>613000</v>
      </c>
      <c r="U34308">
        <v>12</v>
      </c>
      <c r="X34308">
        <v>3084000</v>
      </c>
      <c r="Y34308">
        <v>5.0090074590000002</v>
      </c>
      <c r="Z34308">
        <v>14.02776426</v>
      </c>
      <c r="AA34308">
        <v>6.5971463159999999</v>
      </c>
      <c r="AB34308">
        <v>6911000</v>
      </c>
      <c r="AC34308">
        <v>704000</v>
      </c>
      <c r="AD34308">
        <v>33.957013580000002</v>
      </c>
      <c r="AE34308">
        <v>10.69949546</v>
      </c>
      <c r="AF34308">
        <v>305320802.39999998</v>
      </c>
      <c r="AG34308" t="s">
        <v>5214</v>
      </c>
      <c r="AH34308" t="s">
        <v>5266</v>
      </c>
      <c r="AI34308" t="s">
        <v>5277</v>
      </c>
      <c r="AJ34308">
        <v>20609000</v>
      </c>
      <c r="AL34308">
        <v>7655000</v>
      </c>
      <c r="AN34308">
        <v>12954000</v>
      </c>
      <c r="AO34308">
        <v>12954000</v>
      </c>
      <c r="AP34308">
        <v>18216000</v>
      </c>
      <c r="AQ34308">
        <v>2472000</v>
      </c>
      <c r="AR34308">
        <v>11305000</v>
      </c>
      <c r="AS34308">
        <v>16630000</v>
      </c>
    </row>
    <row r="34309" spans="1:45">
      <c r="A34309" t="s">
        <v>4405</v>
      </c>
      <c r="B34309">
        <v>2019</v>
      </c>
      <c r="C34309">
        <v>533000</v>
      </c>
      <c r="D34309">
        <v>416000</v>
      </c>
      <c r="E34309">
        <v>2804000</v>
      </c>
      <c r="F34309">
        <v>12080000</v>
      </c>
      <c r="G34309">
        <v>12784000</v>
      </c>
      <c r="H34309">
        <v>72574000</v>
      </c>
      <c r="I34309">
        <v>1542000</v>
      </c>
      <c r="J34309">
        <v>0</v>
      </c>
      <c r="K34309">
        <v>37890000</v>
      </c>
      <c r="L34309">
        <v>156000</v>
      </c>
      <c r="M34309">
        <v>0</v>
      </c>
      <c r="N34309">
        <v>34684000</v>
      </c>
      <c r="O34309">
        <v>170.4072726</v>
      </c>
      <c r="P34309">
        <v>172.01</v>
      </c>
      <c r="Q34309">
        <v>1983914.8359999999</v>
      </c>
      <c r="R34309">
        <v>15657000</v>
      </c>
      <c r="S34309">
        <v>12183000</v>
      </c>
      <c r="T34309">
        <v>656000</v>
      </c>
      <c r="U34309">
        <v>12</v>
      </c>
      <c r="X34309">
        <v>601000</v>
      </c>
      <c r="Y34309">
        <v>6.0258222579999998</v>
      </c>
      <c r="Z34309">
        <v>14.729462910000001</v>
      </c>
      <c r="AA34309">
        <v>7.8101240970000001</v>
      </c>
      <c r="AB34309">
        <v>7555000</v>
      </c>
      <c r="AC34309">
        <v>756000</v>
      </c>
      <c r="AD34309">
        <v>32.332706770000001</v>
      </c>
      <c r="AE34309">
        <v>11.677954659999999</v>
      </c>
      <c r="AF34309">
        <v>341253190.89999998</v>
      </c>
      <c r="AG34309" t="s">
        <v>5214</v>
      </c>
      <c r="AH34309" t="s">
        <v>5266</v>
      </c>
      <c r="AI34309" t="s">
        <v>5277</v>
      </c>
      <c r="AJ34309">
        <v>22977000</v>
      </c>
      <c r="AL34309">
        <v>7976000</v>
      </c>
      <c r="AN34309">
        <v>15001000</v>
      </c>
      <c r="AO34309">
        <v>15001000</v>
      </c>
      <c r="AP34309">
        <v>20970000</v>
      </c>
      <c r="AQ34309">
        <v>2695000</v>
      </c>
      <c r="AR34309">
        <v>13415000</v>
      </c>
      <c r="AS34309">
        <v>16729000</v>
      </c>
    </row>
    <row r="34310" spans="1:45">
      <c r="A34310" t="s">
        <v>4405</v>
      </c>
      <c r="B34310">
        <v>2020</v>
      </c>
      <c r="C34310">
        <v>516000</v>
      </c>
      <c r="D34310">
        <v>225000</v>
      </c>
      <c r="E34310">
        <v>2924000</v>
      </c>
      <c r="F34310">
        <v>10866000</v>
      </c>
      <c r="G34310">
        <v>10440000</v>
      </c>
      <c r="H34310">
        <v>80919000</v>
      </c>
      <c r="I34310">
        <v>1618000</v>
      </c>
      <c r="J34310">
        <v>0</v>
      </c>
      <c r="K34310">
        <v>44709000</v>
      </c>
      <c r="L34310">
        <v>174000</v>
      </c>
      <c r="M34310">
        <v>2999000</v>
      </c>
      <c r="N34310">
        <v>36210000</v>
      </c>
      <c r="O34310">
        <v>199.35964730000001</v>
      </c>
      <c r="P34310">
        <v>199.97</v>
      </c>
      <c r="Q34310">
        <v>1942380.304</v>
      </c>
      <c r="R34310">
        <v>14848000</v>
      </c>
      <c r="S34310">
        <v>11795000</v>
      </c>
      <c r="T34310">
        <v>767000</v>
      </c>
      <c r="U34310">
        <v>12</v>
      </c>
      <c r="X34310">
        <v>-1355000</v>
      </c>
      <c r="Y34310">
        <v>5.549668788</v>
      </c>
      <c r="Z34310">
        <v>16.023638590000001</v>
      </c>
      <c r="AA34310">
        <v>7.583423721</v>
      </c>
      <c r="AB34310">
        <v>13135000</v>
      </c>
      <c r="AC34310">
        <v>736000</v>
      </c>
      <c r="AD34310">
        <v>40.893660529999998</v>
      </c>
      <c r="AE34310">
        <v>12.47968736</v>
      </c>
      <c r="AF34310">
        <v>388417789.39999998</v>
      </c>
      <c r="AG34310" t="s">
        <v>5214</v>
      </c>
      <c r="AH34310" t="s">
        <v>5266</v>
      </c>
      <c r="AI34310" t="s">
        <v>5277</v>
      </c>
      <c r="AJ34310">
        <v>21846000</v>
      </c>
      <c r="AL34310">
        <v>7765000</v>
      </c>
      <c r="AN34310">
        <v>14081000</v>
      </c>
      <c r="AO34310">
        <v>14081000</v>
      </c>
      <c r="AP34310">
        <v>27645000</v>
      </c>
      <c r="AQ34310">
        <v>2737000</v>
      </c>
      <c r="AR34310">
        <v>14510000</v>
      </c>
      <c r="AS34310">
        <v>21071000</v>
      </c>
    </row>
    <row r="34311" spans="1:45">
      <c r="A34311" t="s">
        <v>4412</v>
      </c>
      <c r="B34311">
        <v>2014</v>
      </c>
      <c r="C34311">
        <v>35127</v>
      </c>
      <c r="D34311">
        <v>0</v>
      </c>
      <c r="E34311">
        <v>1179</v>
      </c>
      <c r="F34311">
        <v>60109</v>
      </c>
      <c r="G34311">
        <v>135605</v>
      </c>
      <c r="H34311">
        <v>1000176</v>
      </c>
      <c r="I34311">
        <v>23414</v>
      </c>
      <c r="J34311">
        <v>0</v>
      </c>
      <c r="K34311">
        <v>540923</v>
      </c>
      <c r="L34311">
        <v>52821</v>
      </c>
      <c r="M34311">
        <v>33824</v>
      </c>
      <c r="N34311">
        <v>459253</v>
      </c>
      <c r="O34311">
        <v>43.25</v>
      </c>
      <c r="P34311">
        <v>43.25</v>
      </c>
      <c r="R34311">
        <v>110901</v>
      </c>
      <c r="S34311">
        <v>80445</v>
      </c>
      <c r="T34311">
        <v>14486</v>
      </c>
      <c r="U34311">
        <v>12</v>
      </c>
      <c r="X34311">
        <v>55160</v>
      </c>
      <c r="Y34311">
        <v>1.3919065509999999</v>
      </c>
      <c r="AA34311">
        <v>2.5680651540000001</v>
      </c>
      <c r="AB34311">
        <v>101084</v>
      </c>
      <c r="AC34311">
        <v>55160</v>
      </c>
      <c r="AD34311">
        <v>6.0659186539999999</v>
      </c>
      <c r="AG34311" t="s">
        <v>4774</v>
      </c>
      <c r="AH34311" t="s">
        <v>5261</v>
      </c>
      <c r="AI34311" t="s">
        <v>5278</v>
      </c>
      <c r="AJ34311">
        <v>1489967</v>
      </c>
      <c r="AN34311">
        <v>96415</v>
      </c>
      <c r="AO34311">
        <v>96415</v>
      </c>
      <c r="AP34311">
        <v>438931</v>
      </c>
      <c r="AQ34311">
        <v>167487</v>
      </c>
      <c r="AR34311">
        <v>337847</v>
      </c>
      <c r="AS34311">
        <v>57416</v>
      </c>
    </row>
    <row r="34312" spans="1:45">
      <c r="A34312" t="s">
        <v>4412</v>
      </c>
      <c r="B34312">
        <v>2015</v>
      </c>
      <c r="C34312">
        <v>9089</v>
      </c>
      <c r="D34312">
        <v>0</v>
      </c>
      <c r="E34312">
        <v>-172387</v>
      </c>
      <c r="F34312">
        <v>340537</v>
      </c>
      <c r="G34312">
        <v>197519</v>
      </c>
      <c r="H34312">
        <v>1568531</v>
      </c>
      <c r="I34312">
        <v>19556</v>
      </c>
      <c r="J34312">
        <v>0</v>
      </c>
      <c r="K34312">
        <v>760384</v>
      </c>
      <c r="L34312">
        <v>76603</v>
      </c>
      <c r="M34312">
        <v>48843</v>
      </c>
      <c r="N34312">
        <v>808147</v>
      </c>
      <c r="O34312">
        <v>36.01</v>
      </c>
      <c r="P34312">
        <v>36.01</v>
      </c>
      <c r="Q34312">
        <v>43908.095000000001</v>
      </c>
      <c r="R34312">
        <v>195876</v>
      </c>
      <c r="S34312">
        <v>-57052</v>
      </c>
      <c r="T34312">
        <v>18637</v>
      </c>
      <c r="U34312">
        <v>12</v>
      </c>
      <c r="X34312">
        <v>254571</v>
      </c>
      <c r="Y34312">
        <v>7.8418556060000002</v>
      </c>
      <c r="Z34312">
        <v>18.4054216</v>
      </c>
      <c r="AA34312">
        <v>4.5106150249999999</v>
      </c>
      <c r="AB34312">
        <v>109146</v>
      </c>
      <c r="AC34312">
        <v>254571</v>
      </c>
      <c r="AD34312">
        <v>4.7010443860000004</v>
      </c>
      <c r="AE34312">
        <v>1.9564887339999999</v>
      </c>
      <c r="AF34312">
        <v>1581130.5009999999</v>
      </c>
      <c r="AG34312" t="s">
        <v>4774</v>
      </c>
      <c r="AH34312" t="s">
        <v>5261</v>
      </c>
      <c r="AI34312" t="s">
        <v>5278</v>
      </c>
      <c r="AJ34312">
        <v>1529584</v>
      </c>
      <c r="AN34312">
        <v>177239</v>
      </c>
      <c r="AO34312">
        <v>177239</v>
      </c>
      <c r="AP34312">
        <v>526580</v>
      </c>
      <c r="AQ34312">
        <v>438899</v>
      </c>
      <c r="AR34312">
        <v>417434</v>
      </c>
      <c r="AS34312">
        <v>216477</v>
      </c>
    </row>
    <row r="34313" spans="1:45">
      <c r="A34313" t="s">
        <v>4406</v>
      </c>
      <c r="B34313">
        <v>2011</v>
      </c>
      <c r="C34313">
        <v>-81000</v>
      </c>
      <c r="D34313">
        <v>6000</v>
      </c>
      <c r="E34313">
        <v>-36000</v>
      </c>
      <c r="F34313">
        <v>-178000</v>
      </c>
      <c r="G34313">
        <v>321000</v>
      </c>
      <c r="H34313">
        <v>2846000</v>
      </c>
      <c r="I34313">
        <v>105000</v>
      </c>
      <c r="J34313">
        <v>959000</v>
      </c>
      <c r="K34313">
        <v>1712000</v>
      </c>
      <c r="L34313">
        <v>145000</v>
      </c>
      <c r="M34313">
        <v>0</v>
      </c>
      <c r="N34313">
        <v>1134000</v>
      </c>
      <c r="O34313">
        <v>15.694718379999999</v>
      </c>
      <c r="P34313">
        <v>17.16</v>
      </c>
      <c r="Q34313">
        <v>33708.050999999999</v>
      </c>
      <c r="R34313">
        <v>-264000</v>
      </c>
      <c r="S34313">
        <v>345000</v>
      </c>
      <c r="T34313">
        <v>37000</v>
      </c>
      <c r="U34313">
        <v>12</v>
      </c>
      <c r="X34313">
        <v>-24000</v>
      </c>
      <c r="Y34313">
        <v>-5.2806375550000002</v>
      </c>
      <c r="Z34313">
        <v>33.641814529999998</v>
      </c>
      <c r="AA34313">
        <v>-7.8319568220000004</v>
      </c>
      <c r="AB34313">
        <v>943000</v>
      </c>
      <c r="AC34313">
        <v>-4000</v>
      </c>
      <c r="AD34313">
        <v>-3.2438563330000001</v>
      </c>
      <c r="AE34313">
        <v>0.51007950199999996</v>
      </c>
      <c r="AF34313">
        <v>578430.15520000004</v>
      </c>
      <c r="AG34313" t="s">
        <v>4774</v>
      </c>
      <c r="AH34313" t="s">
        <v>5268</v>
      </c>
      <c r="AI34313" t="s">
        <v>5277</v>
      </c>
      <c r="AJ34313">
        <v>1444000</v>
      </c>
      <c r="AL34313">
        <v>1745000</v>
      </c>
      <c r="AN34313">
        <v>-301000</v>
      </c>
      <c r="AO34313">
        <v>-301000</v>
      </c>
      <c r="AP34313">
        <v>1255000</v>
      </c>
      <c r="AQ34313">
        <v>285000</v>
      </c>
      <c r="AR34313">
        <v>312000</v>
      </c>
      <c r="AS34313">
        <v>850000</v>
      </c>
    </row>
    <row r="34314" spans="1:45">
      <c r="A34314" t="s">
        <v>4406</v>
      </c>
      <c r="B34314">
        <v>2012</v>
      </c>
      <c r="C34314">
        <v>-67000</v>
      </c>
      <c r="D34314">
        <v>11000</v>
      </c>
      <c r="E34314">
        <v>21000</v>
      </c>
      <c r="F34314">
        <v>16000</v>
      </c>
      <c r="G34314">
        <v>163000</v>
      </c>
      <c r="H34314">
        <v>2604000</v>
      </c>
      <c r="I34314">
        <v>100000</v>
      </c>
      <c r="J34314">
        <v>881000</v>
      </c>
      <c r="K34314">
        <v>1453000</v>
      </c>
      <c r="L34314">
        <v>113000</v>
      </c>
      <c r="M34314">
        <v>0</v>
      </c>
      <c r="N34314">
        <v>1151000</v>
      </c>
      <c r="O34314">
        <v>38.111824890000001</v>
      </c>
      <c r="P34314">
        <v>41.67</v>
      </c>
      <c r="Q34314">
        <v>34518.237999999998</v>
      </c>
      <c r="R34314">
        <v>-5000</v>
      </c>
      <c r="S34314">
        <v>154000</v>
      </c>
      <c r="T34314">
        <v>37000</v>
      </c>
      <c r="U34314">
        <v>12</v>
      </c>
      <c r="X34314">
        <v>9000</v>
      </c>
      <c r="Y34314">
        <v>0.46733476299999999</v>
      </c>
      <c r="Z34314">
        <v>33.344691580000003</v>
      </c>
      <c r="AA34314">
        <v>-0.146042113</v>
      </c>
      <c r="AB34314">
        <v>816000</v>
      </c>
      <c r="AC34314">
        <v>9000</v>
      </c>
      <c r="AD34314">
        <v>94.704545449999998</v>
      </c>
      <c r="AE34314">
        <v>1.2496741769999999</v>
      </c>
      <c r="AF34314">
        <v>1438374.9779999999</v>
      </c>
      <c r="AG34314" t="s">
        <v>4774</v>
      </c>
      <c r="AH34314" t="s">
        <v>5268</v>
      </c>
      <c r="AI34314" t="s">
        <v>5277</v>
      </c>
      <c r="AJ34314">
        <v>1497000</v>
      </c>
      <c r="AL34314">
        <v>1539000</v>
      </c>
      <c r="AN34314">
        <v>-42000</v>
      </c>
      <c r="AO34314">
        <v>-42000</v>
      </c>
      <c r="AP34314">
        <v>1152000</v>
      </c>
      <c r="AQ34314">
        <v>261000</v>
      </c>
      <c r="AR34314">
        <v>336000</v>
      </c>
      <c r="AS34314">
        <v>678000</v>
      </c>
    </row>
    <row r="34315" spans="1:45">
      <c r="A34315" t="s">
        <v>4406</v>
      </c>
      <c r="B34315">
        <v>2013</v>
      </c>
      <c r="C34315">
        <v>-103000</v>
      </c>
      <c r="D34315">
        <v>0</v>
      </c>
      <c r="E34315">
        <v>51000</v>
      </c>
      <c r="F34315">
        <v>80000</v>
      </c>
      <c r="G34315">
        <v>162000</v>
      </c>
      <c r="H34315">
        <v>2632000</v>
      </c>
      <c r="I34315">
        <v>109000</v>
      </c>
      <c r="J34315">
        <v>870000</v>
      </c>
      <c r="K34315">
        <v>1423000</v>
      </c>
      <c r="L34315">
        <v>129000</v>
      </c>
      <c r="M34315">
        <v>0</v>
      </c>
      <c r="N34315">
        <v>1209000</v>
      </c>
      <c r="O34315">
        <v>48.254856750000002</v>
      </c>
      <c r="P34315">
        <v>52.76</v>
      </c>
      <c r="Q34315">
        <v>35425.607000000004</v>
      </c>
      <c r="R34315">
        <v>57000</v>
      </c>
      <c r="S34315">
        <v>143000</v>
      </c>
      <c r="T34315">
        <v>29000</v>
      </c>
      <c r="U34315">
        <v>12</v>
      </c>
      <c r="X34315">
        <v>19000</v>
      </c>
      <c r="Y34315">
        <v>2.2703609139999998</v>
      </c>
      <c r="Z34315">
        <v>34.127855590000003</v>
      </c>
      <c r="AA34315">
        <v>1.617632151</v>
      </c>
      <c r="AB34315">
        <v>903000</v>
      </c>
      <c r="AC34315">
        <v>19000</v>
      </c>
      <c r="AD34315">
        <v>25.990147780000001</v>
      </c>
      <c r="AE34315">
        <v>1.5324541380000001</v>
      </c>
      <c r="AF34315">
        <v>1869055.0249999999</v>
      </c>
      <c r="AG34315" t="s">
        <v>4774</v>
      </c>
      <c r="AH34315" t="s">
        <v>5268</v>
      </c>
      <c r="AI34315" t="s">
        <v>5277</v>
      </c>
      <c r="AJ34315">
        <v>1609000</v>
      </c>
      <c r="AL34315">
        <v>1581000</v>
      </c>
      <c r="AN34315">
        <v>28000</v>
      </c>
      <c r="AO34315">
        <v>28000</v>
      </c>
      <c r="AP34315">
        <v>1265000</v>
      </c>
      <c r="AQ34315">
        <v>254000</v>
      </c>
      <c r="AR34315">
        <v>362000</v>
      </c>
      <c r="AS34315">
        <v>678000</v>
      </c>
    </row>
    <row r="34316" spans="1:45">
      <c r="A34316" t="s">
        <v>4406</v>
      </c>
      <c r="B34316">
        <v>2014</v>
      </c>
      <c r="C34316">
        <v>-93000</v>
      </c>
      <c r="D34316">
        <v>5000</v>
      </c>
      <c r="E34316">
        <v>70000</v>
      </c>
      <c r="F34316">
        <v>81000</v>
      </c>
      <c r="G34316">
        <v>291000</v>
      </c>
      <c r="H34316">
        <v>2540000</v>
      </c>
      <c r="I34316">
        <v>110000</v>
      </c>
      <c r="J34316">
        <v>773000</v>
      </c>
      <c r="K34316">
        <v>1460000</v>
      </c>
      <c r="L34316">
        <v>114000</v>
      </c>
      <c r="M34316">
        <v>0</v>
      </c>
      <c r="N34316">
        <v>1080000</v>
      </c>
      <c r="O34316">
        <v>68.433002529999996</v>
      </c>
      <c r="P34316">
        <v>74.540000000000006</v>
      </c>
      <c r="Q34316">
        <v>32611.649000000001</v>
      </c>
      <c r="R34316">
        <v>77000</v>
      </c>
      <c r="S34316">
        <v>358000</v>
      </c>
      <c r="T34316">
        <v>24000</v>
      </c>
      <c r="U34316">
        <v>12</v>
      </c>
      <c r="X34316">
        <v>-67000</v>
      </c>
      <c r="Y34316">
        <v>2.3841252609999999</v>
      </c>
      <c r="Z34316">
        <v>33.117000619999999</v>
      </c>
      <c r="AA34316">
        <v>2.2663906800000002</v>
      </c>
      <c r="AB34316">
        <v>1000000</v>
      </c>
      <c r="AC34316">
        <v>-67000</v>
      </c>
      <c r="AD34316">
        <v>32.692982460000003</v>
      </c>
      <c r="AE34316">
        <v>2.2046964939999998</v>
      </c>
      <c r="AF34316">
        <v>2430872.3169999998</v>
      </c>
      <c r="AG34316" t="s">
        <v>4774</v>
      </c>
      <c r="AH34316" t="s">
        <v>5268</v>
      </c>
      <c r="AI34316" t="s">
        <v>5277</v>
      </c>
      <c r="AJ34316">
        <v>1607000</v>
      </c>
      <c r="AL34316">
        <v>1554000</v>
      </c>
      <c r="AN34316">
        <v>53000</v>
      </c>
      <c r="AO34316">
        <v>53000</v>
      </c>
      <c r="AP34316">
        <v>1340000</v>
      </c>
      <c r="AQ34316">
        <v>147000</v>
      </c>
      <c r="AR34316">
        <v>340000</v>
      </c>
      <c r="AS34316">
        <v>711000</v>
      </c>
    </row>
    <row r="34317" spans="1:45">
      <c r="A34317" t="s">
        <v>4406</v>
      </c>
      <c r="B34317">
        <v>2015</v>
      </c>
      <c r="C34317">
        <v>-87029</v>
      </c>
      <c r="D34317">
        <v>1117</v>
      </c>
      <c r="E34317">
        <v>83698</v>
      </c>
      <c r="F34317">
        <v>122799</v>
      </c>
      <c r="G34317">
        <v>109034</v>
      </c>
      <c r="H34317">
        <v>2395026</v>
      </c>
      <c r="I34317">
        <v>131850</v>
      </c>
      <c r="J34317">
        <v>669243</v>
      </c>
      <c r="K34317">
        <v>1418759</v>
      </c>
      <c r="L34317">
        <v>139120</v>
      </c>
      <c r="M34317">
        <v>0</v>
      </c>
      <c r="N34317">
        <v>976267</v>
      </c>
      <c r="O34317">
        <v>53.053387909999998</v>
      </c>
      <c r="P34317">
        <v>56.95</v>
      </c>
      <c r="Q34317">
        <v>31065.225999999999</v>
      </c>
      <c r="R34317">
        <v>145967</v>
      </c>
      <c r="S34317">
        <v>46285</v>
      </c>
      <c r="T34317">
        <v>27803</v>
      </c>
      <c r="U34317">
        <v>12</v>
      </c>
      <c r="X34317">
        <v>62749</v>
      </c>
      <c r="Y34317">
        <v>3.8723351340000001</v>
      </c>
      <c r="Z34317">
        <v>31.42636078</v>
      </c>
      <c r="AA34317">
        <v>4.602913236</v>
      </c>
      <c r="AB34317">
        <v>676630</v>
      </c>
      <c r="AC34317">
        <v>62749</v>
      </c>
      <c r="AD34317">
        <v>20.70909091</v>
      </c>
      <c r="AE34317">
        <v>1.730726129</v>
      </c>
      <c r="AF34317">
        <v>1769164.621</v>
      </c>
      <c r="AG34317" t="s">
        <v>4774</v>
      </c>
      <c r="AH34317" t="s">
        <v>5268</v>
      </c>
      <c r="AI34317" t="s">
        <v>5277</v>
      </c>
      <c r="AJ34317">
        <v>1706430</v>
      </c>
      <c r="AL34317">
        <v>1588266</v>
      </c>
      <c r="AN34317">
        <v>118164</v>
      </c>
      <c r="AO34317">
        <v>118164</v>
      </c>
      <c r="AP34317">
        <v>1049605</v>
      </c>
      <c r="AQ34317">
        <v>288803</v>
      </c>
      <c r="AR34317">
        <v>372975</v>
      </c>
      <c r="AS34317">
        <v>678793</v>
      </c>
    </row>
    <row r="34318" spans="1:45">
      <c r="A34318" t="s">
        <v>4406</v>
      </c>
      <c r="B34318">
        <v>2016</v>
      </c>
      <c r="C34318">
        <v>-95834</v>
      </c>
      <c r="D34318">
        <v>6569</v>
      </c>
      <c r="E34318">
        <v>85580</v>
      </c>
      <c r="F34318">
        <v>137348</v>
      </c>
      <c r="G34318">
        <v>140172</v>
      </c>
      <c r="H34318">
        <v>2391419</v>
      </c>
      <c r="I34318">
        <v>161733</v>
      </c>
      <c r="J34318">
        <v>712536</v>
      </c>
      <c r="K34318">
        <v>1483600</v>
      </c>
      <c r="L34318">
        <v>124439</v>
      </c>
      <c r="M34318">
        <v>0</v>
      </c>
      <c r="N34318">
        <v>907819</v>
      </c>
      <c r="O34318">
        <v>80.531489750000006</v>
      </c>
      <c r="P34318">
        <v>84.85</v>
      </c>
      <c r="Q34318">
        <v>26997.281999999999</v>
      </c>
      <c r="R34318">
        <v>148078</v>
      </c>
      <c r="S34318">
        <v>174355</v>
      </c>
      <c r="T34318">
        <v>27553</v>
      </c>
      <c r="U34318">
        <v>12</v>
      </c>
      <c r="X34318">
        <v>-34183</v>
      </c>
      <c r="Y34318">
        <v>4.8806768580000002</v>
      </c>
      <c r="Z34318">
        <v>33.62631098</v>
      </c>
      <c r="AA34318">
        <v>5.2619686330000004</v>
      </c>
      <c r="AB34318">
        <v>759921</v>
      </c>
      <c r="AC34318">
        <v>-34183</v>
      </c>
      <c r="AD34318">
        <v>17.567287790000002</v>
      </c>
      <c r="AE34318">
        <v>2.5233216949999999</v>
      </c>
      <c r="AF34318">
        <v>2290719.378</v>
      </c>
      <c r="AG34318" t="s">
        <v>4774</v>
      </c>
      <c r="AH34318" t="s">
        <v>5268</v>
      </c>
      <c r="AI34318" t="s">
        <v>5277</v>
      </c>
      <c r="AJ34318">
        <v>1685109</v>
      </c>
      <c r="AL34318">
        <v>1564584</v>
      </c>
      <c r="AN34318">
        <v>120525</v>
      </c>
      <c r="AO34318">
        <v>120525</v>
      </c>
      <c r="AP34318">
        <v>1087371</v>
      </c>
      <c r="AQ34318">
        <v>202802</v>
      </c>
      <c r="AR34318">
        <v>327450</v>
      </c>
      <c r="AS34318">
        <v>737224</v>
      </c>
    </row>
    <row r="34319" spans="1:45">
      <c r="A34319" t="s">
        <v>4406</v>
      </c>
      <c r="B34319">
        <v>2017</v>
      </c>
      <c r="C34319">
        <v>-107383</v>
      </c>
      <c r="D34319">
        <v>4173</v>
      </c>
      <c r="E34319">
        <v>-895</v>
      </c>
      <c r="F34319">
        <v>226778</v>
      </c>
      <c r="G34319">
        <v>142172</v>
      </c>
      <c r="H34319">
        <v>2906193</v>
      </c>
      <c r="I34319">
        <v>154174</v>
      </c>
      <c r="J34319">
        <v>716533</v>
      </c>
      <c r="K34319">
        <v>1861173</v>
      </c>
      <c r="L34319">
        <v>145405</v>
      </c>
      <c r="M34319">
        <v>0</v>
      </c>
      <c r="N34319">
        <v>1045020</v>
      </c>
      <c r="O34319">
        <v>130.0345203</v>
      </c>
      <c r="P34319">
        <v>135.21</v>
      </c>
      <c r="Q34319">
        <v>26494.633999999998</v>
      </c>
      <c r="R34319">
        <v>145729</v>
      </c>
      <c r="S34319">
        <v>115908</v>
      </c>
      <c r="T34319">
        <v>31402</v>
      </c>
      <c r="U34319">
        <v>12</v>
      </c>
      <c r="X34319">
        <v>26264</v>
      </c>
      <c r="Y34319">
        <v>8.4081496710000003</v>
      </c>
      <c r="Z34319">
        <v>39.442703760000001</v>
      </c>
      <c r="AA34319">
        <v>5.4031310069999998</v>
      </c>
      <c r="AB34319">
        <v>984261</v>
      </c>
      <c r="AC34319">
        <v>26264</v>
      </c>
      <c r="AD34319">
        <v>16.52933985</v>
      </c>
      <c r="AE34319">
        <v>3.4280104329999999</v>
      </c>
      <c r="AF34319">
        <v>3582339.463</v>
      </c>
      <c r="AG34319" t="s">
        <v>4774</v>
      </c>
      <c r="AH34319" t="s">
        <v>5268</v>
      </c>
      <c r="AI34319" t="s">
        <v>5277</v>
      </c>
      <c r="AJ34319">
        <v>1817039</v>
      </c>
      <c r="AL34319">
        <v>1702712</v>
      </c>
      <c r="AN34319">
        <v>114327</v>
      </c>
      <c r="AO34319">
        <v>114327</v>
      </c>
      <c r="AP34319">
        <v>1361319</v>
      </c>
      <c r="AQ34319">
        <v>252727</v>
      </c>
      <c r="AR34319">
        <v>377058</v>
      </c>
      <c r="AS34319">
        <v>1095213</v>
      </c>
    </row>
    <row r="34320" spans="1:45">
      <c r="A34320" t="s">
        <v>4406</v>
      </c>
      <c r="B34320">
        <v>2018</v>
      </c>
      <c r="C34320">
        <v>54000</v>
      </c>
      <c r="D34320">
        <v>-110000</v>
      </c>
      <c r="E34320">
        <v>51000</v>
      </c>
      <c r="F34320">
        <v>55000</v>
      </c>
      <c r="G34320">
        <v>97000</v>
      </c>
      <c r="H34320">
        <v>9018000</v>
      </c>
      <c r="I34320">
        <v>324000</v>
      </c>
      <c r="J34320">
        <v>863000</v>
      </c>
      <c r="K34320">
        <v>5552000</v>
      </c>
      <c r="L34320">
        <v>245000</v>
      </c>
      <c r="M34320">
        <v>0</v>
      </c>
      <c r="N34320">
        <v>3466000</v>
      </c>
      <c r="O34320">
        <v>68.912753280000004</v>
      </c>
      <c r="P34320">
        <v>70.510000000000005</v>
      </c>
      <c r="Q34320">
        <v>47037.33</v>
      </c>
      <c r="R34320">
        <v>345000</v>
      </c>
      <c r="S34320">
        <v>97000</v>
      </c>
      <c r="T34320">
        <v>78000</v>
      </c>
      <c r="U34320">
        <v>12</v>
      </c>
      <c r="X34320">
        <v>0</v>
      </c>
      <c r="Y34320">
        <v>1.838405413</v>
      </c>
      <c r="Z34320">
        <v>73.579856680000006</v>
      </c>
      <c r="AA34320">
        <v>11.53181577</v>
      </c>
      <c r="AB34320">
        <v>701000</v>
      </c>
      <c r="AC34320">
        <v>40000</v>
      </c>
      <c r="AD34320">
        <v>43.795031059999999</v>
      </c>
      <c r="AE34320">
        <v>0.958278572</v>
      </c>
      <c r="AF34320">
        <v>3316602.1379999998</v>
      </c>
      <c r="AG34320" t="s">
        <v>4774</v>
      </c>
      <c r="AH34320" t="s">
        <v>5268</v>
      </c>
      <c r="AI34320" t="s">
        <v>5277</v>
      </c>
      <c r="AJ34320">
        <v>2968000</v>
      </c>
      <c r="AL34320">
        <v>2701000</v>
      </c>
      <c r="AN34320">
        <v>267000</v>
      </c>
      <c r="AO34320">
        <v>267000</v>
      </c>
      <c r="AP34320">
        <v>1801000</v>
      </c>
      <c r="AQ34320">
        <v>951000</v>
      </c>
      <c r="AR34320">
        <v>1100000</v>
      </c>
      <c r="AS34320">
        <v>3818000</v>
      </c>
    </row>
    <row r="34321" spans="1:45">
      <c r="A34321" t="s">
        <v>4406</v>
      </c>
      <c r="B34321">
        <v>2019</v>
      </c>
      <c r="C34321">
        <v>132000</v>
      </c>
      <c r="D34321">
        <v>-101000</v>
      </c>
      <c r="E34321">
        <v>83000</v>
      </c>
      <c r="F34321">
        <v>138000</v>
      </c>
      <c r="G34321">
        <v>382000</v>
      </c>
      <c r="H34321">
        <v>9214000</v>
      </c>
      <c r="I34321">
        <v>323000</v>
      </c>
      <c r="J34321">
        <v>859000</v>
      </c>
      <c r="K34321">
        <v>6183000</v>
      </c>
      <c r="L34321">
        <v>286000</v>
      </c>
      <c r="M34321">
        <v>0</v>
      </c>
      <c r="N34321">
        <v>3031000</v>
      </c>
      <c r="O34321">
        <v>128.0850786</v>
      </c>
      <c r="P34321">
        <v>128.76</v>
      </c>
      <c r="Q34321">
        <v>42041.735999999997</v>
      </c>
      <c r="R34321">
        <v>618000</v>
      </c>
      <c r="S34321">
        <v>374000</v>
      </c>
      <c r="T34321">
        <v>160000</v>
      </c>
      <c r="U34321">
        <v>12</v>
      </c>
      <c r="X34321">
        <v>8000</v>
      </c>
      <c r="Y34321">
        <v>3.1060420579999999</v>
      </c>
      <c r="Z34321">
        <v>71.809594160000003</v>
      </c>
      <c r="AA34321">
        <v>13.90966661</v>
      </c>
      <c r="AB34321">
        <v>580000</v>
      </c>
      <c r="AC34321">
        <v>46000</v>
      </c>
      <c r="AD34321">
        <v>41.669902909999998</v>
      </c>
      <c r="AE34321">
        <v>1.7930751659999999</v>
      </c>
      <c r="AF34321">
        <v>5413293.9270000001</v>
      </c>
      <c r="AG34321" t="s">
        <v>4774</v>
      </c>
      <c r="AH34321" t="s">
        <v>5268</v>
      </c>
      <c r="AI34321" t="s">
        <v>5277</v>
      </c>
      <c r="AJ34321">
        <v>5463000</v>
      </c>
      <c r="AL34321">
        <v>5005000</v>
      </c>
      <c r="AN34321">
        <v>458000</v>
      </c>
      <c r="AO34321">
        <v>458000</v>
      </c>
      <c r="AP34321">
        <v>1883000</v>
      </c>
      <c r="AQ34321">
        <v>751000</v>
      </c>
      <c r="AR34321">
        <v>1303000</v>
      </c>
      <c r="AS34321">
        <v>4087000</v>
      </c>
    </row>
    <row r="34322" spans="1:45">
      <c r="A34322" t="s">
        <v>4406</v>
      </c>
      <c r="B34322">
        <v>2020</v>
      </c>
      <c r="C34322">
        <v>150000</v>
      </c>
      <c r="D34322">
        <v>-92000</v>
      </c>
      <c r="E34322">
        <v>-84000</v>
      </c>
      <c r="F34322">
        <v>-275000</v>
      </c>
      <c r="G34322">
        <v>299000</v>
      </c>
      <c r="H34322">
        <v>8898000</v>
      </c>
      <c r="I34322">
        <v>276000</v>
      </c>
      <c r="J34322">
        <v>759000</v>
      </c>
      <c r="K34322">
        <v>6216000</v>
      </c>
      <c r="L34322">
        <v>209000</v>
      </c>
      <c r="M34322">
        <v>0</v>
      </c>
      <c r="N34322">
        <v>2682000</v>
      </c>
      <c r="O34322">
        <v>137.22</v>
      </c>
      <c r="P34322">
        <v>137.22</v>
      </c>
      <c r="Q34322">
        <v>41062.766000000003</v>
      </c>
      <c r="R34322">
        <v>47000</v>
      </c>
      <c r="S34322">
        <v>273000</v>
      </c>
      <c r="T34322">
        <v>145000</v>
      </c>
      <c r="U34322">
        <v>12</v>
      </c>
      <c r="X34322">
        <v>26000</v>
      </c>
      <c r="Y34322">
        <v>-6.6614251309999997</v>
      </c>
      <c r="Z34322">
        <v>64.559703549999995</v>
      </c>
      <c r="AA34322">
        <v>1.138498113</v>
      </c>
      <c r="AB34322">
        <v>834000</v>
      </c>
      <c r="AC34322">
        <v>26000</v>
      </c>
      <c r="AD34322">
        <v>-20.634586469999999</v>
      </c>
      <c r="AE34322">
        <v>2.125474444</v>
      </c>
      <c r="AF34322">
        <v>5634632.7510000002</v>
      </c>
      <c r="AG34322" t="s">
        <v>4774</v>
      </c>
      <c r="AH34322" t="s">
        <v>5268</v>
      </c>
      <c r="AI34322" t="s">
        <v>5277</v>
      </c>
      <c r="AJ34322">
        <v>2886000</v>
      </c>
      <c r="AL34322">
        <v>2984000</v>
      </c>
      <c r="AN34322">
        <v>-98000</v>
      </c>
      <c r="AO34322">
        <v>-98000</v>
      </c>
      <c r="AP34322">
        <v>2027000</v>
      </c>
      <c r="AQ34322">
        <v>791000</v>
      </c>
      <c r="AR34322">
        <v>1193000</v>
      </c>
      <c r="AS34322">
        <v>4268000</v>
      </c>
    </row>
    <row r="34323" spans="1:45">
      <c r="A34323" t="s">
        <v>4408</v>
      </c>
      <c r="B34323">
        <v>2010</v>
      </c>
      <c r="C34323">
        <v>58267</v>
      </c>
      <c r="D34323">
        <v>1387</v>
      </c>
      <c r="E34323">
        <v>97141</v>
      </c>
      <c r="F34323">
        <v>222056</v>
      </c>
      <c r="G34323">
        <v>265881</v>
      </c>
      <c r="H34323">
        <v>3867936</v>
      </c>
      <c r="I34323">
        <v>628589</v>
      </c>
      <c r="J34323">
        <v>349149</v>
      </c>
      <c r="K34323">
        <v>2237571</v>
      </c>
      <c r="L34323">
        <v>447303</v>
      </c>
      <c r="M34323">
        <v>8088</v>
      </c>
      <c r="N34323">
        <v>1630365</v>
      </c>
      <c r="O34323">
        <v>31.20887145</v>
      </c>
      <c r="P34323">
        <v>34.479999999999997</v>
      </c>
      <c r="Q34323">
        <v>97465.441000000006</v>
      </c>
      <c r="R34323">
        <v>457389</v>
      </c>
      <c r="S34323">
        <v>54784</v>
      </c>
      <c r="T34323">
        <v>81312</v>
      </c>
      <c r="U34323">
        <v>12</v>
      </c>
      <c r="X34323">
        <v>211097</v>
      </c>
      <c r="Y34323">
        <v>2.2340992270000002</v>
      </c>
      <c r="Z34323">
        <v>16.556606970000001</v>
      </c>
      <c r="AA34323">
        <v>4.6017779819999998</v>
      </c>
      <c r="AB34323">
        <v>400071</v>
      </c>
      <c r="AC34323">
        <v>67732</v>
      </c>
      <c r="AD34323">
        <v>15.672727269999999</v>
      </c>
      <c r="AE34323">
        <v>2.082552304</v>
      </c>
      <c r="AF34323">
        <v>3360608.406</v>
      </c>
      <c r="AG34323" t="s">
        <v>4774</v>
      </c>
      <c r="AH34323" t="s">
        <v>5257</v>
      </c>
      <c r="AI34323" t="s">
        <v>5278</v>
      </c>
      <c r="AJ34323">
        <v>3226687</v>
      </c>
      <c r="AK34323">
        <v>2155009</v>
      </c>
      <c r="AL34323">
        <v>695601</v>
      </c>
      <c r="AM34323">
        <v>0</v>
      </c>
      <c r="AN34323">
        <v>1071678</v>
      </c>
      <c r="AO34323">
        <v>376077</v>
      </c>
      <c r="AP34323">
        <v>1284922</v>
      </c>
      <c r="AQ34323">
        <v>567630</v>
      </c>
      <c r="AR34323">
        <v>884851</v>
      </c>
      <c r="AS34323">
        <v>943216</v>
      </c>
    </row>
    <row r="34324" spans="1:45">
      <c r="A34324" t="s">
        <v>4408</v>
      </c>
      <c r="B34324">
        <v>2011</v>
      </c>
      <c r="C34324">
        <v>61511</v>
      </c>
      <c r="D34324">
        <v>-1577</v>
      </c>
      <c r="E34324">
        <v>35447</v>
      </c>
      <c r="F34324">
        <v>-138601</v>
      </c>
      <c r="G34324">
        <v>291174</v>
      </c>
      <c r="H34324">
        <v>3500151</v>
      </c>
      <c r="I34324">
        <v>664855</v>
      </c>
      <c r="J34324">
        <v>336750</v>
      </c>
      <c r="K34324">
        <v>2287601</v>
      </c>
      <c r="L34324">
        <v>463580</v>
      </c>
      <c r="M34324">
        <v>377319</v>
      </c>
      <c r="N34324">
        <v>1212550</v>
      </c>
      <c r="O34324">
        <v>36.007789799999998</v>
      </c>
      <c r="P34324">
        <v>38.97</v>
      </c>
      <c r="Q34324">
        <v>93334.817999999999</v>
      </c>
      <c r="R34324">
        <v>57681</v>
      </c>
      <c r="S34324">
        <v>194126</v>
      </c>
      <c r="T34324">
        <v>97747</v>
      </c>
      <c r="U34324">
        <v>12</v>
      </c>
      <c r="X34324">
        <v>97048</v>
      </c>
      <c r="Y34324">
        <v>-1.4500080099999999</v>
      </c>
      <c r="Z34324">
        <v>12.973993330000001</v>
      </c>
      <c r="AA34324">
        <v>0.60344378499999995</v>
      </c>
      <c r="AB34324">
        <v>65204</v>
      </c>
      <c r="AC34324">
        <v>66469</v>
      </c>
      <c r="AD34324">
        <v>-26.510204080000001</v>
      </c>
      <c r="AE34324">
        <v>3.0037012519999999</v>
      </c>
      <c r="AF34324">
        <v>3637257.858</v>
      </c>
      <c r="AG34324" t="s">
        <v>4774</v>
      </c>
      <c r="AH34324" t="s">
        <v>5257</v>
      </c>
      <c r="AI34324" t="s">
        <v>5278</v>
      </c>
      <c r="AJ34324">
        <v>3952954</v>
      </c>
      <c r="AK34324">
        <v>2721146</v>
      </c>
      <c r="AL34324">
        <v>862160</v>
      </c>
      <c r="AM34324">
        <v>409714</v>
      </c>
      <c r="AN34324">
        <v>1231808</v>
      </c>
      <c r="AO34324">
        <v>-40066</v>
      </c>
      <c r="AP34324">
        <v>1325137</v>
      </c>
      <c r="AQ34324">
        <v>548253</v>
      </c>
      <c r="AR34324">
        <v>1259933</v>
      </c>
      <c r="AS34324">
        <v>679805</v>
      </c>
    </row>
    <row r="34325" spans="1:45">
      <c r="A34325" t="s">
        <v>4408</v>
      </c>
      <c r="B34325">
        <v>2012</v>
      </c>
      <c r="C34325">
        <v>67604</v>
      </c>
      <c r="D34325">
        <v>2558</v>
      </c>
      <c r="E34325">
        <v>124727</v>
      </c>
      <c r="F34325">
        <v>292497</v>
      </c>
      <c r="G34325">
        <v>348868</v>
      </c>
      <c r="H34325">
        <v>3626836</v>
      </c>
      <c r="I34325">
        <v>681099</v>
      </c>
      <c r="J34325">
        <v>360427</v>
      </c>
      <c r="K34325">
        <v>2403313</v>
      </c>
      <c r="L34325">
        <v>502967</v>
      </c>
      <c r="M34325">
        <v>138531</v>
      </c>
      <c r="N34325">
        <v>1223523</v>
      </c>
      <c r="O34325">
        <v>58.55871114</v>
      </c>
      <c r="P34325">
        <v>62.4</v>
      </c>
      <c r="Q34325">
        <v>89957.760999999999</v>
      </c>
      <c r="R34325">
        <v>575974</v>
      </c>
      <c r="S34325">
        <v>259505</v>
      </c>
      <c r="T34325">
        <v>93704</v>
      </c>
      <c r="U34325">
        <v>12</v>
      </c>
      <c r="X34325">
        <v>89363</v>
      </c>
      <c r="Y34325">
        <v>3.1679223959999998</v>
      </c>
      <c r="Z34325">
        <v>13.477948769999999</v>
      </c>
      <c r="AA34325">
        <v>6.2381526440000004</v>
      </c>
      <c r="AB34325">
        <v>422405</v>
      </c>
      <c r="AC34325">
        <v>89363</v>
      </c>
      <c r="AD34325">
        <v>20.129032259999999</v>
      </c>
      <c r="AE34325">
        <v>4.6297846270000003</v>
      </c>
      <c r="AF34325">
        <v>5613364.2860000003</v>
      </c>
      <c r="AG34325" t="s">
        <v>4774</v>
      </c>
      <c r="AH34325" t="s">
        <v>5257</v>
      </c>
      <c r="AI34325" t="s">
        <v>5278</v>
      </c>
      <c r="AJ34325">
        <v>4020851</v>
      </c>
      <c r="AK34325">
        <v>2667147</v>
      </c>
      <c r="AL34325">
        <v>871434</v>
      </c>
      <c r="AM34325">
        <v>0</v>
      </c>
      <c r="AN34325">
        <v>1353704</v>
      </c>
      <c r="AO34325">
        <v>482270</v>
      </c>
      <c r="AP34325">
        <v>1449177</v>
      </c>
      <c r="AQ34325">
        <v>550968</v>
      </c>
      <c r="AR34325">
        <v>1026772</v>
      </c>
      <c r="AS34325">
        <v>1012578</v>
      </c>
    </row>
    <row r="34326" spans="1:45">
      <c r="A34326" t="s">
        <v>4408</v>
      </c>
      <c r="B34326">
        <v>2013</v>
      </c>
      <c r="C34326">
        <v>64758</v>
      </c>
      <c r="D34326">
        <v>-3871</v>
      </c>
      <c r="E34326">
        <v>134540</v>
      </c>
      <c r="F34326">
        <v>289255</v>
      </c>
      <c r="G34326">
        <v>398504</v>
      </c>
      <c r="H34326">
        <v>4025509</v>
      </c>
      <c r="I34326">
        <v>771396</v>
      </c>
      <c r="J34326">
        <v>438982</v>
      </c>
      <c r="K34326">
        <v>2902959</v>
      </c>
      <c r="L34326">
        <v>618787</v>
      </c>
      <c r="M34326">
        <v>441165</v>
      </c>
      <c r="N34326">
        <v>1122550</v>
      </c>
      <c r="O34326">
        <v>67.859433499999994</v>
      </c>
      <c r="P34326">
        <v>71.290000000000006</v>
      </c>
      <c r="Q34326">
        <v>85401.608999999997</v>
      </c>
      <c r="R34326">
        <v>580583</v>
      </c>
      <c r="S34326">
        <v>61843</v>
      </c>
      <c r="T34326">
        <v>88159</v>
      </c>
      <c r="U34326">
        <v>12</v>
      </c>
      <c r="X34326">
        <v>336661</v>
      </c>
      <c r="Y34326">
        <v>3.2590140970000001</v>
      </c>
      <c r="Z34326">
        <v>12.95071634</v>
      </c>
      <c r="AA34326">
        <v>6.5413845259999999</v>
      </c>
      <c r="AB34326">
        <v>99717</v>
      </c>
      <c r="AC34326">
        <v>116749</v>
      </c>
      <c r="AD34326">
        <v>22.278124999999999</v>
      </c>
      <c r="AE34326">
        <v>5.5047148080000001</v>
      </c>
      <c r="AF34326">
        <v>6088280.7060000002</v>
      </c>
      <c r="AG34326" t="s">
        <v>4774</v>
      </c>
      <c r="AH34326" t="s">
        <v>5257</v>
      </c>
      <c r="AI34326" t="s">
        <v>5278</v>
      </c>
      <c r="AJ34326">
        <v>4103776</v>
      </c>
      <c r="AK34326">
        <v>2745718</v>
      </c>
      <c r="AL34326">
        <v>849388</v>
      </c>
      <c r="AM34326">
        <v>16246</v>
      </c>
      <c r="AN34326">
        <v>1358058</v>
      </c>
      <c r="AO34326">
        <v>492424</v>
      </c>
      <c r="AP34326">
        <v>1580290</v>
      </c>
      <c r="AQ34326">
        <v>633475</v>
      </c>
      <c r="AR34326">
        <v>1480573</v>
      </c>
      <c r="AS34326">
        <v>1037392</v>
      </c>
    </row>
    <row r="34327" spans="1:45">
      <c r="A34327" t="s">
        <v>4408</v>
      </c>
      <c r="B34327">
        <v>2014</v>
      </c>
      <c r="C34327">
        <v>65330</v>
      </c>
      <c r="D34327">
        <v>-2697</v>
      </c>
      <c r="E34327">
        <v>146481</v>
      </c>
      <c r="F34327">
        <v>345401</v>
      </c>
      <c r="G34327">
        <v>347104</v>
      </c>
      <c r="H34327">
        <v>4033951</v>
      </c>
      <c r="I34327">
        <v>840447</v>
      </c>
      <c r="J34327">
        <v>486262</v>
      </c>
      <c r="K34327">
        <v>3022860</v>
      </c>
      <c r="L34327">
        <v>600875</v>
      </c>
      <c r="M34327">
        <v>606356</v>
      </c>
      <c r="N34327">
        <v>1011091</v>
      </c>
      <c r="O34327">
        <v>83.462055829999997</v>
      </c>
      <c r="P34327">
        <v>86.48</v>
      </c>
      <c r="Q34327">
        <v>81939.835999999996</v>
      </c>
      <c r="R34327">
        <v>660819</v>
      </c>
      <c r="S34327">
        <v>230549</v>
      </c>
      <c r="T34327">
        <v>100910</v>
      </c>
      <c r="U34327">
        <v>12</v>
      </c>
      <c r="X34327">
        <v>116555</v>
      </c>
      <c r="Y34327">
        <v>4.0924433389999999</v>
      </c>
      <c r="Z34327">
        <v>12.202399870000001</v>
      </c>
      <c r="AA34327">
        <v>7.8296366099999997</v>
      </c>
      <c r="AB34327">
        <v>-127164</v>
      </c>
      <c r="AC34327">
        <v>121271</v>
      </c>
      <c r="AD34327">
        <v>21.566084790000001</v>
      </c>
      <c r="AE34327">
        <v>7.0871304740000003</v>
      </c>
      <c r="AF34327">
        <v>7086157.017</v>
      </c>
      <c r="AG34327" t="s">
        <v>4774</v>
      </c>
      <c r="AH34327" t="s">
        <v>5257</v>
      </c>
      <c r="AI34327" t="s">
        <v>5278</v>
      </c>
      <c r="AJ34327">
        <v>4522424</v>
      </c>
      <c r="AK34327">
        <v>2983378</v>
      </c>
      <c r="AL34327">
        <v>966469</v>
      </c>
      <c r="AM34327">
        <v>12668</v>
      </c>
      <c r="AN34327">
        <v>1539046</v>
      </c>
      <c r="AO34327">
        <v>559909</v>
      </c>
      <c r="AP34327">
        <v>1577257</v>
      </c>
      <c r="AQ34327">
        <v>645102</v>
      </c>
      <c r="AR34327">
        <v>1704421</v>
      </c>
      <c r="AS34327">
        <v>950035</v>
      </c>
    </row>
    <row r="34328" spans="1:45">
      <c r="A34328" t="s">
        <v>4408</v>
      </c>
      <c r="B34328">
        <v>2015</v>
      </c>
      <c r="C34328">
        <v>81348</v>
      </c>
      <c r="D34328">
        <v>-2838</v>
      </c>
      <c r="E34328">
        <v>164295</v>
      </c>
      <c r="F34328">
        <v>399506</v>
      </c>
      <c r="G34328">
        <v>383200</v>
      </c>
      <c r="H34328">
        <v>4318575</v>
      </c>
      <c r="I34328">
        <v>857256</v>
      </c>
      <c r="J34328">
        <v>451909</v>
      </c>
      <c r="K34328">
        <v>3463566</v>
      </c>
      <c r="L34328">
        <v>553737</v>
      </c>
      <c r="M34328">
        <v>334153</v>
      </c>
      <c r="N34328">
        <v>855009</v>
      </c>
      <c r="O34328">
        <v>81.263566019999999</v>
      </c>
      <c r="P34328">
        <v>82.95</v>
      </c>
      <c r="Q34328">
        <v>78999.941000000006</v>
      </c>
      <c r="R34328">
        <v>740590</v>
      </c>
      <c r="S34328">
        <v>-6054</v>
      </c>
      <c r="T34328">
        <v>92603</v>
      </c>
      <c r="U34328">
        <v>12</v>
      </c>
      <c r="X34328">
        <v>389254</v>
      </c>
      <c r="Y34328">
        <v>4.9285722209999996</v>
      </c>
      <c r="Z34328">
        <v>10.75932989</v>
      </c>
      <c r="AA34328">
        <v>9.1364117220000001</v>
      </c>
      <c r="AB34328">
        <v>264491</v>
      </c>
      <c r="AC34328">
        <v>97126</v>
      </c>
      <c r="AD34328">
        <v>17.103092780000001</v>
      </c>
      <c r="AE34328">
        <v>7.7095879439999999</v>
      </c>
      <c r="AF34328">
        <v>6553045.1059999997</v>
      </c>
      <c r="AG34328" t="s">
        <v>4774</v>
      </c>
      <c r="AH34328" t="s">
        <v>5257</v>
      </c>
      <c r="AI34328" t="s">
        <v>5278</v>
      </c>
      <c r="AJ34328">
        <v>4392622</v>
      </c>
      <c r="AK34328">
        <v>2841233</v>
      </c>
      <c r="AL34328">
        <v>942949</v>
      </c>
      <c r="AM34328">
        <v>-39547</v>
      </c>
      <c r="AN34328">
        <v>1551389</v>
      </c>
      <c r="AO34328">
        <v>647987</v>
      </c>
      <c r="AP34328">
        <v>1631230</v>
      </c>
      <c r="AQ34328">
        <v>632765</v>
      </c>
      <c r="AR34328">
        <v>1366739</v>
      </c>
      <c r="AS34328">
        <v>1706933</v>
      </c>
    </row>
    <row r="34329" spans="1:45">
      <c r="A34329" t="s">
        <v>4408</v>
      </c>
      <c r="B34329">
        <v>2016</v>
      </c>
      <c r="C34329">
        <v>90560</v>
      </c>
      <c r="D34329">
        <v>-3960</v>
      </c>
      <c r="E34329">
        <v>81479</v>
      </c>
      <c r="F34329">
        <v>353040</v>
      </c>
      <c r="G34329">
        <v>482712</v>
      </c>
      <c r="H34329">
        <v>4314550</v>
      </c>
      <c r="I34329">
        <v>815432</v>
      </c>
      <c r="J34329">
        <v>473294</v>
      </c>
      <c r="K34329">
        <v>3201127</v>
      </c>
      <c r="L34329">
        <v>553152</v>
      </c>
      <c r="M34329">
        <v>221446</v>
      </c>
      <c r="N34329">
        <v>1113423</v>
      </c>
      <c r="O34329">
        <v>102.9278702</v>
      </c>
      <c r="P34329">
        <v>103.61</v>
      </c>
      <c r="Q34329">
        <v>79422.892999999996</v>
      </c>
      <c r="R34329">
        <v>627061</v>
      </c>
      <c r="S34329">
        <v>348012</v>
      </c>
      <c r="T34329">
        <v>98022</v>
      </c>
      <c r="U34329">
        <v>12</v>
      </c>
      <c r="X34329">
        <v>134700</v>
      </c>
      <c r="Y34329">
        <v>4.4579628610000004</v>
      </c>
      <c r="Z34329">
        <v>14.031185969999999</v>
      </c>
      <c r="AA34329">
        <v>7.918124433</v>
      </c>
      <c r="AB34329">
        <v>330465</v>
      </c>
      <c r="AC34329">
        <v>110292</v>
      </c>
      <c r="AD34329">
        <v>23.763761469999999</v>
      </c>
      <c r="AE34329">
        <v>7.3842653250000003</v>
      </c>
      <c r="AF34329">
        <v>8229005.9440000001</v>
      </c>
      <c r="AG34329" t="s">
        <v>4774</v>
      </c>
      <c r="AH34329" t="s">
        <v>5257</v>
      </c>
      <c r="AI34329" t="s">
        <v>5278</v>
      </c>
      <c r="AJ34329">
        <v>4190552</v>
      </c>
      <c r="AK34329">
        <v>2654968</v>
      </c>
      <c r="AL34329">
        <v>1006545</v>
      </c>
      <c r="AM34329">
        <v>0</v>
      </c>
      <c r="AN34329">
        <v>1535584</v>
      </c>
      <c r="AO34329">
        <v>529039</v>
      </c>
      <c r="AP34329">
        <v>1596285</v>
      </c>
      <c r="AQ34329">
        <v>668443</v>
      </c>
      <c r="AR34329">
        <v>1265820</v>
      </c>
      <c r="AS34329">
        <v>1556952</v>
      </c>
    </row>
    <row r="34330" spans="1:45">
      <c r="A34330" t="s">
        <v>4407</v>
      </c>
      <c r="B34330">
        <v>2012</v>
      </c>
      <c r="C34330">
        <v>-70</v>
      </c>
      <c r="D34330">
        <v>5890</v>
      </c>
      <c r="E34330">
        <v>4373</v>
      </c>
      <c r="F34330">
        <v>6925</v>
      </c>
      <c r="G34330">
        <v>2376</v>
      </c>
      <c r="H34330">
        <v>84369</v>
      </c>
      <c r="I34330">
        <v>902</v>
      </c>
      <c r="J34330">
        <v>0</v>
      </c>
      <c r="K34330">
        <v>52055</v>
      </c>
      <c r="L34330">
        <v>2673</v>
      </c>
      <c r="M34330">
        <v>0</v>
      </c>
      <c r="N34330">
        <v>32314</v>
      </c>
      <c r="O34330">
        <v>8.2526364829999999</v>
      </c>
      <c r="P34330">
        <v>11.89</v>
      </c>
      <c r="Q34330">
        <v>9896.3809999999994</v>
      </c>
      <c r="R34330">
        <v>6062</v>
      </c>
      <c r="S34330">
        <v>7762</v>
      </c>
      <c r="T34330">
        <v>724</v>
      </c>
      <c r="U34330">
        <v>12</v>
      </c>
      <c r="X34330">
        <v>-5386</v>
      </c>
      <c r="Y34330">
        <v>0.69928681800000003</v>
      </c>
      <c r="Z34330">
        <v>3.2652340290000001</v>
      </c>
      <c r="AA34330">
        <v>0.61214103900000005</v>
      </c>
      <c r="AB34330">
        <v>-8067</v>
      </c>
      <c r="AC34330">
        <v>3431</v>
      </c>
      <c r="AD34330">
        <v>16.985714290000001</v>
      </c>
      <c r="AE34330">
        <v>3.6413928979999999</v>
      </c>
      <c r="AF34330">
        <v>117667.97010000001</v>
      </c>
      <c r="AG34330" t="s">
        <v>4774</v>
      </c>
      <c r="AH34330" t="s">
        <v>5260</v>
      </c>
      <c r="AI34330" t="s">
        <v>5277</v>
      </c>
      <c r="AJ34330">
        <v>36609</v>
      </c>
      <c r="AK34330">
        <v>0</v>
      </c>
      <c r="AL34330">
        <v>31271</v>
      </c>
      <c r="AM34330">
        <v>0</v>
      </c>
      <c r="AN34330">
        <v>36609</v>
      </c>
      <c r="AO34330">
        <v>5338</v>
      </c>
      <c r="AP34330">
        <v>19117</v>
      </c>
      <c r="AQ34330">
        <v>3854</v>
      </c>
      <c r="AR34330">
        <v>27184</v>
      </c>
      <c r="AS34330">
        <v>0</v>
      </c>
    </row>
    <row r="34331" spans="1:45">
      <c r="A34331" t="s">
        <v>4407</v>
      </c>
      <c r="B34331">
        <v>2013</v>
      </c>
      <c r="C34331">
        <v>-126</v>
      </c>
      <c r="D34331">
        <v>0</v>
      </c>
      <c r="E34331">
        <v>3887</v>
      </c>
      <c r="F34331">
        <v>6619</v>
      </c>
      <c r="G34331">
        <v>1168</v>
      </c>
      <c r="H34331">
        <v>84341</v>
      </c>
      <c r="I34331">
        <v>1278</v>
      </c>
      <c r="J34331">
        <v>0</v>
      </c>
      <c r="K34331">
        <v>51356</v>
      </c>
      <c r="L34331">
        <v>2460</v>
      </c>
      <c r="M34331">
        <v>0</v>
      </c>
      <c r="N34331">
        <v>32985</v>
      </c>
      <c r="O34331">
        <v>6.2553240880000001</v>
      </c>
      <c r="P34331">
        <v>8.5</v>
      </c>
      <c r="Q34331">
        <v>9858.9950000000008</v>
      </c>
      <c r="R34331">
        <v>5672</v>
      </c>
      <c r="S34331">
        <v>-4165</v>
      </c>
      <c r="T34331">
        <v>1552</v>
      </c>
      <c r="U34331">
        <v>12</v>
      </c>
      <c r="X34331">
        <v>5333</v>
      </c>
      <c r="Y34331">
        <v>0.66906633400000004</v>
      </c>
      <c r="Z34331">
        <v>3.3385455199999998</v>
      </c>
      <c r="AA34331">
        <v>0.57334102499999995</v>
      </c>
      <c r="AB34331">
        <v>-10721</v>
      </c>
      <c r="AC34331">
        <v>2788</v>
      </c>
      <c r="AD34331">
        <v>12.686567159999999</v>
      </c>
      <c r="AE34331">
        <v>2.5460189030000002</v>
      </c>
      <c r="AF34331">
        <v>83801.457500000004</v>
      </c>
      <c r="AG34331" t="s">
        <v>4774</v>
      </c>
      <c r="AH34331" t="s">
        <v>5260</v>
      </c>
      <c r="AI34331" t="s">
        <v>5277</v>
      </c>
      <c r="AJ34331">
        <v>35840</v>
      </c>
      <c r="AK34331">
        <v>0</v>
      </c>
      <c r="AL34331">
        <v>31720</v>
      </c>
      <c r="AM34331">
        <v>0</v>
      </c>
      <c r="AN34331">
        <v>35840</v>
      </c>
      <c r="AO34331">
        <v>4120</v>
      </c>
      <c r="AP34331">
        <v>16673</v>
      </c>
      <c r="AQ34331">
        <v>3930</v>
      </c>
      <c r="AR34331">
        <v>27394</v>
      </c>
      <c r="AS34331">
        <v>0</v>
      </c>
    </row>
    <row r="34332" spans="1:45">
      <c r="A34332" t="s">
        <v>4407</v>
      </c>
      <c r="B34332">
        <v>2014</v>
      </c>
      <c r="C34332">
        <v>-178</v>
      </c>
      <c r="D34332">
        <v>0</v>
      </c>
      <c r="E34332">
        <v>3410</v>
      </c>
      <c r="F34332">
        <v>6768</v>
      </c>
      <c r="G34332">
        <v>3487</v>
      </c>
      <c r="H34332">
        <v>86875</v>
      </c>
      <c r="I34332">
        <v>1206</v>
      </c>
      <c r="J34332">
        <v>0</v>
      </c>
      <c r="K34332">
        <v>53577</v>
      </c>
      <c r="L34332">
        <v>2429</v>
      </c>
      <c r="M34332">
        <v>0</v>
      </c>
      <c r="N34332">
        <v>33298</v>
      </c>
      <c r="O34332">
        <v>13.39768902</v>
      </c>
      <c r="P34332">
        <v>17.27</v>
      </c>
      <c r="Q34332">
        <v>9814.8760000000002</v>
      </c>
      <c r="R34332">
        <v>4586</v>
      </c>
      <c r="S34332">
        <v>-1753</v>
      </c>
      <c r="T34332">
        <v>2085</v>
      </c>
      <c r="U34332">
        <v>12</v>
      </c>
      <c r="X34332">
        <v>5240</v>
      </c>
      <c r="Y34332">
        <v>0.68729269400000004</v>
      </c>
      <c r="Z34332">
        <v>3.391550295</v>
      </c>
      <c r="AA34332">
        <v>0.46570985399999998</v>
      </c>
      <c r="AB34332">
        <v>-8790</v>
      </c>
      <c r="AC34332">
        <v>2687</v>
      </c>
      <c r="AD34332">
        <v>25.028985509999998</v>
      </c>
      <c r="AE34332">
        <v>5.0920666060000004</v>
      </c>
      <c r="AF34332">
        <v>169502.90849999999</v>
      </c>
      <c r="AG34332" t="s">
        <v>4774</v>
      </c>
      <c r="AH34332" t="s">
        <v>5260</v>
      </c>
      <c r="AI34332" t="s">
        <v>5277</v>
      </c>
      <c r="AJ34332">
        <v>36331</v>
      </c>
      <c r="AK34332">
        <v>0</v>
      </c>
      <c r="AL34332">
        <v>33830</v>
      </c>
      <c r="AM34332">
        <v>0</v>
      </c>
      <c r="AN34332">
        <v>36331</v>
      </c>
      <c r="AO34332">
        <v>2501</v>
      </c>
      <c r="AP34332">
        <v>18266</v>
      </c>
      <c r="AQ34332">
        <v>3863</v>
      </c>
      <c r="AR34332">
        <v>27056</v>
      </c>
      <c r="AS34332">
        <v>0</v>
      </c>
    </row>
    <row r="34333" spans="1:45">
      <c r="A34333" t="s">
        <v>4407</v>
      </c>
      <c r="B34333">
        <v>2015</v>
      </c>
      <c r="C34333">
        <v>-126</v>
      </c>
      <c r="D34333">
        <v>0</v>
      </c>
      <c r="E34333">
        <v>3203</v>
      </c>
      <c r="F34333">
        <v>7292</v>
      </c>
      <c r="G34333">
        <v>1407</v>
      </c>
      <c r="H34333">
        <v>87421</v>
      </c>
      <c r="I34333">
        <v>1409</v>
      </c>
      <c r="J34333">
        <v>0</v>
      </c>
      <c r="K34333">
        <v>52982</v>
      </c>
      <c r="L34333">
        <v>1787</v>
      </c>
      <c r="M34333">
        <v>0</v>
      </c>
      <c r="N34333">
        <v>34439</v>
      </c>
      <c r="O34333">
        <v>8.367617267</v>
      </c>
      <c r="P34333">
        <v>10.38</v>
      </c>
      <c r="Q34333">
        <v>9803.2610000000004</v>
      </c>
      <c r="R34333">
        <v>5114</v>
      </c>
      <c r="S34333">
        <v>-1736</v>
      </c>
      <c r="T34333">
        <v>2715</v>
      </c>
      <c r="U34333">
        <v>12</v>
      </c>
      <c r="X34333">
        <v>3143</v>
      </c>
      <c r="Y34333">
        <v>0.74299207899999997</v>
      </c>
      <c r="Z34333">
        <v>3.5095753859999999</v>
      </c>
      <c r="AA34333">
        <v>0.52107261299999996</v>
      </c>
      <c r="AB34333">
        <v>-7369</v>
      </c>
      <c r="AC34333">
        <v>2544</v>
      </c>
      <c r="AD34333">
        <v>14.027027029999999</v>
      </c>
      <c r="AE34333">
        <v>2.957622749</v>
      </c>
      <c r="AF34333">
        <v>101757.8492</v>
      </c>
      <c r="AG34333" t="s">
        <v>4774</v>
      </c>
      <c r="AH34333" t="s">
        <v>5260</v>
      </c>
      <c r="AI34333" t="s">
        <v>5277</v>
      </c>
      <c r="AJ34333">
        <v>35523</v>
      </c>
      <c r="AK34333">
        <v>0</v>
      </c>
      <c r="AL34333">
        <v>33124</v>
      </c>
      <c r="AM34333">
        <v>0</v>
      </c>
      <c r="AN34333">
        <v>35523</v>
      </c>
      <c r="AO34333">
        <v>2399</v>
      </c>
      <c r="AP34333">
        <v>18845</v>
      </c>
      <c r="AQ34333">
        <v>3690</v>
      </c>
      <c r="AR34333">
        <v>26214</v>
      </c>
      <c r="AS34333">
        <v>0</v>
      </c>
    </row>
    <row r="34334" spans="1:45">
      <c r="A34334" t="s">
        <v>4407</v>
      </c>
      <c r="B34334">
        <v>2016</v>
      </c>
      <c r="C34334">
        <v>-477</v>
      </c>
      <c r="D34334">
        <v>0</v>
      </c>
      <c r="E34334">
        <v>2717</v>
      </c>
      <c r="F34334">
        <v>7291</v>
      </c>
      <c r="G34334">
        <v>2004</v>
      </c>
      <c r="H34334">
        <v>86507</v>
      </c>
      <c r="I34334">
        <v>1254</v>
      </c>
      <c r="J34334">
        <v>0</v>
      </c>
      <c r="K34334">
        <v>51907</v>
      </c>
      <c r="L34334">
        <v>2669</v>
      </c>
      <c r="M34334">
        <v>0</v>
      </c>
      <c r="N34334">
        <v>34600</v>
      </c>
      <c r="O34334">
        <v>13.740888829999999</v>
      </c>
      <c r="P34334">
        <v>16.350000000000001</v>
      </c>
      <c r="Q34334">
        <v>9729.23</v>
      </c>
      <c r="R34334">
        <v>5697</v>
      </c>
      <c r="S34334">
        <v>6394</v>
      </c>
      <c r="T34334">
        <v>3817</v>
      </c>
      <c r="U34334">
        <v>12</v>
      </c>
      <c r="X34334">
        <v>-4390</v>
      </c>
      <c r="Y34334">
        <v>0.74500451599999995</v>
      </c>
      <c r="Z34334">
        <v>3.5428067300000001</v>
      </c>
      <c r="AA34334">
        <v>0.58212737999999997</v>
      </c>
      <c r="AB34334">
        <v>-6346</v>
      </c>
      <c r="AC34334">
        <v>1962</v>
      </c>
      <c r="AD34334">
        <v>21.8</v>
      </c>
      <c r="AE34334">
        <v>4.614985023</v>
      </c>
      <c r="AF34334">
        <v>159072.9105</v>
      </c>
      <c r="AG34334" t="s">
        <v>4774</v>
      </c>
      <c r="AH34334" t="s">
        <v>5260</v>
      </c>
      <c r="AI34334" t="s">
        <v>5277</v>
      </c>
      <c r="AJ34334">
        <v>34546</v>
      </c>
      <c r="AK34334">
        <v>0</v>
      </c>
      <c r="AL34334">
        <v>32666</v>
      </c>
      <c r="AM34334">
        <v>0</v>
      </c>
      <c r="AN34334">
        <v>34546</v>
      </c>
      <c r="AO34334">
        <v>1880</v>
      </c>
      <c r="AP34334">
        <v>19952</v>
      </c>
      <c r="AQ34334">
        <v>3621</v>
      </c>
      <c r="AR34334">
        <v>26298</v>
      </c>
      <c r="AS34334">
        <v>0</v>
      </c>
    </row>
    <row r="34335" spans="1:45">
      <c r="A34335" t="s">
        <v>4407</v>
      </c>
      <c r="B34335">
        <v>2017</v>
      </c>
      <c r="C34335">
        <v>-312</v>
      </c>
      <c r="D34335">
        <v>7714</v>
      </c>
      <c r="E34335">
        <v>5118</v>
      </c>
      <c r="F34335">
        <v>10367</v>
      </c>
      <c r="G34335">
        <v>-3678</v>
      </c>
      <c r="H34335">
        <v>87072</v>
      </c>
      <c r="I34335">
        <v>1018</v>
      </c>
      <c r="J34335">
        <v>0</v>
      </c>
      <c r="K34335">
        <v>49218</v>
      </c>
      <c r="L34335">
        <v>1257</v>
      </c>
      <c r="M34335">
        <v>0</v>
      </c>
      <c r="N34335">
        <v>37854</v>
      </c>
      <c r="O34335">
        <v>15.973941050000001</v>
      </c>
      <c r="P34335">
        <v>18.3</v>
      </c>
      <c r="Q34335">
        <v>9709.3119999999999</v>
      </c>
      <c r="R34335">
        <v>12082</v>
      </c>
      <c r="S34335">
        <v>-6232</v>
      </c>
      <c r="T34335">
        <v>4623</v>
      </c>
      <c r="U34335">
        <v>12</v>
      </c>
      <c r="X34335">
        <v>2554</v>
      </c>
      <c r="Y34335">
        <v>1.065806195</v>
      </c>
      <c r="Z34335">
        <v>3.8963974540000001</v>
      </c>
      <c r="AA34335">
        <v>1.242121196</v>
      </c>
      <c r="AB34335">
        <v>1548</v>
      </c>
      <c r="AC34335">
        <v>-9871</v>
      </c>
      <c r="AD34335">
        <v>17.102803739999999</v>
      </c>
      <c r="AE34335">
        <v>4.696646125</v>
      </c>
      <c r="AF34335">
        <v>177680.40960000001</v>
      </c>
      <c r="AG34335" t="s">
        <v>4774</v>
      </c>
      <c r="AH34335" t="s">
        <v>5260</v>
      </c>
      <c r="AI34335" t="s">
        <v>5277</v>
      </c>
      <c r="AJ34335">
        <v>42697</v>
      </c>
      <c r="AK34335">
        <v>0</v>
      </c>
      <c r="AL34335">
        <v>35238</v>
      </c>
      <c r="AM34335">
        <v>0</v>
      </c>
      <c r="AN34335">
        <v>42697</v>
      </c>
      <c r="AO34335">
        <v>7459</v>
      </c>
      <c r="AP34335">
        <v>26138</v>
      </c>
      <c r="AQ34335">
        <v>1239</v>
      </c>
      <c r="AR34335">
        <v>24590</v>
      </c>
      <c r="AS34335">
        <v>0</v>
      </c>
    </row>
    <row r="34336" spans="1:45">
      <c r="A34336" t="s">
        <v>4407</v>
      </c>
      <c r="B34336">
        <v>2018</v>
      </c>
      <c r="C34336">
        <v>-540</v>
      </c>
      <c r="D34336">
        <v>8786</v>
      </c>
      <c r="E34336">
        <v>-2840</v>
      </c>
      <c r="F34336">
        <v>14738</v>
      </c>
      <c r="G34336">
        <v>1071</v>
      </c>
      <c r="H34336">
        <v>86788</v>
      </c>
      <c r="I34336">
        <v>1049</v>
      </c>
      <c r="J34336">
        <v>0</v>
      </c>
      <c r="K34336">
        <v>43247</v>
      </c>
      <c r="L34336">
        <v>1926</v>
      </c>
      <c r="M34336">
        <v>0</v>
      </c>
      <c r="N34336">
        <v>43541</v>
      </c>
      <c r="O34336">
        <v>21.716156460000001</v>
      </c>
      <c r="P34336">
        <v>23.7</v>
      </c>
      <c r="Q34336">
        <v>9689.3340000000007</v>
      </c>
      <c r="R34336">
        <v>3697</v>
      </c>
      <c r="S34336">
        <v>-169</v>
      </c>
      <c r="T34336">
        <v>1125</v>
      </c>
      <c r="U34336">
        <v>12</v>
      </c>
      <c r="X34336">
        <v>1240</v>
      </c>
      <c r="Y34336">
        <v>1.518427169</v>
      </c>
      <c r="Z34336">
        <v>4.4896149879999996</v>
      </c>
      <c r="AA34336">
        <v>0.38089464299999998</v>
      </c>
      <c r="AB34336">
        <v>1690</v>
      </c>
      <c r="AC34336">
        <v>408</v>
      </c>
      <c r="AD34336">
        <v>15.59210526</v>
      </c>
      <c r="AE34336">
        <v>5.2788490919999997</v>
      </c>
      <c r="AF34336">
        <v>229637.21580000001</v>
      </c>
      <c r="AG34336" t="s">
        <v>4774</v>
      </c>
      <c r="AH34336" t="s">
        <v>5260</v>
      </c>
      <c r="AI34336" t="s">
        <v>5277</v>
      </c>
      <c r="AJ34336">
        <v>35868</v>
      </c>
      <c r="AK34336">
        <v>0</v>
      </c>
      <c r="AL34336">
        <v>33296</v>
      </c>
      <c r="AM34336">
        <v>0</v>
      </c>
      <c r="AN34336">
        <v>35868</v>
      </c>
      <c r="AO34336">
        <v>2572</v>
      </c>
      <c r="AP34336">
        <v>26561</v>
      </c>
      <c r="AQ34336">
        <v>1371</v>
      </c>
      <c r="AR34336">
        <v>24871</v>
      </c>
      <c r="AS34336">
        <v>0</v>
      </c>
    </row>
    <row r="34337" spans="1:45">
      <c r="A34337" t="s">
        <v>4407</v>
      </c>
      <c r="B34337">
        <v>2019</v>
      </c>
      <c r="C34337">
        <v>-504</v>
      </c>
      <c r="D34337">
        <v>9309</v>
      </c>
      <c r="E34337">
        <v>4076</v>
      </c>
      <c r="F34337">
        <v>11150</v>
      </c>
      <c r="G34337">
        <v>11831</v>
      </c>
      <c r="H34337">
        <v>91788</v>
      </c>
      <c r="I34337">
        <v>1504</v>
      </c>
      <c r="J34337">
        <v>0</v>
      </c>
      <c r="K34337">
        <v>44264</v>
      </c>
      <c r="L34337">
        <v>2068</v>
      </c>
      <c r="M34337">
        <v>0</v>
      </c>
      <c r="N34337">
        <v>47524</v>
      </c>
      <c r="O34337">
        <v>26.10446464</v>
      </c>
      <c r="P34337">
        <v>27.51</v>
      </c>
      <c r="Q34337">
        <v>9659.7039999999997</v>
      </c>
      <c r="R34337">
        <v>5780</v>
      </c>
      <c r="S34337">
        <v>8859</v>
      </c>
      <c r="T34337">
        <v>367</v>
      </c>
      <c r="U34337">
        <v>12</v>
      </c>
      <c r="X34337">
        <v>2972</v>
      </c>
      <c r="Y34337">
        <v>1.1508758720000001</v>
      </c>
      <c r="Z34337">
        <v>4.914072494</v>
      </c>
      <c r="AA34337">
        <v>0.59659753699999996</v>
      </c>
      <c r="AB34337">
        <v>6014</v>
      </c>
      <c r="AC34337">
        <v>122</v>
      </c>
      <c r="AD34337">
        <v>23.921739129999999</v>
      </c>
      <c r="AE34337">
        <v>5.5982080109999997</v>
      </c>
      <c r="AF34337">
        <v>265738.45699999999</v>
      </c>
      <c r="AG34337" t="s">
        <v>4774</v>
      </c>
      <c r="AH34337" t="s">
        <v>5260</v>
      </c>
      <c r="AI34337" t="s">
        <v>5277</v>
      </c>
      <c r="AJ34337">
        <v>36257</v>
      </c>
      <c r="AK34337">
        <v>0</v>
      </c>
      <c r="AL34337">
        <v>30844</v>
      </c>
      <c r="AM34337">
        <v>0</v>
      </c>
      <c r="AN34337">
        <v>36257</v>
      </c>
      <c r="AO34337">
        <v>5413</v>
      </c>
      <c r="AP34337">
        <v>31414</v>
      </c>
      <c r="AQ34337">
        <v>1146</v>
      </c>
      <c r="AR34337">
        <v>25400</v>
      </c>
      <c r="AS34337">
        <v>0</v>
      </c>
    </row>
    <row r="34338" spans="1:45">
      <c r="A34338" t="s">
        <v>4407</v>
      </c>
      <c r="B34338">
        <v>2020</v>
      </c>
      <c r="C34338">
        <v>-44</v>
      </c>
      <c r="D34338">
        <v>12350</v>
      </c>
      <c r="E34338">
        <v>5821</v>
      </c>
      <c r="F34338">
        <v>15663</v>
      </c>
      <c r="G34338">
        <v>13745</v>
      </c>
      <c r="H34338">
        <v>109728</v>
      </c>
      <c r="I34338">
        <v>5046</v>
      </c>
      <c r="J34338">
        <v>0</v>
      </c>
      <c r="K34338">
        <v>56189</v>
      </c>
      <c r="L34338">
        <v>2057</v>
      </c>
      <c r="M34338">
        <v>1119</v>
      </c>
      <c r="N34338">
        <v>53539</v>
      </c>
      <c r="O34338">
        <v>26.378403800000001</v>
      </c>
      <c r="P34338">
        <v>26.99</v>
      </c>
      <c r="Q34338">
        <v>9616.7209999999995</v>
      </c>
      <c r="R34338">
        <v>9356</v>
      </c>
      <c r="S34338">
        <v>5088</v>
      </c>
      <c r="T34338">
        <v>266</v>
      </c>
      <c r="U34338">
        <v>12</v>
      </c>
      <c r="X34338">
        <v>8657</v>
      </c>
      <c r="Y34338">
        <v>1.622566994</v>
      </c>
      <c r="Z34338">
        <v>5.5558720619999997</v>
      </c>
      <c r="AA34338">
        <v>0.969210036</v>
      </c>
      <c r="AB34338">
        <v>13700</v>
      </c>
      <c r="AC34338">
        <v>2</v>
      </c>
      <c r="AD34338">
        <v>16.66049383</v>
      </c>
      <c r="AE34338">
        <v>4.8579232389999998</v>
      </c>
      <c r="AF34338">
        <v>259555.29980000001</v>
      </c>
      <c r="AG34338" t="s">
        <v>4774</v>
      </c>
      <c r="AH34338" t="s">
        <v>5260</v>
      </c>
      <c r="AI34338" t="s">
        <v>5277</v>
      </c>
      <c r="AJ34338">
        <v>40299</v>
      </c>
      <c r="AK34338">
        <v>0</v>
      </c>
      <c r="AL34338">
        <v>31209</v>
      </c>
      <c r="AM34338">
        <v>0</v>
      </c>
      <c r="AN34338">
        <v>40299</v>
      </c>
      <c r="AO34338">
        <v>9090</v>
      </c>
      <c r="AP34338">
        <v>40525</v>
      </c>
      <c r="AQ34338">
        <v>9500</v>
      </c>
      <c r="AR34338">
        <v>26825</v>
      </c>
      <c r="AS34338">
        <v>10629</v>
      </c>
    </row>
    <row r="34339" spans="1:45">
      <c r="A34339" t="s">
        <v>4409</v>
      </c>
      <c r="B34339">
        <v>2018</v>
      </c>
      <c r="C34339">
        <v>2946</v>
      </c>
      <c r="D34339">
        <v>-2289</v>
      </c>
      <c r="E34339">
        <v>0</v>
      </c>
      <c r="F34339">
        <v>-42468</v>
      </c>
      <c r="G34339">
        <v>-39965</v>
      </c>
      <c r="H34339">
        <v>97246</v>
      </c>
      <c r="I34339">
        <v>7107</v>
      </c>
      <c r="J34339">
        <v>13710</v>
      </c>
      <c r="K34339">
        <v>45685</v>
      </c>
      <c r="L34339">
        <v>3148</v>
      </c>
      <c r="M34339">
        <v>3163</v>
      </c>
      <c r="N34339">
        <v>51561</v>
      </c>
      <c r="O34339">
        <v>19.95</v>
      </c>
      <c r="P34339">
        <v>19.95</v>
      </c>
      <c r="R34339">
        <v>-35066</v>
      </c>
      <c r="S34339">
        <v>-45145</v>
      </c>
      <c r="T34339">
        <v>2167</v>
      </c>
      <c r="U34339">
        <v>12</v>
      </c>
      <c r="X34339">
        <v>5180</v>
      </c>
      <c r="Y34339">
        <v>-2.4482440360000002</v>
      </c>
      <c r="AA34339">
        <v>-2.0215250390000001</v>
      </c>
      <c r="AB34339">
        <v>67680</v>
      </c>
      <c r="AC34339">
        <v>5180</v>
      </c>
      <c r="AD34339">
        <v>-1.3617747440000001</v>
      </c>
      <c r="AG34339" t="s">
        <v>4774</v>
      </c>
      <c r="AH34339" t="s">
        <v>5257</v>
      </c>
      <c r="AI34339" t="s">
        <v>5277</v>
      </c>
      <c r="AJ34339">
        <v>42377</v>
      </c>
      <c r="AK34339">
        <v>25605</v>
      </c>
      <c r="AL34339">
        <v>53884</v>
      </c>
      <c r="AM34339">
        <v>121</v>
      </c>
      <c r="AN34339">
        <v>16772</v>
      </c>
      <c r="AO34339">
        <v>-37233</v>
      </c>
      <c r="AP34339">
        <v>81723</v>
      </c>
      <c r="AQ34339">
        <v>13416</v>
      </c>
      <c r="AR34339">
        <v>14043</v>
      </c>
      <c r="AS34339">
        <v>31317</v>
      </c>
    </row>
    <row r="34340" spans="1:45">
      <c r="A34340" t="s">
        <v>4409</v>
      </c>
      <c r="B34340">
        <v>2019</v>
      </c>
      <c r="C34340">
        <v>4236</v>
      </c>
      <c r="D34340">
        <v>1195</v>
      </c>
      <c r="E34340">
        <v>-146</v>
      </c>
      <c r="F34340">
        <v>-51059</v>
      </c>
      <c r="G34340">
        <v>-39662</v>
      </c>
      <c r="H34340">
        <v>111890</v>
      </c>
      <c r="I34340">
        <v>8243</v>
      </c>
      <c r="J34340">
        <v>9137</v>
      </c>
      <c r="K34340">
        <v>58151</v>
      </c>
      <c r="L34340">
        <v>2753</v>
      </c>
      <c r="M34340">
        <v>3491</v>
      </c>
      <c r="N34340">
        <v>53739</v>
      </c>
      <c r="O34340">
        <v>12.16</v>
      </c>
      <c r="P34340">
        <v>12.16</v>
      </c>
      <c r="Q34340">
        <v>21084.008000000002</v>
      </c>
      <c r="R34340">
        <v>-44852</v>
      </c>
      <c r="S34340">
        <v>-45969</v>
      </c>
      <c r="T34340">
        <v>3312</v>
      </c>
      <c r="U34340">
        <v>12</v>
      </c>
      <c r="X34340">
        <v>6307</v>
      </c>
      <c r="Y34340">
        <v>-2.8070144359999998</v>
      </c>
      <c r="Z34340">
        <v>2.5488038139999998</v>
      </c>
      <c r="AA34340">
        <v>-2.4657790300000002</v>
      </c>
      <c r="AB34340">
        <v>76911</v>
      </c>
      <c r="AC34340">
        <v>4747</v>
      </c>
      <c r="AD34340">
        <v>-4.4379562039999998</v>
      </c>
      <c r="AE34340">
        <v>4.7708654289999997</v>
      </c>
      <c r="AF34340">
        <v>256381.5373</v>
      </c>
      <c r="AG34340" t="s">
        <v>4774</v>
      </c>
      <c r="AH34340" t="s">
        <v>5257</v>
      </c>
      <c r="AI34340" t="s">
        <v>5277</v>
      </c>
      <c r="AJ34340">
        <v>48104</v>
      </c>
      <c r="AK34340">
        <v>26793</v>
      </c>
      <c r="AL34340">
        <v>69475</v>
      </c>
      <c r="AM34340">
        <v>0</v>
      </c>
      <c r="AN34340">
        <v>21311</v>
      </c>
      <c r="AO34340">
        <v>-48164</v>
      </c>
      <c r="AP34340">
        <v>93101</v>
      </c>
      <c r="AQ34340">
        <v>15086</v>
      </c>
      <c r="AR34340">
        <v>16190</v>
      </c>
      <c r="AS34340">
        <v>41787</v>
      </c>
    </row>
    <row r="34341" spans="1:45">
      <c r="A34341" t="s">
        <v>4409</v>
      </c>
      <c r="B34341">
        <v>2020</v>
      </c>
      <c r="C34341">
        <v>4454</v>
      </c>
      <c r="D34341">
        <v>-4034</v>
      </c>
      <c r="E34341">
        <v>0</v>
      </c>
      <c r="F34341">
        <v>-51502</v>
      </c>
      <c r="G34341">
        <v>-39468</v>
      </c>
      <c r="H34341">
        <v>215658</v>
      </c>
      <c r="I34341">
        <v>23488</v>
      </c>
      <c r="J34341">
        <v>19873</v>
      </c>
      <c r="K34341">
        <v>101753</v>
      </c>
      <c r="L34341">
        <v>4967</v>
      </c>
      <c r="M34341">
        <v>0</v>
      </c>
      <c r="N34341">
        <v>113905</v>
      </c>
      <c r="O34341">
        <v>26.86</v>
      </c>
      <c r="P34341">
        <v>26.86</v>
      </c>
      <c r="Q34341">
        <v>25661.162</v>
      </c>
      <c r="R34341">
        <v>-38023</v>
      </c>
      <c r="S34341">
        <v>-57637</v>
      </c>
      <c r="T34341">
        <v>4991</v>
      </c>
      <c r="U34341">
        <v>12</v>
      </c>
      <c r="X34341">
        <v>18169</v>
      </c>
      <c r="Y34341">
        <v>-2.2362628080000002</v>
      </c>
      <c r="Z34341">
        <v>4.4388091230000004</v>
      </c>
      <c r="AA34341">
        <v>-1.650992598</v>
      </c>
      <c r="AB34341">
        <v>120108</v>
      </c>
      <c r="AC34341">
        <v>9797</v>
      </c>
      <c r="AD34341">
        <v>-12.43518519</v>
      </c>
      <c r="AE34341">
        <v>6.0511725680000001</v>
      </c>
      <c r="AF34341">
        <v>689258.81129999994</v>
      </c>
      <c r="AG34341" t="s">
        <v>4774</v>
      </c>
      <c r="AH34341" t="s">
        <v>5257</v>
      </c>
      <c r="AI34341" t="s">
        <v>5277</v>
      </c>
      <c r="AJ34341">
        <v>125733</v>
      </c>
      <c r="AK34341">
        <v>62687</v>
      </c>
      <c r="AL34341">
        <v>106060</v>
      </c>
      <c r="AM34341">
        <v>0</v>
      </c>
      <c r="AN34341">
        <v>63046</v>
      </c>
      <c r="AO34341">
        <v>-43014</v>
      </c>
      <c r="AP34341">
        <v>162085</v>
      </c>
      <c r="AQ34341">
        <v>20573</v>
      </c>
      <c r="AR34341">
        <v>41977</v>
      </c>
      <c r="AS34341">
        <v>44541</v>
      </c>
    </row>
    <row r="34342" spans="1:45">
      <c r="A34342" t="s">
        <v>4410</v>
      </c>
      <c r="B34342">
        <v>2010</v>
      </c>
      <c r="C34342">
        <v>1277</v>
      </c>
      <c r="D34342">
        <v>0</v>
      </c>
      <c r="E34342">
        <v>165444</v>
      </c>
      <c r="F34342">
        <v>360422</v>
      </c>
      <c r="G34342">
        <v>460786</v>
      </c>
      <c r="H34342">
        <v>2323952</v>
      </c>
      <c r="I34342">
        <v>591677</v>
      </c>
      <c r="J34342">
        <v>363933</v>
      </c>
      <c r="K34342">
        <v>1048585</v>
      </c>
      <c r="L34342">
        <v>119018</v>
      </c>
      <c r="M34342">
        <v>25525</v>
      </c>
      <c r="N34342">
        <v>1275367</v>
      </c>
      <c r="O34342">
        <v>60.5</v>
      </c>
      <c r="P34342">
        <v>60.5</v>
      </c>
      <c r="Q34342">
        <v>121627.75199999999</v>
      </c>
      <c r="R34342">
        <v>582495</v>
      </c>
      <c r="S34342">
        <v>391441</v>
      </c>
      <c r="T34342">
        <v>48293</v>
      </c>
      <c r="U34342">
        <v>12</v>
      </c>
      <c r="X34342">
        <v>69345</v>
      </c>
      <c r="Y34342">
        <v>2.912586611</v>
      </c>
      <c r="Z34342">
        <v>10.485822349999999</v>
      </c>
      <c r="AA34342">
        <v>4.7071686460000004</v>
      </c>
      <c r="AB34342">
        <v>777803</v>
      </c>
      <c r="AC34342">
        <v>67545</v>
      </c>
      <c r="AD34342">
        <v>29.512195120000001</v>
      </c>
      <c r="AE34342">
        <v>5.3873357259999999</v>
      </c>
      <c r="AF34342">
        <v>7358478.9960000003</v>
      </c>
      <c r="AG34342" t="s">
        <v>5215</v>
      </c>
      <c r="AH34342" t="s">
        <v>5257</v>
      </c>
      <c r="AI34342" t="s">
        <v>5277</v>
      </c>
      <c r="AJ34342">
        <v>2356585</v>
      </c>
      <c r="AK34342">
        <v>1330943</v>
      </c>
      <c r="AL34342">
        <v>491440</v>
      </c>
      <c r="AM34342">
        <v>0</v>
      </c>
      <c r="AN34342">
        <v>1025642</v>
      </c>
      <c r="AO34342">
        <v>534202</v>
      </c>
      <c r="AP34342">
        <v>1681344</v>
      </c>
      <c r="AQ34342">
        <v>267927</v>
      </c>
      <c r="AR34342">
        <v>903541</v>
      </c>
      <c r="AS34342">
        <v>17869</v>
      </c>
    </row>
    <row r="34343" spans="1:45">
      <c r="A34343" t="s">
        <v>4410</v>
      </c>
      <c r="B34343">
        <v>2011</v>
      </c>
      <c r="C34343">
        <v>-259</v>
      </c>
      <c r="D34343">
        <v>0</v>
      </c>
      <c r="E34343">
        <v>180084</v>
      </c>
      <c r="F34343">
        <v>398933</v>
      </c>
      <c r="G34343">
        <v>472779</v>
      </c>
      <c r="H34343">
        <v>2498761</v>
      </c>
      <c r="I34343">
        <v>635153</v>
      </c>
      <c r="J34343">
        <v>409962</v>
      </c>
      <c r="K34343">
        <v>1254870</v>
      </c>
      <c r="L34343">
        <v>154946</v>
      </c>
      <c r="M34343">
        <v>191276</v>
      </c>
      <c r="N34343">
        <v>1243891</v>
      </c>
      <c r="O34343">
        <v>52.16</v>
      </c>
      <c r="P34343">
        <v>52.16</v>
      </c>
      <c r="Q34343">
        <v>117184.197</v>
      </c>
      <c r="R34343">
        <v>641042</v>
      </c>
      <c r="S34343">
        <v>359925</v>
      </c>
      <c r="T34343">
        <v>52591</v>
      </c>
      <c r="U34343">
        <v>12</v>
      </c>
      <c r="X34343">
        <v>112854</v>
      </c>
      <c r="Y34343">
        <v>3.3570487359999999</v>
      </c>
      <c r="Z34343">
        <v>10.61483572</v>
      </c>
      <c r="AA34343">
        <v>5.3944126849999998</v>
      </c>
      <c r="AB34343">
        <v>728705</v>
      </c>
      <c r="AC34343">
        <v>70928</v>
      </c>
      <c r="AD34343">
        <v>15.52380952</v>
      </c>
      <c r="AE34343">
        <v>4.9138772729999998</v>
      </c>
      <c r="AF34343">
        <v>6112327.716</v>
      </c>
      <c r="AG34343" t="s">
        <v>5215</v>
      </c>
      <c r="AH34343" t="s">
        <v>5257</v>
      </c>
      <c r="AI34343" t="s">
        <v>5277</v>
      </c>
      <c r="AJ34343">
        <v>2596666</v>
      </c>
      <c r="AK34343">
        <v>1460777</v>
      </c>
      <c r="AL34343">
        <v>547438</v>
      </c>
      <c r="AM34343">
        <v>0</v>
      </c>
      <c r="AN34343">
        <v>1135889</v>
      </c>
      <c r="AO34343">
        <v>588451</v>
      </c>
      <c r="AP34343">
        <v>1854617</v>
      </c>
      <c r="AQ34343">
        <v>285894</v>
      </c>
      <c r="AR34343">
        <v>1125912</v>
      </c>
      <c r="AS34343">
        <v>6250</v>
      </c>
    </row>
    <row r="34344" spans="1:45">
      <c r="A34344" t="s">
        <v>4410</v>
      </c>
      <c r="B34344">
        <v>2012</v>
      </c>
      <c r="C34344">
        <v>-1850</v>
      </c>
      <c r="D34344">
        <v>0</v>
      </c>
      <c r="E34344">
        <v>168875</v>
      </c>
      <c r="F34344">
        <v>427049</v>
      </c>
      <c r="G34344">
        <v>492775</v>
      </c>
      <c r="H34344">
        <v>2878726</v>
      </c>
      <c r="I34344">
        <v>691806</v>
      </c>
      <c r="J34344">
        <v>457869</v>
      </c>
      <c r="K34344">
        <v>1368950</v>
      </c>
      <c r="L34344">
        <v>180736</v>
      </c>
      <c r="M34344">
        <v>155000</v>
      </c>
      <c r="N34344">
        <v>1509776</v>
      </c>
      <c r="O34344">
        <v>60.32</v>
      </c>
      <c r="P34344">
        <v>60.32</v>
      </c>
      <c r="Q34344">
        <v>110715.329</v>
      </c>
      <c r="R34344">
        <v>655056</v>
      </c>
      <c r="S34344">
        <v>372928</v>
      </c>
      <c r="T34344">
        <v>60982</v>
      </c>
      <c r="U34344">
        <v>12</v>
      </c>
      <c r="X34344">
        <v>119847</v>
      </c>
      <c r="Y34344">
        <v>3.7909453399999999</v>
      </c>
      <c r="Z34344">
        <v>13.63655795</v>
      </c>
      <c r="AA34344">
        <v>5.8149802260000003</v>
      </c>
      <c r="AB34344">
        <v>933984</v>
      </c>
      <c r="AC34344">
        <v>61103</v>
      </c>
      <c r="AD34344">
        <v>16.04255319</v>
      </c>
      <c r="AE34344">
        <v>4.4234036339999996</v>
      </c>
      <c r="AF34344">
        <v>6678348.6449999996</v>
      </c>
      <c r="AG34344" t="s">
        <v>5215</v>
      </c>
      <c r="AH34344" t="s">
        <v>5257</v>
      </c>
      <c r="AI34344" t="s">
        <v>5277</v>
      </c>
      <c r="AJ34344">
        <v>2807015</v>
      </c>
      <c r="AK34344">
        <v>1610679</v>
      </c>
      <c r="AL34344">
        <v>602262</v>
      </c>
      <c r="AM34344">
        <v>0</v>
      </c>
      <c r="AN34344">
        <v>1196336</v>
      </c>
      <c r="AO34344">
        <v>594074</v>
      </c>
      <c r="AP34344">
        <v>2170515</v>
      </c>
      <c r="AQ34344">
        <v>296592</v>
      </c>
      <c r="AR34344">
        <v>1236531</v>
      </c>
      <c r="AS34344">
        <v>6250</v>
      </c>
    </row>
    <row r="34345" spans="1:45">
      <c r="A34345" t="s">
        <v>4410</v>
      </c>
      <c r="B34345">
        <v>2013</v>
      </c>
      <c r="C34345">
        <v>-3193</v>
      </c>
      <c r="D34345">
        <v>0</v>
      </c>
      <c r="E34345">
        <v>173835</v>
      </c>
      <c r="F34345">
        <v>438248</v>
      </c>
      <c r="G34345">
        <v>455185</v>
      </c>
      <c r="H34345">
        <v>3468474</v>
      </c>
      <c r="I34345">
        <v>698254</v>
      </c>
      <c r="J34345">
        <v>535223</v>
      </c>
      <c r="K34345">
        <v>1754627</v>
      </c>
      <c r="L34345">
        <v>194272</v>
      </c>
      <c r="M34345">
        <v>56250</v>
      </c>
      <c r="N34345">
        <v>1713847</v>
      </c>
      <c r="O34345">
        <v>74.73</v>
      </c>
      <c r="P34345">
        <v>74.73</v>
      </c>
      <c r="Q34345">
        <v>107653.723</v>
      </c>
      <c r="R34345">
        <v>671749</v>
      </c>
      <c r="S34345">
        <v>368864</v>
      </c>
      <c r="T34345">
        <v>62859</v>
      </c>
      <c r="U34345">
        <v>12</v>
      </c>
      <c r="X34345">
        <v>86321</v>
      </c>
      <c r="Y34345">
        <v>4.023153872</v>
      </c>
      <c r="Z34345">
        <v>15.91999749</v>
      </c>
      <c r="AA34345">
        <v>6.1667128890000003</v>
      </c>
      <c r="AB34345">
        <v>1544204</v>
      </c>
      <c r="AC34345">
        <v>76277</v>
      </c>
      <c r="AD34345">
        <v>18.776381910000001</v>
      </c>
      <c r="AE34345">
        <v>4.6940962170000002</v>
      </c>
      <c r="AF34345">
        <v>8044962.7199999997</v>
      </c>
      <c r="AG34345" t="s">
        <v>5215</v>
      </c>
      <c r="AH34345" t="s">
        <v>5257</v>
      </c>
      <c r="AI34345" t="s">
        <v>5277</v>
      </c>
      <c r="AJ34345">
        <v>2942897</v>
      </c>
      <c r="AK34345">
        <v>1693210</v>
      </c>
      <c r="AL34345">
        <v>640797</v>
      </c>
      <c r="AM34345">
        <v>0</v>
      </c>
      <c r="AN34345">
        <v>1249687</v>
      </c>
      <c r="AO34345">
        <v>608890</v>
      </c>
      <c r="AP34345">
        <v>2704783</v>
      </c>
      <c r="AQ34345">
        <v>315331</v>
      </c>
      <c r="AR34345">
        <v>1160579</v>
      </c>
      <c r="AS34345">
        <v>450000</v>
      </c>
    </row>
    <row r="34346" spans="1:45">
      <c r="A34346" t="s">
        <v>4410</v>
      </c>
      <c r="B34346">
        <v>2014</v>
      </c>
      <c r="C34346">
        <v>-3355</v>
      </c>
      <c r="D34346">
        <v>0</v>
      </c>
      <c r="E34346">
        <v>170807</v>
      </c>
      <c r="F34346">
        <v>403703</v>
      </c>
      <c r="G34346">
        <v>448986</v>
      </c>
      <c r="H34346">
        <v>3357290</v>
      </c>
      <c r="I34346">
        <v>731929</v>
      </c>
      <c r="J34346">
        <v>572261</v>
      </c>
      <c r="K34346">
        <v>1740870</v>
      </c>
      <c r="L34346">
        <v>187377</v>
      </c>
      <c r="M34346">
        <v>50000</v>
      </c>
      <c r="N34346">
        <v>1616420</v>
      </c>
      <c r="O34346">
        <v>80.12</v>
      </c>
      <c r="P34346">
        <v>80.12</v>
      </c>
      <c r="Q34346">
        <v>103201.351</v>
      </c>
      <c r="R34346">
        <v>633612</v>
      </c>
      <c r="S34346">
        <v>320703</v>
      </c>
      <c r="T34346">
        <v>62457</v>
      </c>
      <c r="U34346">
        <v>12</v>
      </c>
      <c r="X34346">
        <v>128283</v>
      </c>
      <c r="Y34346">
        <v>3.861561558</v>
      </c>
      <c r="Z34346">
        <v>15.66277945</v>
      </c>
      <c r="AA34346">
        <v>6.0607222189999996</v>
      </c>
      <c r="AB34346">
        <v>1292511</v>
      </c>
      <c r="AC34346">
        <v>89649</v>
      </c>
      <c r="AD34346">
        <v>20.919060049999999</v>
      </c>
      <c r="AE34346">
        <v>5.1153117640000003</v>
      </c>
      <c r="AF34346">
        <v>8268492.2419999996</v>
      </c>
      <c r="AG34346" t="s">
        <v>5215</v>
      </c>
      <c r="AH34346" t="s">
        <v>5257</v>
      </c>
      <c r="AI34346" t="s">
        <v>5277</v>
      </c>
      <c r="AJ34346">
        <v>3049800</v>
      </c>
      <c r="AK34346">
        <v>1748125</v>
      </c>
      <c r="AL34346">
        <v>705390</v>
      </c>
      <c r="AM34346">
        <v>25130</v>
      </c>
      <c r="AN34346">
        <v>1301675</v>
      </c>
      <c r="AO34346">
        <v>571155</v>
      </c>
      <c r="AP34346">
        <v>2494165</v>
      </c>
      <c r="AQ34346">
        <v>337999</v>
      </c>
      <c r="AR34346">
        <v>1201654</v>
      </c>
      <c r="AS34346">
        <v>387500</v>
      </c>
    </row>
    <row r="34347" spans="1:45">
      <c r="A34347" t="s">
        <v>4410</v>
      </c>
      <c r="B34347">
        <v>2015</v>
      </c>
      <c r="C34347">
        <v>-5695</v>
      </c>
      <c r="D34347">
        <v>0</v>
      </c>
      <c r="E34347">
        <v>142644</v>
      </c>
      <c r="F34347">
        <v>411485</v>
      </c>
      <c r="G34347">
        <v>469556</v>
      </c>
      <c r="H34347">
        <v>3600748</v>
      </c>
      <c r="I34347">
        <v>770920</v>
      </c>
      <c r="J34347">
        <v>612607</v>
      </c>
      <c r="K34347">
        <v>1874404</v>
      </c>
      <c r="L34347">
        <v>202918</v>
      </c>
      <c r="M34347">
        <v>158446</v>
      </c>
      <c r="N34347">
        <v>1726344</v>
      </c>
      <c r="O34347">
        <v>73.78</v>
      </c>
      <c r="P34347">
        <v>73.78</v>
      </c>
      <c r="Q34347">
        <v>98716.815000000002</v>
      </c>
      <c r="R34347">
        <v>617487</v>
      </c>
      <c r="S34347">
        <v>281681</v>
      </c>
      <c r="T34347">
        <v>68520</v>
      </c>
      <c r="U34347">
        <v>12</v>
      </c>
      <c r="X34347">
        <v>187875</v>
      </c>
      <c r="Y34347">
        <v>4.1096809609999996</v>
      </c>
      <c r="Z34347">
        <v>17.167502509999998</v>
      </c>
      <c r="AA34347">
        <v>6.1671131819999996</v>
      </c>
      <c r="AB34347">
        <v>1142141</v>
      </c>
      <c r="AC34347">
        <v>91384</v>
      </c>
      <c r="AD34347">
        <v>23.8</v>
      </c>
      <c r="AE34347">
        <v>4.2596150990000003</v>
      </c>
      <c r="AF34347">
        <v>7283326.6109999996</v>
      </c>
      <c r="AG34347" t="s">
        <v>5215</v>
      </c>
      <c r="AH34347" t="s">
        <v>5257</v>
      </c>
      <c r="AI34347" t="s">
        <v>5277</v>
      </c>
      <c r="AJ34347">
        <v>3099111</v>
      </c>
      <c r="AK34347">
        <v>1816419</v>
      </c>
      <c r="AL34347">
        <v>733725</v>
      </c>
      <c r="AM34347">
        <v>0</v>
      </c>
      <c r="AN34347">
        <v>1282692</v>
      </c>
      <c r="AO34347">
        <v>548967</v>
      </c>
      <c r="AP34347">
        <v>2525045</v>
      </c>
      <c r="AQ34347">
        <v>379215</v>
      </c>
      <c r="AR34347">
        <v>1382904</v>
      </c>
      <c r="AS34347">
        <v>337500</v>
      </c>
    </row>
    <row r="34348" spans="1:45">
      <c r="A34348" t="s">
        <v>4410</v>
      </c>
      <c r="B34348">
        <v>2016</v>
      </c>
      <c r="C34348">
        <v>-5600</v>
      </c>
      <c r="D34348">
        <v>0</v>
      </c>
      <c r="E34348">
        <v>153700</v>
      </c>
      <c r="F34348">
        <v>402300</v>
      </c>
      <c r="G34348">
        <v>356300</v>
      </c>
      <c r="H34348">
        <v>3816000</v>
      </c>
      <c r="I34348">
        <v>891800</v>
      </c>
      <c r="J34348">
        <v>639700</v>
      </c>
      <c r="K34348">
        <v>2071800</v>
      </c>
      <c r="L34348">
        <v>201100</v>
      </c>
      <c r="M34348">
        <v>379600</v>
      </c>
      <c r="N34348">
        <v>1744200</v>
      </c>
      <c r="O34348">
        <v>99.53</v>
      </c>
      <c r="P34348">
        <v>99.53</v>
      </c>
      <c r="Q34348">
        <v>93380.657000000007</v>
      </c>
      <c r="R34348">
        <v>630600</v>
      </c>
      <c r="S34348">
        <v>246700</v>
      </c>
      <c r="T34348">
        <v>79800</v>
      </c>
      <c r="U34348">
        <v>12</v>
      </c>
      <c r="X34348">
        <v>109600</v>
      </c>
      <c r="Y34348">
        <v>4.1975707550000001</v>
      </c>
      <c r="Z34348">
        <v>18.638763699999998</v>
      </c>
      <c r="AA34348">
        <v>6.5796373810000004</v>
      </c>
      <c r="AB34348">
        <v>1002000</v>
      </c>
      <c r="AC34348">
        <v>80400</v>
      </c>
      <c r="AD34348">
        <v>23.754176609999998</v>
      </c>
      <c r="AE34348">
        <v>5.339946447</v>
      </c>
      <c r="AF34348">
        <v>9294176.7909999993</v>
      </c>
      <c r="AG34348" t="s">
        <v>5215</v>
      </c>
      <c r="AH34348" t="s">
        <v>5257</v>
      </c>
      <c r="AI34348" t="s">
        <v>5277</v>
      </c>
      <c r="AJ34348">
        <v>3217800</v>
      </c>
      <c r="AK34348">
        <v>1856500</v>
      </c>
      <c r="AL34348">
        <v>793600</v>
      </c>
      <c r="AM34348">
        <v>16900</v>
      </c>
      <c r="AN34348">
        <v>1361300</v>
      </c>
      <c r="AO34348">
        <v>550800</v>
      </c>
      <c r="AP34348">
        <v>2616000</v>
      </c>
      <c r="AQ34348">
        <v>379200</v>
      </c>
      <c r="AR34348">
        <v>1614000</v>
      </c>
      <c r="AS34348">
        <v>287500</v>
      </c>
    </row>
    <row r="34349" spans="1:45">
      <c r="A34349" t="s">
        <v>4410</v>
      </c>
      <c r="B34349">
        <v>2017</v>
      </c>
      <c r="C34349">
        <v>-2900</v>
      </c>
      <c r="D34349">
        <v>0</v>
      </c>
      <c r="E34349">
        <v>87700</v>
      </c>
      <c r="F34349">
        <v>249600</v>
      </c>
      <c r="G34349">
        <v>399100</v>
      </c>
      <c r="H34349">
        <v>3179400</v>
      </c>
      <c r="I34349">
        <v>823500</v>
      </c>
      <c r="J34349">
        <v>439700</v>
      </c>
      <c r="K34349">
        <v>1680100</v>
      </c>
      <c r="L34349">
        <v>162300</v>
      </c>
      <c r="M34349">
        <v>350000</v>
      </c>
      <c r="N34349">
        <v>1499300</v>
      </c>
      <c r="O34349">
        <v>100.06</v>
      </c>
      <c r="P34349">
        <v>100.06</v>
      </c>
      <c r="Q34349">
        <v>91800.894</v>
      </c>
      <c r="R34349">
        <v>418800</v>
      </c>
      <c r="S34349">
        <v>272500</v>
      </c>
      <c r="T34349">
        <v>76900</v>
      </c>
      <c r="U34349">
        <v>12</v>
      </c>
      <c r="X34349">
        <v>126600</v>
      </c>
      <c r="Y34349">
        <v>2.690643938</v>
      </c>
      <c r="Z34349">
        <v>16.285244460000001</v>
      </c>
      <c r="AA34349">
        <v>4.5145900689999996</v>
      </c>
      <c r="AB34349">
        <v>640200</v>
      </c>
      <c r="AC34349">
        <v>59100</v>
      </c>
      <c r="AD34349">
        <v>37.335820900000002</v>
      </c>
      <c r="AE34349">
        <v>6.1442123439999996</v>
      </c>
      <c r="AF34349">
        <v>9185597.4539999999</v>
      </c>
      <c r="AG34349" t="s">
        <v>5215</v>
      </c>
      <c r="AH34349" t="s">
        <v>5257</v>
      </c>
      <c r="AI34349" t="s">
        <v>5277</v>
      </c>
      <c r="AJ34349">
        <v>2668200</v>
      </c>
      <c r="AK34349">
        <v>1512600</v>
      </c>
      <c r="AL34349">
        <v>762300</v>
      </c>
      <c r="AM34349">
        <v>51400</v>
      </c>
      <c r="AN34349">
        <v>1155600</v>
      </c>
      <c r="AO34349">
        <v>341900</v>
      </c>
      <c r="AP34349">
        <v>2190300</v>
      </c>
      <c r="AQ34349">
        <v>255300</v>
      </c>
      <c r="AR34349">
        <v>1550100</v>
      </c>
      <c r="AS34349">
        <v>0</v>
      </c>
    </row>
    <row r="34350" spans="1:45">
      <c r="A34350" t="s">
        <v>4410</v>
      </c>
      <c r="B34350">
        <v>2018</v>
      </c>
      <c r="C34350">
        <v>-10500</v>
      </c>
      <c r="D34350">
        <v>0</v>
      </c>
      <c r="E34350">
        <v>301800</v>
      </c>
      <c r="F34350">
        <v>149900</v>
      </c>
      <c r="G34350">
        <v>454900</v>
      </c>
      <c r="H34350">
        <v>3252700</v>
      </c>
      <c r="I34350">
        <v>1009900</v>
      </c>
      <c r="J34350">
        <v>438100</v>
      </c>
      <c r="K34350">
        <v>1664000</v>
      </c>
      <c r="L34350">
        <v>190300</v>
      </c>
      <c r="M34350">
        <v>0</v>
      </c>
      <c r="N34350">
        <v>1588700</v>
      </c>
      <c r="O34350">
        <v>111.93</v>
      </c>
      <c r="P34350">
        <v>111.93</v>
      </c>
      <c r="Q34350">
        <v>91547.471999999994</v>
      </c>
      <c r="R34350">
        <v>514300</v>
      </c>
      <c r="S34350">
        <v>292500</v>
      </c>
      <c r="T34350">
        <v>72700</v>
      </c>
      <c r="U34350">
        <v>12</v>
      </c>
      <c r="X34350">
        <v>162400</v>
      </c>
      <c r="Y34350">
        <v>1.6378394999999999</v>
      </c>
      <c r="Z34350">
        <v>17.30686785</v>
      </c>
      <c r="AA34350">
        <v>5.619351934</v>
      </c>
      <c r="AB34350">
        <v>848700</v>
      </c>
      <c r="AC34350">
        <v>47700</v>
      </c>
      <c r="AD34350">
        <v>69.092592589999995</v>
      </c>
      <c r="AE34350">
        <v>6.4673747419999996</v>
      </c>
      <c r="AF34350">
        <v>10246908.539999999</v>
      </c>
      <c r="AG34350" t="s">
        <v>5215</v>
      </c>
      <c r="AH34350" t="s">
        <v>5257</v>
      </c>
      <c r="AI34350" t="s">
        <v>5277</v>
      </c>
      <c r="AJ34350">
        <v>2919100</v>
      </c>
      <c r="AK34350">
        <v>1645500</v>
      </c>
      <c r="AL34350">
        <v>773200</v>
      </c>
      <c r="AM34350">
        <v>58800</v>
      </c>
      <c r="AN34350">
        <v>1273600</v>
      </c>
      <c r="AO34350">
        <v>441600</v>
      </c>
      <c r="AP34350">
        <v>2188400</v>
      </c>
      <c r="AQ34350">
        <v>274600</v>
      </c>
      <c r="AR34350">
        <v>1339700</v>
      </c>
      <c r="AS34350">
        <v>0</v>
      </c>
    </row>
    <row r="34351" spans="1:45">
      <c r="A34351" t="s">
        <v>4410</v>
      </c>
      <c r="B34351">
        <v>2019</v>
      </c>
      <c r="C34351">
        <v>-6300</v>
      </c>
      <c r="D34351">
        <v>28300</v>
      </c>
      <c r="E34351">
        <v>128600</v>
      </c>
      <c r="F34351">
        <v>291900</v>
      </c>
      <c r="G34351">
        <v>371800</v>
      </c>
      <c r="H34351">
        <v>4101700</v>
      </c>
      <c r="I34351">
        <v>1106300</v>
      </c>
      <c r="J34351">
        <v>551500</v>
      </c>
      <c r="K34351">
        <v>2324100</v>
      </c>
      <c r="L34351">
        <v>248500</v>
      </c>
      <c r="M34351">
        <v>410000</v>
      </c>
      <c r="N34351">
        <v>1777600</v>
      </c>
      <c r="O34351">
        <v>119.09</v>
      </c>
      <c r="P34351">
        <v>119.09</v>
      </c>
      <c r="Q34351">
        <v>91060.717000000004</v>
      </c>
      <c r="R34351">
        <v>479200</v>
      </c>
      <c r="S34351">
        <v>-256800</v>
      </c>
      <c r="T34351">
        <v>93000</v>
      </c>
      <c r="U34351">
        <v>12</v>
      </c>
      <c r="X34351">
        <v>628600</v>
      </c>
      <c r="Y34351">
        <v>3.2065207</v>
      </c>
      <c r="Z34351">
        <v>19.41891145</v>
      </c>
      <c r="AA34351">
        <v>5.2640106859999998</v>
      </c>
      <c r="AB34351">
        <v>511400</v>
      </c>
      <c r="AC34351">
        <v>58000</v>
      </c>
      <c r="AD34351">
        <v>37.449685539999997</v>
      </c>
      <c r="AE34351">
        <v>6.1326815520000002</v>
      </c>
      <c r="AF34351">
        <v>10844420.789999999</v>
      </c>
      <c r="AG34351" t="s">
        <v>5215</v>
      </c>
      <c r="AH34351" t="s">
        <v>5257</v>
      </c>
      <c r="AI34351" t="s">
        <v>5277</v>
      </c>
      <c r="AJ34351">
        <v>3225100</v>
      </c>
      <c r="AK34351">
        <v>1854800</v>
      </c>
      <c r="AL34351">
        <v>870700</v>
      </c>
      <c r="AM34351">
        <v>113400</v>
      </c>
      <c r="AN34351">
        <v>1370300</v>
      </c>
      <c r="AO34351">
        <v>386200</v>
      </c>
      <c r="AP34351">
        <v>2395400</v>
      </c>
      <c r="AQ34351">
        <v>311500</v>
      </c>
      <c r="AR34351">
        <v>1884000</v>
      </c>
      <c r="AS34351">
        <v>0</v>
      </c>
    </row>
    <row r="34352" spans="1:45">
      <c r="A34352" t="s">
        <v>4410</v>
      </c>
      <c r="B34352">
        <v>2020</v>
      </c>
      <c r="C34352">
        <v>3600</v>
      </c>
      <c r="D34352">
        <v>38700</v>
      </c>
      <c r="E34352">
        <v>88900</v>
      </c>
      <c r="F34352">
        <v>269200</v>
      </c>
      <c r="G34352">
        <v>484100</v>
      </c>
      <c r="H34352">
        <v>4462200</v>
      </c>
      <c r="I34352">
        <v>1066100</v>
      </c>
      <c r="J34352">
        <v>516300</v>
      </c>
      <c r="K34352">
        <v>2377400</v>
      </c>
      <c r="L34352">
        <v>194900</v>
      </c>
      <c r="M34352">
        <v>355000</v>
      </c>
      <c r="N34352">
        <v>2084800</v>
      </c>
      <c r="O34352">
        <v>172</v>
      </c>
      <c r="P34352">
        <v>172</v>
      </c>
      <c r="Q34352">
        <v>90941.138000000006</v>
      </c>
      <c r="R34352">
        <v>422100</v>
      </c>
      <c r="S34352">
        <v>346500</v>
      </c>
      <c r="T34352">
        <v>98900</v>
      </c>
      <c r="U34352">
        <v>12</v>
      </c>
      <c r="X34352">
        <v>137600</v>
      </c>
      <c r="Y34352">
        <v>2.9632121109999998</v>
      </c>
      <c r="Z34352">
        <v>22.822454669999999</v>
      </c>
      <c r="AA34352">
        <v>4.6462549490000002</v>
      </c>
      <c r="AB34352">
        <v>748800</v>
      </c>
      <c r="AC34352">
        <v>84300</v>
      </c>
      <c r="AD34352">
        <v>81.516587680000001</v>
      </c>
      <c r="AE34352">
        <v>8.0787021150000005</v>
      </c>
      <c r="AF34352">
        <v>15641875.74</v>
      </c>
      <c r="AG34352" t="s">
        <v>5215</v>
      </c>
      <c r="AH34352" t="s">
        <v>5257</v>
      </c>
      <c r="AI34352" t="s">
        <v>5277</v>
      </c>
      <c r="AJ34352">
        <v>3168200</v>
      </c>
      <c r="AK34352">
        <v>1791000</v>
      </c>
      <c r="AL34352">
        <v>952400</v>
      </c>
      <c r="AM34352">
        <v>101600</v>
      </c>
      <c r="AN34352">
        <v>1377200</v>
      </c>
      <c r="AO34352">
        <v>323200</v>
      </c>
      <c r="AP34352">
        <v>2603300</v>
      </c>
      <c r="AQ34352">
        <v>344900</v>
      </c>
      <c r="AR34352">
        <v>1854500</v>
      </c>
      <c r="AS34352">
        <v>101100</v>
      </c>
    </row>
    <row r="34353" spans="1:45">
      <c r="A34353" t="s">
        <v>4411</v>
      </c>
      <c r="B34353">
        <v>2011</v>
      </c>
      <c r="C34353">
        <v>-3</v>
      </c>
      <c r="D34353">
        <v>110</v>
      </c>
      <c r="E34353">
        <v>5960</v>
      </c>
      <c r="F34353">
        <v>9739</v>
      </c>
      <c r="G34353">
        <v>14580</v>
      </c>
      <c r="H34353">
        <v>76483</v>
      </c>
      <c r="I34353">
        <v>11728</v>
      </c>
      <c r="J34353">
        <v>14788</v>
      </c>
      <c r="K34353">
        <v>9777</v>
      </c>
      <c r="L34353">
        <v>2843</v>
      </c>
      <c r="M34353">
        <v>0</v>
      </c>
      <c r="N34353">
        <v>66706</v>
      </c>
      <c r="O34353">
        <v>11.13</v>
      </c>
      <c r="P34353">
        <v>11.13</v>
      </c>
      <c r="R34353">
        <v>18532</v>
      </c>
      <c r="S34353">
        <v>5570</v>
      </c>
      <c r="T34353">
        <v>2946</v>
      </c>
      <c r="U34353">
        <v>12</v>
      </c>
      <c r="X34353">
        <v>9010</v>
      </c>
      <c r="Y34353">
        <v>0.58585895700000001</v>
      </c>
      <c r="AA34353">
        <v>1.114810369</v>
      </c>
      <c r="AB34353">
        <v>38650</v>
      </c>
      <c r="AC34353">
        <v>2389</v>
      </c>
      <c r="AD34353">
        <v>19.526315790000002</v>
      </c>
      <c r="AG34353" t="s">
        <v>4774</v>
      </c>
      <c r="AH34353" t="s">
        <v>5257</v>
      </c>
      <c r="AI34353" t="s">
        <v>5278</v>
      </c>
      <c r="AJ34353">
        <v>89956</v>
      </c>
      <c r="AK34353">
        <v>29844</v>
      </c>
      <c r="AL34353">
        <v>40194</v>
      </c>
      <c r="AM34353">
        <v>4332</v>
      </c>
      <c r="AN34353">
        <v>60112</v>
      </c>
      <c r="AO34353">
        <v>15586</v>
      </c>
      <c r="AP34353">
        <v>47366</v>
      </c>
      <c r="AQ34353">
        <v>5607</v>
      </c>
      <c r="AR34353">
        <v>8716</v>
      </c>
      <c r="AS34353">
        <v>0</v>
      </c>
    </row>
    <row r="34354" spans="1:45">
      <c r="A34354" t="s">
        <v>4411</v>
      </c>
      <c r="B34354">
        <v>2012</v>
      </c>
      <c r="C34354">
        <v>13</v>
      </c>
      <c r="D34354">
        <v>0</v>
      </c>
      <c r="E34354">
        <v>5983</v>
      </c>
      <c r="F34354">
        <v>9909</v>
      </c>
      <c r="G34354">
        <v>19211</v>
      </c>
      <c r="H34354">
        <v>88002</v>
      </c>
      <c r="I34354">
        <v>13780</v>
      </c>
      <c r="J34354">
        <v>13737</v>
      </c>
      <c r="K34354">
        <v>11135</v>
      </c>
      <c r="L34354">
        <v>3842</v>
      </c>
      <c r="M34354">
        <v>0</v>
      </c>
      <c r="N34354">
        <v>76867</v>
      </c>
      <c r="O34354">
        <v>15.8</v>
      </c>
      <c r="P34354">
        <v>15.8</v>
      </c>
      <c r="Q34354">
        <v>16316.369000000001</v>
      </c>
      <c r="R34354">
        <v>19456</v>
      </c>
      <c r="S34354">
        <v>590</v>
      </c>
      <c r="T34354">
        <v>3551</v>
      </c>
      <c r="U34354">
        <v>12</v>
      </c>
      <c r="X34354">
        <v>18621</v>
      </c>
      <c r="Y34354">
        <v>0.60512308100000001</v>
      </c>
      <c r="Z34354">
        <v>4.711035893</v>
      </c>
      <c r="AA34354">
        <v>1.188139536</v>
      </c>
      <c r="AB34354">
        <v>38016</v>
      </c>
      <c r="AC34354">
        <v>11121</v>
      </c>
      <c r="AD34354">
        <v>26.333333329999999</v>
      </c>
      <c r="AE34354">
        <v>3.3538271329999998</v>
      </c>
      <c r="AF34354">
        <v>257798.63020000001</v>
      </c>
      <c r="AG34354" t="s">
        <v>4774</v>
      </c>
      <c r="AH34354" t="s">
        <v>5257</v>
      </c>
      <c r="AI34354" t="s">
        <v>5278</v>
      </c>
      <c r="AJ34354">
        <v>98386</v>
      </c>
      <c r="AK34354">
        <v>32561</v>
      </c>
      <c r="AL34354">
        <v>45562</v>
      </c>
      <c r="AM34354">
        <v>4358</v>
      </c>
      <c r="AN34354">
        <v>65825</v>
      </c>
      <c r="AO34354">
        <v>15905</v>
      </c>
      <c r="AP34354">
        <v>48541</v>
      </c>
      <c r="AQ34354">
        <v>14756</v>
      </c>
      <c r="AR34354">
        <v>10525</v>
      </c>
      <c r="AS34354">
        <v>0</v>
      </c>
    </row>
    <row r="34355" spans="1:45">
      <c r="A34355" t="s">
        <v>4411</v>
      </c>
      <c r="B34355">
        <v>2013</v>
      </c>
      <c r="C34355">
        <v>13</v>
      </c>
      <c r="D34355">
        <v>-1</v>
      </c>
      <c r="E34355">
        <v>4941</v>
      </c>
      <c r="F34355">
        <v>11142</v>
      </c>
      <c r="G34355">
        <v>19386</v>
      </c>
      <c r="H34355">
        <v>108141</v>
      </c>
      <c r="I34355">
        <v>14481</v>
      </c>
      <c r="J34355">
        <v>14002</v>
      </c>
      <c r="K34355">
        <v>11791</v>
      </c>
      <c r="L34355">
        <v>3762</v>
      </c>
      <c r="M34355">
        <v>0</v>
      </c>
      <c r="N34355">
        <v>96350</v>
      </c>
      <c r="O34355">
        <v>23.15</v>
      </c>
      <c r="P34355">
        <v>23.15</v>
      </c>
      <c r="Q34355">
        <v>16832.782999999999</v>
      </c>
      <c r="R34355">
        <v>20530</v>
      </c>
      <c r="S34355">
        <v>14354</v>
      </c>
      <c r="T34355">
        <v>4433</v>
      </c>
      <c r="U34355">
        <v>12</v>
      </c>
      <c r="X34355">
        <v>5032</v>
      </c>
      <c r="Y34355">
        <v>0.67008716199999996</v>
      </c>
      <c r="Z34355">
        <v>5.7239495099999997</v>
      </c>
      <c r="AA34355">
        <v>1.2346876170000001</v>
      </c>
      <c r="AB34355">
        <v>56355</v>
      </c>
      <c r="AC34355">
        <v>4212</v>
      </c>
      <c r="AD34355">
        <v>35.61538462</v>
      </c>
      <c r="AE34355">
        <v>4.0444102380000002</v>
      </c>
      <c r="AF34355">
        <v>389678.9265</v>
      </c>
      <c r="AG34355" t="s">
        <v>4774</v>
      </c>
      <c r="AH34355" t="s">
        <v>5257</v>
      </c>
      <c r="AI34355" t="s">
        <v>5278</v>
      </c>
      <c r="AJ34355">
        <v>110498</v>
      </c>
      <c r="AK34355">
        <v>36216</v>
      </c>
      <c r="AL34355">
        <v>51126</v>
      </c>
      <c r="AM34355">
        <v>7059</v>
      </c>
      <c r="AN34355">
        <v>74282</v>
      </c>
      <c r="AO34355">
        <v>16097</v>
      </c>
      <c r="AP34355">
        <v>67740</v>
      </c>
      <c r="AQ34355">
        <v>16187</v>
      </c>
      <c r="AR34355">
        <v>11385</v>
      </c>
      <c r="AS34355">
        <v>0</v>
      </c>
    </row>
    <row r="34356" spans="1:45">
      <c r="A34356" t="s">
        <v>4411</v>
      </c>
      <c r="B34356">
        <v>2014</v>
      </c>
      <c r="C34356">
        <v>0</v>
      </c>
      <c r="D34356">
        <v>-15</v>
      </c>
      <c r="E34356">
        <v>7178</v>
      </c>
      <c r="F34356">
        <v>12734</v>
      </c>
      <c r="G34356">
        <v>17479</v>
      </c>
      <c r="H34356">
        <v>127368</v>
      </c>
      <c r="I34356">
        <v>17105</v>
      </c>
      <c r="J34356">
        <v>15908</v>
      </c>
      <c r="K34356">
        <v>14028</v>
      </c>
      <c r="L34356">
        <v>4806</v>
      </c>
      <c r="M34356">
        <v>0</v>
      </c>
      <c r="N34356">
        <v>113340</v>
      </c>
      <c r="O34356">
        <v>27.16</v>
      </c>
      <c r="P34356">
        <v>27.16</v>
      </c>
      <c r="Q34356">
        <v>17176.421999999999</v>
      </c>
      <c r="R34356">
        <v>24826</v>
      </c>
      <c r="S34356">
        <v>4703</v>
      </c>
      <c r="T34356">
        <v>4899</v>
      </c>
      <c r="U34356">
        <v>12</v>
      </c>
      <c r="X34356">
        <v>12776</v>
      </c>
      <c r="Y34356">
        <v>0.74454846699999999</v>
      </c>
      <c r="Z34356">
        <v>6.59858031</v>
      </c>
      <c r="AA34356">
        <v>1.4515596230000001</v>
      </c>
      <c r="AB34356">
        <v>65363</v>
      </c>
      <c r="AC34356">
        <v>12776</v>
      </c>
      <c r="AD34356">
        <v>37.722222219999999</v>
      </c>
      <c r="AE34356">
        <v>4.1160368939999996</v>
      </c>
      <c r="AF34356">
        <v>466511.62150000001</v>
      </c>
      <c r="AG34356" t="s">
        <v>4774</v>
      </c>
      <c r="AH34356" t="s">
        <v>5257</v>
      </c>
      <c r="AI34356" t="s">
        <v>5278</v>
      </c>
      <c r="AJ34356">
        <v>126099</v>
      </c>
      <c r="AK34356">
        <v>41864</v>
      </c>
      <c r="AL34356">
        <v>57894</v>
      </c>
      <c r="AM34356">
        <v>6414</v>
      </c>
      <c r="AN34356">
        <v>84235</v>
      </c>
      <c r="AO34356">
        <v>19927</v>
      </c>
      <c r="AP34356">
        <v>78386</v>
      </c>
      <c r="AQ34356">
        <v>25665</v>
      </c>
      <c r="AR34356">
        <v>13023</v>
      </c>
      <c r="AS34356">
        <v>0</v>
      </c>
    </row>
    <row r="34357" spans="1:45">
      <c r="A34357" t="s">
        <v>4411</v>
      </c>
      <c r="B34357">
        <v>2015</v>
      </c>
      <c r="C34357">
        <v>0</v>
      </c>
      <c r="D34357">
        <v>42</v>
      </c>
      <c r="E34357">
        <v>3177</v>
      </c>
      <c r="F34357">
        <v>10464</v>
      </c>
      <c r="G34357">
        <v>17754</v>
      </c>
      <c r="H34357">
        <v>144873</v>
      </c>
      <c r="I34357">
        <v>19121</v>
      </c>
      <c r="J34357">
        <v>22105</v>
      </c>
      <c r="K34357">
        <v>16729</v>
      </c>
      <c r="L34357">
        <v>5830</v>
      </c>
      <c r="M34357">
        <v>0</v>
      </c>
      <c r="N34357">
        <v>128144</v>
      </c>
      <c r="O34357">
        <v>34.39</v>
      </c>
      <c r="P34357">
        <v>34.39</v>
      </c>
      <c r="Q34357">
        <v>17343.724999999999</v>
      </c>
      <c r="R34357">
        <v>19595</v>
      </c>
      <c r="S34357">
        <v>4401</v>
      </c>
      <c r="T34357">
        <v>5996</v>
      </c>
      <c r="U34357">
        <v>12</v>
      </c>
      <c r="X34357">
        <v>13353</v>
      </c>
      <c r="Y34357">
        <v>0.60572057000000001</v>
      </c>
      <c r="Z34357">
        <v>7.3884935330000001</v>
      </c>
      <c r="AA34357">
        <v>1.134278914</v>
      </c>
      <c r="AB34357">
        <v>70421</v>
      </c>
      <c r="AC34357">
        <v>13353</v>
      </c>
      <c r="AD34357">
        <v>59.293103449999997</v>
      </c>
      <c r="AE34357">
        <v>4.6545347640000001</v>
      </c>
      <c r="AF34357">
        <v>596450.70279999997</v>
      </c>
      <c r="AG34357" t="s">
        <v>4774</v>
      </c>
      <c r="AH34357" t="s">
        <v>5257</v>
      </c>
      <c r="AI34357" t="s">
        <v>5278</v>
      </c>
      <c r="AJ34357">
        <v>147200</v>
      </c>
      <c r="AK34357">
        <v>49044</v>
      </c>
      <c r="AL34357">
        <v>76641</v>
      </c>
      <c r="AM34357">
        <v>7916</v>
      </c>
      <c r="AN34357">
        <v>98156</v>
      </c>
      <c r="AO34357">
        <v>13599</v>
      </c>
      <c r="AP34357">
        <v>87078</v>
      </c>
      <c r="AQ34357">
        <v>34508</v>
      </c>
      <c r="AR34357">
        <v>16657</v>
      </c>
      <c r="AS34357">
        <v>0</v>
      </c>
    </row>
    <row r="34358" spans="1:45">
      <c r="A34358" t="s">
        <v>4413</v>
      </c>
      <c r="B34358">
        <v>2011</v>
      </c>
      <c r="E34358">
        <v>-426.87200000000001</v>
      </c>
      <c r="F34358">
        <v>-11820.121999999999</v>
      </c>
      <c r="G34358">
        <v>12384.29</v>
      </c>
      <c r="H34358">
        <v>581704.31900000002</v>
      </c>
      <c r="K34358">
        <v>545456.67700000003</v>
      </c>
      <c r="N34358">
        <v>36247.642</v>
      </c>
      <c r="O34358">
        <v>20</v>
      </c>
      <c r="P34358">
        <v>1.25</v>
      </c>
      <c r="Q34358">
        <v>4243.3779999999997</v>
      </c>
      <c r="U34358">
        <v>12</v>
      </c>
      <c r="Y34358">
        <v>-44.568726140000003</v>
      </c>
      <c r="Z34358">
        <v>136.452383</v>
      </c>
      <c r="AD34358">
        <v>-0.41806020100000002</v>
      </c>
      <c r="AE34358">
        <v>0.146571277</v>
      </c>
      <c r="AF34358">
        <v>5304.2224999999999</v>
      </c>
      <c r="AG34358" t="s">
        <v>4774</v>
      </c>
      <c r="AH34358" t="s">
        <v>5260</v>
      </c>
      <c r="AI34358" t="s">
        <v>5277</v>
      </c>
      <c r="AJ34358">
        <v>27980.498046875</v>
      </c>
      <c r="AK34358">
        <v>8345.9033203125</v>
      </c>
      <c r="AN34358">
        <v>19634.59375</v>
      </c>
      <c r="AO34358">
        <v>19634.595703125</v>
      </c>
      <c r="AP34358">
        <v>62786.015625</v>
      </c>
      <c r="AR34358">
        <v>485521.0625</v>
      </c>
      <c r="AS34358">
        <v>52884.9453125</v>
      </c>
    </row>
    <row r="34359" spans="1:45">
      <c r="A34359" t="s">
        <v>4413</v>
      </c>
      <c r="B34359">
        <v>2012</v>
      </c>
      <c r="E34359">
        <v>4054.857</v>
      </c>
      <c r="F34359">
        <v>-10399</v>
      </c>
      <c r="G34359">
        <v>-1552.289</v>
      </c>
      <c r="H34359">
        <v>510087.37199999997</v>
      </c>
      <c r="K34359">
        <v>485122.571</v>
      </c>
      <c r="N34359">
        <v>24964.800999999999</v>
      </c>
      <c r="O34359">
        <v>15.2</v>
      </c>
      <c r="P34359">
        <v>0.95</v>
      </c>
      <c r="Q34359">
        <v>4251.7950000000001</v>
      </c>
      <c r="U34359">
        <v>12</v>
      </c>
      <c r="Y34359">
        <v>-39.147047000000001</v>
      </c>
      <c r="Z34359">
        <v>93.723611790000007</v>
      </c>
      <c r="AD34359">
        <v>-0.35849056600000001</v>
      </c>
      <c r="AE34359">
        <v>0.162178983</v>
      </c>
      <c r="AF34359">
        <v>4039.20525</v>
      </c>
      <c r="AG34359" t="s">
        <v>4774</v>
      </c>
      <c r="AH34359" t="s">
        <v>5260</v>
      </c>
      <c r="AI34359" t="s">
        <v>5277</v>
      </c>
      <c r="AJ34359">
        <v>23699.263671875</v>
      </c>
      <c r="AK34359">
        <v>5996.9599609375</v>
      </c>
      <c r="AN34359">
        <v>17702.3046875</v>
      </c>
      <c r="AO34359">
        <v>17702.302734375</v>
      </c>
      <c r="AP34359">
        <v>53130.94140625</v>
      </c>
      <c r="AR34359">
        <v>436322.96875</v>
      </c>
      <c r="AS34359">
        <v>37675.63671875</v>
      </c>
    </row>
    <row r="34360" spans="1:45">
      <c r="A34360" t="s">
        <v>4413</v>
      </c>
      <c r="B34360">
        <v>2013</v>
      </c>
      <c r="E34360">
        <v>0</v>
      </c>
      <c r="F34360">
        <v>-4006.7379999999998</v>
      </c>
      <c r="G34360">
        <v>18159.351999999999</v>
      </c>
      <c r="H34360">
        <v>444173.35100000002</v>
      </c>
      <c r="K34360">
        <v>425929.28200000001</v>
      </c>
      <c r="N34360">
        <v>18244.069</v>
      </c>
      <c r="O34360">
        <v>22.561599999999999</v>
      </c>
      <c r="P34360">
        <v>1.4100999999999999</v>
      </c>
      <c r="Q34360">
        <v>4251.7950000000001</v>
      </c>
      <c r="U34360">
        <v>12</v>
      </c>
      <c r="Y34360">
        <v>-15.07782196</v>
      </c>
      <c r="Z34360">
        <v>68.432714180000005</v>
      </c>
      <c r="AD34360">
        <v>-1.2478761060000001</v>
      </c>
      <c r="AE34360">
        <v>0.32969027000000001</v>
      </c>
      <c r="AF34360">
        <v>5995.4561299999996</v>
      </c>
      <c r="AG34360" t="s">
        <v>4774</v>
      </c>
      <c r="AH34360" t="s">
        <v>5260</v>
      </c>
      <c r="AI34360" t="s">
        <v>5277</v>
      </c>
      <c r="AJ34360">
        <v>19613.8828125</v>
      </c>
      <c r="AK34360">
        <v>4424.7841796875</v>
      </c>
      <c r="AN34360">
        <v>15189.0986328125</v>
      </c>
      <c r="AO34360">
        <v>15189.09765625</v>
      </c>
      <c r="AP34360">
        <v>40209.09375</v>
      </c>
      <c r="AR34360">
        <v>390628.3125</v>
      </c>
      <c r="AS34360">
        <v>27856.51953125</v>
      </c>
    </row>
    <row r="34361" spans="1:45">
      <c r="A34361" t="s">
        <v>4413</v>
      </c>
      <c r="B34361">
        <v>2014</v>
      </c>
      <c r="E34361">
        <v>0</v>
      </c>
      <c r="F34361">
        <v>-1037</v>
      </c>
      <c r="G34361">
        <v>2252</v>
      </c>
      <c r="H34361">
        <v>434004</v>
      </c>
      <c r="K34361">
        <v>414946</v>
      </c>
      <c r="N34361">
        <v>19058</v>
      </c>
      <c r="O34361">
        <v>21.9999</v>
      </c>
      <c r="P34361">
        <v>21.9999</v>
      </c>
      <c r="Q34361">
        <v>334.29399999999998</v>
      </c>
      <c r="U34361">
        <v>12</v>
      </c>
      <c r="Y34361">
        <v>-3.2368160540000002</v>
      </c>
      <c r="Z34361">
        <v>56.833206699999998</v>
      </c>
      <c r="AD34361">
        <v>-2.9769824090000001</v>
      </c>
      <c r="AE34361">
        <v>0.38709587699999998</v>
      </c>
      <c r="AF34361">
        <v>7354.4345709999998</v>
      </c>
      <c r="AG34361" t="s">
        <v>4774</v>
      </c>
      <c r="AH34361" t="s">
        <v>5260</v>
      </c>
      <c r="AI34361" t="s">
        <v>5277</v>
      </c>
      <c r="AJ34361">
        <v>16578</v>
      </c>
      <c r="AK34361">
        <v>3560</v>
      </c>
      <c r="AN34361">
        <v>13018</v>
      </c>
      <c r="AO34361">
        <v>13018</v>
      </c>
      <c r="AP34361">
        <v>49103</v>
      </c>
      <c r="AR34361">
        <v>378860</v>
      </c>
      <c r="AS34361">
        <v>23931</v>
      </c>
    </row>
    <row r="34362" spans="1:45">
      <c r="A34362" t="s">
        <v>4413</v>
      </c>
      <c r="B34362">
        <v>2015</v>
      </c>
      <c r="E34362">
        <v>0</v>
      </c>
      <c r="F34362">
        <v>646</v>
      </c>
      <c r="G34362">
        <v>-2350</v>
      </c>
      <c r="H34362">
        <v>419941</v>
      </c>
      <c r="K34362">
        <v>389582</v>
      </c>
      <c r="N34362">
        <v>30359</v>
      </c>
      <c r="O34362">
        <v>19</v>
      </c>
      <c r="P34362">
        <v>19</v>
      </c>
      <c r="Q34362">
        <v>1417.92</v>
      </c>
      <c r="U34362">
        <v>12</v>
      </c>
      <c r="Y34362">
        <v>0.63355921900000001</v>
      </c>
      <c r="Z34362">
        <v>21.394719030000001</v>
      </c>
      <c r="AD34362">
        <v>3.4608378869999998</v>
      </c>
      <c r="AE34362">
        <v>0.88806962</v>
      </c>
      <c r="AF34362">
        <v>26940.48</v>
      </c>
      <c r="AG34362" t="s">
        <v>4774</v>
      </c>
      <c r="AH34362" t="s">
        <v>5260</v>
      </c>
      <c r="AI34362" t="s">
        <v>5277</v>
      </c>
      <c r="AJ34362">
        <v>15504</v>
      </c>
      <c r="AK34362">
        <v>2867</v>
      </c>
      <c r="AN34362">
        <v>12637</v>
      </c>
      <c r="AO34362">
        <v>12637</v>
      </c>
      <c r="AP34362">
        <v>17262</v>
      </c>
      <c r="AR34362">
        <v>364848</v>
      </c>
      <c r="AS34362">
        <v>16110</v>
      </c>
    </row>
    <row r="34363" spans="1:45">
      <c r="A34363" t="s">
        <v>4413</v>
      </c>
      <c r="B34363">
        <v>2016</v>
      </c>
      <c r="E34363">
        <v>-11172</v>
      </c>
      <c r="F34363">
        <v>13513</v>
      </c>
      <c r="G34363">
        <v>1312</v>
      </c>
      <c r="H34363">
        <v>444802</v>
      </c>
      <c r="K34363">
        <v>401188</v>
      </c>
      <c r="N34363">
        <v>43614</v>
      </c>
      <c r="O34363">
        <v>26.7</v>
      </c>
      <c r="P34363">
        <v>26.7</v>
      </c>
      <c r="Q34363">
        <v>1428.635</v>
      </c>
      <c r="U34363">
        <v>12</v>
      </c>
      <c r="Y34363">
        <v>9.5065044699999994</v>
      </c>
      <c r="Z34363">
        <v>30.512342199999999</v>
      </c>
      <c r="AD34363">
        <v>2.9699666300000001</v>
      </c>
      <c r="AE34363">
        <v>0.87505573400000003</v>
      </c>
      <c r="AF34363">
        <v>38144.554499999998</v>
      </c>
      <c r="AG34363" t="s">
        <v>4774</v>
      </c>
      <c r="AH34363" t="s">
        <v>5260</v>
      </c>
      <c r="AI34363" t="s">
        <v>5277</v>
      </c>
      <c r="AJ34363">
        <v>15989</v>
      </c>
      <c r="AK34363">
        <v>2609</v>
      </c>
      <c r="AN34363">
        <v>13380</v>
      </c>
      <c r="AO34363">
        <v>13380</v>
      </c>
      <c r="AP34363">
        <v>11796</v>
      </c>
      <c r="AR34363">
        <v>383277</v>
      </c>
      <c r="AS34363">
        <v>11234</v>
      </c>
    </row>
    <row r="34364" spans="1:45">
      <c r="A34364" t="s">
        <v>4413</v>
      </c>
      <c r="B34364">
        <v>2017</v>
      </c>
      <c r="E34364">
        <v>4567</v>
      </c>
      <c r="F34364">
        <v>-3096</v>
      </c>
      <c r="G34364">
        <v>7834</v>
      </c>
      <c r="H34364">
        <v>476974</v>
      </c>
      <c r="K34364">
        <v>437640</v>
      </c>
      <c r="N34364">
        <v>39334</v>
      </c>
      <c r="O34364">
        <v>30.65</v>
      </c>
      <c r="P34364">
        <v>30.65</v>
      </c>
      <c r="Q34364">
        <v>1430.854</v>
      </c>
      <c r="U34364">
        <v>12</v>
      </c>
      <c r="Y34364">
        <v>-2.1647388439999999</v>
      </c>
      <c r="Z34364">
        <v>27.475899009999999</v>
      </c>
      <c r="AD34364">
        <v>-12.019607840000001</v>
      </c>
      <c r="AE34364">
        <v>1.115523099</v>
      </c>
      <c r="AF34364">
        <v>43855.6751</v>
      </c>
      <c r="AG34364" t="s">
        <v>4774</v>
      </c>
      <c r="AH34364" t="s">
        <v>5260</v>
      </c>
      <c r="AI34364" t="s">
        <v>5277</v>
      </c>
      <c r="AJ34364">
        <v>17298</v>
      </c>
      <c r="AK34364">
        <v>2721</v>
      </c>
      <c r="AN34364">
        <v>14577</v>
      </c>
      <c r="AO34364">
        <v>14577</v>
      </c>
      <c r="AP34364">
        <v>17810</v>
      </c>
      <c r="AR34364">
        <v>411624</v>
      </c>
      <c r="AS34364">
        <v>21157</v>
      </c>
    </row>
    <row r="34365" spans="1:45">
      <c r="A34365" t="s">
        <v>4413</v>
      </c>
      <c r="B34365">
        <v>2018</v>
      </c>
      <c r="E34365">
        <v>693</v>
      </c>
      <c r="F34365">
        <v>3037</v>
      </c>
      <c r="G34365">
        <v>7089</v>
      </c>
      <c r="H34365">
        <v>514866</v>
      </c>
      <c r="K34365">
        <v>477733</v>
      </c>
      <c r="N34365">
        <v>37133</v>
      </c>
      <c r="O34365">
        <v>30.45</v>
      </c>
      <c r="P34365">
        <v>30.45</v>
      </c>
      <c r="Q34365">
        <v>1434.123</v>
      </c>
      <c r="U34365">
        <v>12</v>
      </c>
      <c r="Y34365">
        <v>2.1193275690000002</v>
      </c>
      <c r="Z34365">
        <v>25.89247924</v>
      </c>
      <c r="AD34365">
        <v>14.926470589999999</v>
      </c>
      <c r="AE34365">
        <v>1.1760171639999999</v>
      </c>
      <c r="AF34365">
        <v>43669.04535</v>
      </c>
      <c r="AG34365" t="s">
        <v>4774</v>
      </c>
      <c r="AH34365" t="s">
        <v>5260</v>
      </c>
      <c r="AI34365" t="s">
        <v>5277</v>
      </c>
      <c r="AJ34365">
        <v>21068</v>
      </c>
      <c r="AK34365">
        <v>3908</v>
      </c>
      <c r="AN34365">
        <v>17160</v>
      </c>
      <c r="AO34365">
        <v>17160</v>
      </c>
      <c r="AP34365">
        <v>19543</v>
      </c>
      <c r="AR34365">
        <v>439047</v>
      </c>
      <c r="AS34365">
        <v>35548</v>
      </c>
    </row>
    <row r="34366" spans="1:45">
      <c r="A34366" t="s">
        <v>4413</v>
      </c>
      <c r="B34366">
        <v>2019</v>
      </c>
      <c r="E34366">
        <v>1164</v>
      </c>
      <c r="F34366">
        <v>4477</v>
      </c>
      <c r="G34366">
        <v>145</v>
      </c>
      <c r="H34366">
        <v>540313</v>
      </c>
      <c r="K34366">
        <v>497399</v>
      </c>
      <c r="N34366">
        <v>42914</v>
      </c>
      <c r="O34366">
        <v>37.112900000000003</v>
      </c>
      <c r="P34366">
        <v>37.112900000000003</v>
      </c>
      <c r="Q34366">
        <v>1453.009</v>
      </c>
      <c r="U34366">
        <v>12</v>
      </c>
      <c r="Y34366">
        <v>3.1021104319999999</v>
      </c>
      <c r="Z34366">
        <v>29.534572740000002</v>
      </c>
      <c r="AD34366">
        <v>11.971903230000001</v>
      </c>
      <c r="AE34366">
        <v>1.256591735</v>
      </c>
      <c r="AF34366">
        <v>53925.377719999997</v>
      </c>
      <c r="AG34366" t="s">
        <v>4774</v>
      </c>
      <c r="AH34366" t="s">
        <v>5260</v>
      </c>
      <c r="AI34366" t="s">
        <v>5277</v>
      </c>
      <c r="AJ34366">
        <v>23487</v>
      </c>
      <c r="AK34366">
        <v>5330</v>
      </c>
      <c r="AN34366">
        <v>18157</v>
      </c>
      <c r="AO34366">
        <v>18157</v>
      </c>
      <c r="AP34366">
        <v>19967</v>
      </c>
      <c r="AR34366">
        <v>443208</v>
      </c>
      <c r="AS34366">
        <v>43580</v>
      </c>
    </row>
    <row r="34367" spans="1:45">
      <c r="A34367" t="s">
        <v>4413</v>
      </c>
      <c r="B34367">
        <v>2020</v>
      </c>
      <c r="E34367">
        <v>2485</v>
      </c>
      <c r="F34367">
        <v>8554</v>
      </c>
      <c r="G34367">
        <v>-7139</v>
      </c>
      <c r="H34367">
        <v>706236</v>
      </c>
      <c r="K34367">
        <v>654240</v>
      </c>
      <c r="N34367">
        <v>51996</v>
      </c>
      <c r="O34367">
        <v>34.39</v>
      </c>
      <c r="P34367">
        <v>34.39</v>
      </c>
      <c r="Q34367">
        <v>1466.2159999999999</v>
      </c>
      <c r="U34367">
        <v>12</v>
      </c>
      <c r="Y34367">
        <v>5.8635468189999997</v>
      </c>
      <c r="Z34367">
        <v>35.462714910000003</v>
      </c>
      <c r="AD34367">
        <v>5.8686006830000004</v>
      </c>
      <c r="AE34367">
        <v>0.96975090900000005</v>
      </c>
      <c r="AF34367">
        <v>50423.168239999999</v>
      </c>
      <c r="AG34367" t="s">
        <v>4774</v>
      </c>
      <c r="AH34367" t="s">
        <v>5260</v>
      </c>
      <c r="AI34367" t="s">
        <v>5277</v>
      </c>
      <c r="AJ34367">
        <v>25826</v>
      </c>
      <c r="AK34367">
        <v>4433</v>
      </c>
      <c r="AN34367">
        <v>21393</v>
      </c>
      <c r="AO34367">
        <v>21393</v>
      </c>
      <c r="AP34367">
        <v>43451</v>
      </c>
      <c r="AR34367">
        <v>588382</v>
      </c>
      <c r="AS34367">
        <v>14586</v>
      </c>
    </row>
    <row r="34368" spans="1:45">
      <c r="A34368" t="s">
        <v>4414</v>
      </c>
      <c r="B34368">
        <v>2011</v>
      </c>
      <c r="C34368">
        <v>0</v>
      </c>
      <c r="D34368">
        <v>-947.99699999999996</v>
      </c>
      <c r="E34368">
        <v>-144.57900000000001</v>
      </c>
      <c r="F34368">
        <v>-3124.02</v>
      </c>
      <c r="G34368">
        <v>-38.576999999999998</v>
      </c>
      <c r="H34368">
        <v>16118.439</v>
      </c>
      <c r="I34368">
        <v>6118.9920000000002</v>
      </c>
      <c r="J34368">
        <v>0</v>
      </c>
      <c r="K34368">
        <v>1748.662</v>
      </c>
      <c r="L34368">
        <v>503.42700000000002</v>
      </c>
      <c r="M34368">
        <v>0</v>
      </c>
      <c r="N34368">
        <v>14369.777</v>
      </c>
      <c r="O34368">
        <v>43.223999999999997</v>
      </c>
      <c r="P34368">
        <v>1.0806</v>
      </c>
      <c r="R34368">
        <v>-2302.029</v>
      </c>
      <c r="S34368">
        <v>-81.247</v>
      </c>
      <c r="T34368">
        <v>18.573</v>
      </c>
      <c r="U34368">
        <v>12</v>
      </c>
      <c r="X34368">
        <v>42.67</v>
      </c>
      <c r="Y34368">
        <v>-21.6645501</v>
      </c>
      <c r="AA34368">
        <v>-15.9641816</v>
      </c>
      <c r="AB34368">
        <v>14321.022000000001</v>
      </c>
      <c r="AC34368">
        <v>42.67</v>
      </c>
      <c r="AD34368">
        <v>-2.0011111110000002</v>
      </c>
      <c r="AG34368" t="s">
        <v>4774</v>
      </c>
      <c r="AH34368" t="s">
        <v>5257</v>
      </c>
      <c r="AI34368" t="s">
        <v>5277</v>
      </c>
      <c r="AJ34368">
        <v>15405.5673828125</v>
      </c>
      <c r="AK34368">
        <v>0</v>
      </c>
      <c r="AL34368">
        <v>14842.7900390625</v>
      </c>
      <c r="AM34368">
        <v>2883.37890625</v>
      </c>
      <c r="AN34368">
        <v>15405.5673828125</v>
      </c>
      <c r="AO34368">
        <v>-2320.60205078125</v>
      </c>
      <c r="AP34368">
        <v>16069.68359375</v>
      </c>
      <c r="AQ34368">
        <v>48.755001068115234</v>
      </c>
      <c r="AR34368">
        <v>1748.6619873046875</v>
      </c>
      <c r="AS34368">
        <v>0</v>
      </c>
    </row>
    <row r="34369" spans="1:45">
      <c r="A34369" t="s">
        <v>4414</v>
      </c>
      <c r="B34369">
        <v>2012</v>
      </c>
      <c r="C34369">
        <v>0</v>
      </c>
      <c r="D34369">
        <v>-378.09199999999998</v>
      </c>
      <c r="E34369">
        <v>0</v>
      </c>
      <c r="F34369">
        <v>-395.80900000000003</v>
      </c>
      <c r="G34369">
        <v>-213.17400000000001</v>
      </c>
      <c r="H34369">
        <v>13340.043</v>
      </c>
      <c r="I34369">
        <v>2463.5010000000002</v>
      </c>
      <c r="J34369">
        <v>0</v>
      </c>
      <c r="K34369">
        <v>520.72199999999998</v>
      </c>
      <c r="L34369">
        <v>376.31400000000002</v>
      </c>
      <c r="M34369">
        <v>0</v>
      </c>
      <c r="N34369">
        <v>12819.321</v>
      </c>
      <c r="O34369">
        <v>16.96</v>
      </c>
      <c r="P34369">
        <v>0.42399999999999999</v>
      </c>
      <c r="Q34369">
        <v>5766.9849999999997</v>
      </c>
      <c r="R34369">
        <v>-12.347</v>
      </c>
      <c r="S34369">
        <v>1199.7809999999999</v>
      </c>
      <c r="T34369">
        <v>5.37</v>
      </c>
      <c r="U34369">
        <v>12</v>
      </c>
      <c r="X34369">
        <v>-1412.9549999999999</v>
      </c>
      <c r="Y34369">
        <v>-2.745237736</v>
      </c>
      <c r="Z34369">
        <v>88.915237340000004</v>
      </c>
      <c r="AA34369">
        <v>-8.5635876E-2</v>
      </c>
      <c r="AB34369">
        <v>12809.677</v>
      </c>
      <c r="AC34369">
        <v>-1412.9549999999999</v>
      </c>
      <c r="AD34369">
        <v>-6.0571428569999997</v>
      </c>
      <c r="AE34369">
        <v>0.19074346</v>
      </c>
      <c r="AF34369">
        <v>2445.2016400000002</v>
      </c>
      <c r="AG34369" t="s">
        <v>4774</v>
      </c>
      <c r="AH34369" t="s">
        <v>5257</v>
      </c>
      <c r="AI34369" t="s">
        <v>5277</v>
      </c>
      <c r="AJ34369">
        <v>7724.5908203125</v>
      </c>
      <c r="AK34369">
        <v>0</v>
      </c>
      <c r="AL34369">
        <v>4670.02197265625</v>
      </c>
      <c r="AM34369">
        <v>3072.285888671875</v>
      </c>
      <c r="AN34369">
        <v>7724.5908203125</v>
      </c>
      <c r="AO34369">
        <v>-17.716999053955078</v>
      </c>
      <c r="AP34369">
        <v>13330.3994140625</v>
      </c>
      <c r="AQ34369">
        <v>9.6440000534057617</v>
      </c>
      <c r="AR34369">
        <v>520.72198486328125</v>
      </c>
      <c r="AS34369">
        <v>0</v>
      </c>
    </row>
    <row r="34370" spans="1:45">
      <c r="A34370" t="s">
        <v>4414</v>
      </c>
      <c r="B34370">
        <v>2013</v>
      </c>
      <c r="C34370">
        <v>23.027999999999999</v>
      </c>
      <c r="D34370">
        <v>-302.08100000000002</v>
      </c>
      <c r="E34370">
        <v>0</v>
      </c>
      <c r="F34370">
        <v>-1525.3230000000001</v>
      </c>
      <c r="G34370">
        <v>2668.4050000000002</v>
      </c>
      <c r="H34370">
        <v>19799.145</v>
      </c>
      <c r="I34370">
        <v>2224.049</v>
      </c>
      <c r="J34370">
        <v>0</v>
      </c>
      <c r="K34370">
        <v>6767.2520000000004</v>
      </c>
      <c r="L34370">
        <v>1240.771</v>
      </c>
      <c r="M34370">
        <v>0</v>
      </c>
      <c r="N34370">
        <v>13031.893</v>
      </c>
      <c r="O34370">
        <v>9.1999999999999993</v>
      </c>
      <c r="P34370">
        <v>0.23</v>
      </c>
      <c r="Q34370">
        <v>6093.2579999999998</v>
      </c>
      <c r="R34370">
        <v>-1117.914</v>
      </c>
      <c r="S34370">
        <v>2648.0390000000002</v>
      </c>
      <c r="T34370">
        <v>18.91</v>
      </c>
      <c r="U34370">
        <v>12</v>
      </c>
      <c r="X34370">
        <v>20.366</v>
      </c>
      <c r="Y34370">
        <v>-10.379021829999999</v>
      </c>
      <c r="Z34370">
        <v>75.286508470000001</v>
      </c>
      <c r="AA34370">
        <v>-7.6068175770000002</v>
      </c>
      <c r="AB34370">
        <v>12842.245999999999</v>
      </c>
      <c r="AC34370">
        <v>20.366</v>
      </c>
      <c r="AD34370">
        <v>-0.88461538500000003</v>
      </c>
      <c r="AE34370">
        <v>0.122199849</v>
      </c>
      <c r="AF34370">
        <v>1401.4493399999999</v>
      </c>
      <c r="AG34370" t="s">
        <v>4774</v>
      </c>
      <c r="AH34370" t="s">
        <v>5257</v>
      </c>
      <c r="AI34370" t="s">
        <v>5277</v>
      </c>
      <c r="AJ34370">
        <v>10834.123046875</v>
      </c>
      <c r="AK34370">
        <v>0</v>
      </c>
      <c r="AL34370">
        <v>5002.1767578125</v>
      </c>
      <c r="AM34370">
        <v>6968.77001953125</v>
      </c>
      <c r="AN34370">
        <v>10834.123046875</v>
      </c>
      <c r="AO34370">
        <v>-1136.823974609375</v>
      </c>
      <c r="AP34370">
        <v>19609.498046875</v>
      </c>
      <c r="AQ34370">
        <v>111.18000030517578</v>
      </c>
      <c r="AR34370">
        <v>6767.251953125</v>
      </c>
      <c r="AS34370">
        <v>0</v>
      </c>
    </row>
    <row r="34371" spans="1:45">
      <c r="A34371" t="s">
        <v>4414</v>
      </c>
      <c r="B34371">
        <v>2014</v>
      </c>
      <c r="C34371">
        <v>954.86500000000001</v>
      </c>
      <c r="D34371">
        <v>-290.00799999999998</v>
      </c>
      <c r="E34371">
        <v>0</v>
      </c>
      <c r="F34371">
        <v>-14407.808999999999</v>
      </c>
      <c r="G34371">
        <v>-8171.7939999999999</v>
      </c>
      <c r="H34371">
        <v>14054.218000000001</v>
      </c>
      <c r="I34371">
        <v>0</v>
      </c>
      <c r="J34371">
        <v>0</v>
      </c>
      <c r="K34371">
        <v>3364.0509999999999</v>
      </c>
      <c r="L34371">
        <v>650.14200000000005</v>
      </c>
      <c r="M34371">
        <v>375</v>
      </c>
      <c r="N34371">
        <v>10690.166999999999</v>
      </c>
      <c r="Q34371">
        <v>20012.759999999998</v>
      </c>
      <c r="R34371">
        <v>-12664.672</v>
      </c>
      <c r="S34371">
        <v>-8302.3080000000009</v>
      </c>
      <c r="T34371">
        <v>498.26400000000001</v>
      </c>
      <c r="U34371">
        <v>12</v>
      </c>
      <c r="X34371">
        <v>130.51400000000001</v>
      </c>
      <c r="Y34371">
        <v>-47.654888399999997</v>
      </c>
      <c r="Z34371">
        <v>21.36610443</v>
      </c>
      <c r="AA34371">
        <v>-41.889334509999998</v>
      </c>
      <c r="AB34371">
        <v>11578.709000000001</v>
      </c>
      <c r="AC34371">
        <v>130.51400000000001</v>
      </c>
      <c r="AG34371" t="s">
        <v>4774</v>
      </c>
      <c r="AH34371" t="s">
        <v>5257</v>
      </c>
      <c r="AI34371" t="s">
        <v>5277</v>
      </c>
      <c r="AJ34371">
        <v>0</v>
      </c>
      <c r="AK34371">
        <v>0</v>
      </c>
      <c r="AL34371">
        <v>13162.935546875</v>
      </c>
      <c r="AM34371">
        <v>0</v>
      </c>
      <c r="AN34371">
        <v>0</v>
      </c>
      <c r="AO34371">
        <v>-13162.935546875</v>
      </c>
      <c r="AP34371">
        <v>13172.3857421875</v>
      </c>
      <c r="AQ34371">
        <v>106.5</v>
      </c>
      <c r="AR34371">
        <v>1593.677001953125</v>
      </c>
      <c r="AS34371">
        <v>1770.3740234375</v>
      </c>
    </row>
    <row r="34372" spans="1:45">
      <c r="A34372" t="s">
        <v>4414</v>
      </c>
      <c r="B34372">
        <v>2015</v>
      </c>
      <c r="C34372">
        <v>356.15800000000002</v>
      </c>
      <c r="D34372">
        <v>-383.96899999999999</v>
      </c>
      <c r="E34372">
        <v>0</v>
      </c>
      <c r="F34372">
        <v>-13895.736999999999</v>
      </c>
      <c r="G34372">
        <v>-11027.200999999999</v>
      </c>
      <c r="H34372">
        <v>8359.9150000000009</v>
      </c>
      <c r="I34372">
        <v>0</v>
      </c>
      <c r="J34372">
        <v>0</v>
      </c>
      <c r="K34372">
        <v>4118.47</v>
      </c>
      <c r="L34372">
        <v>1239.7739999999999</v>
      </c>
      <c r="M34372">
        <v>900</v>
      </c>
      <c r="N34372">
        <v>4241.4449999999997</v>
      </c>
      <c r="O34372">
        <v>5</v>
      </c>
      <c r="P34372">
        <v>0.125</v>
      </c>
      <c r="Q34372">
        <v>23530.26</v>
      </c>
      <c r="R34372">
        <v>-12410.24</v>
      </c>
      <c r="S34372">
        <v>-11213.035</v>
      </c>
      <c r="T34372">
        <v>745.37</v>
      </c>
      <c r="U34372">
        <v>12</v>
      </c>
      <c r="X34372">
        <v>185.834</v>
      </c>
      <c r="Y34372">
        <v>-27.114168029999998</v>
      </c>
      <c r="Z34372">
        <v>7.2100282790000003</v>
      </c>
      <c r="AA34372">
        <v>-24.215580119999998</v>
      </c>
      <c r="AB34372">
        <v>4857.1819999999998</v>
      </c>
      <c r="AC34372">
        <v>185.834</v>
      </c>
      <c r="AD34372">
        <v>-0.192307692</v>
      </c>
      <c r="AE34372">
        <v>0.69347855599999997</v>
      </c>
      <c r="AF34372">
        <v>2941.2824999999998</v>
      </c>
      <c r="AG34372" t="s">
        <v>4774</v>
      </c>
      <c r="AH34372" t="s">
        <v>5257</v>
      </c>
      <c r="AI34372" t="s">
        <v>5277</v>
      </c>
      <c r="AJ34372">
        <v>395.95999145507813</v>
      </c>
      <c r="AK34372">
        <v>0</v>
      </c>
      <c r="AL34372">
        <v>13551.5703125</v>
      </c>
      <c r="AM34372">
        <v>0</v>
      </c>
      <c r="AN34372">
        <v>395.95999145507813</v>
      </c>
      <c r="AO34372">
        <v>-13155.6103515625</v>
      </c>
      <c r="AP34372">
        <v>7887.63720703125</v>
      </c>
      <c r="AQ34372">
        <v>115.4530029296875</v>
      </c>
      <c r="AR34372">
        <v>3030.455078125</v>
      </c>
      <c r="AS34372">
        <v>1088.0150146484375</v>
      </c>
    </row>
    <row r="34373" spans="1:45">
      <c r="A34373" t="s">
        <v>4414</v>
      </c>
      <c r="B34373">
        <v>2016</v>
      </c>
      <c r="C34373">
        <v>324</v>
      </c>
      <c r="D34373">
        <v>189</v>
      </c>
      <c r="E34373">
        <v>-1780</v>
      </c>
      <c r="F34373">
        <v>-23205</v>
      </c>
      <c r="G34373">
        <v>-18517</v>
      </c>
      <c r="H34373">
        <v>104754</v>
      </c>
      <c r="I34373">
        <v>10</v>
      </c>
      <c r="J34373">
        <v>830</v>
      </c>
      <c r="K34373">
        <v>21023</v>
      </c>
      <c r="L34373">
        <v>2018</v>
      </c>
      <c r="M34373">
        <v>0</v>
      </c>
      <c r="N34373">
        <v>83731</v>
      </c>
      <c r="O34373">
        <v>3.1</v>
      </c>
      <c r="P34373">
        <v>3.1</v>
      </c>
      <c r="Q34373">
        <v>637.45325000000003</v>
      </c>
      <c r="R34373">
        <v>-24135</v>
      </c>
      <c r="S34373">
        <v>-19102</v>
      </c>
      <c r="T34373">
        <v>715</v>
      </c>
      <c r="U34373">
        <v>12</v>
      </c>
      <c r="X34373">
        <v>585</v>
      </c>
      <c r="Y34373">
        <v>-36.821952830000001</v>
      </c>
      <c r="Z34373">
        <v>131.35237760000001</v>
      </c>
      <c r="AA34373">
        <v>-38.297687199999999</v>
      </c>
      <c r="AB34373">
        <v>26744</v>
      </c>
      <c r="AC34373">
        <v>585</v>
      </c>
      <c r="AD34373">
        <v>-0.100649351</v>
      </c>
      <c r="AE34373">
        <v>2.3600639E-2</v>
      </c>
      <c r="AF34373">
        <v>1976.1050749999999</v>
      </c>
      <c r="AG34373" t="s">
        <v>4774</v>
      </c>
      <c r="AH34373" t="s">
        <v>5257</v>
      </c>
      <c r="AI34373" t="s">
        <v>5277</v>
      </c>
      <c r="AJ34373">
        <v>548</v>
      </c>
      <c r="AK34373">
        <v>3671</v>
      </c>
      <c r="AL34373">
        <v>21727</v>
      </c>
      <c r="AM34373">
        <v>0</v>
      </c>
      <c r="AN34373">
        <v>-3123</v>
      </c>
      <c r="AO34373">
        <v>-24850</v>
      </c>
      <c r="AP34373">
        <v>34358</v>
      </c>
      <c r="AQ34373">
        <v>1850</v>
      </c>
      <c r="AR34373">
        <v>7614</v>
      </c>
      <c r="AS34373">
        <v>11956</v>
      </c>
    </row>
    <row r="34374" spans="1:45">
      <c r="A34374" t="s">
        <v>4414</v>
      </c>
      <c r="B34374">
        <v>2017</v>
      </c>
      <c r="C34374">
        <v>2882</v>
      </c>
      <c r="D34374">
        <v>736</v>
      </c>
      <c r="E34374">
        <v>-431</v>
      </c>
      <c r="F34374">
        <v>-38995</v>
      </c>
      <c r="G34374">
        <v>-31381</v>
      </c>
      <c r="H34374">
        <v>145656</v>
      </c>
      <c r="I34374">
        <v>143</v>
      </c>
      <c r="J34374">
        <v>788</v>
      </c>
      <c r="K34374">
        <v>25869</v>
      </c>
      <c r="L34374">
        <v>1810</v>
      </c>
      <c r="M34374">
        <v>0</v>
      </c>
      <c r="N34374">
        <v>119787</v>
      </c>
      <c r="O34374">
        <v>4.2699999999999996</v>
      </c>
      <c r="P34374">
        <v>4.2699999999999996</v>
      </c>
      <c r="Q34374">
        <v>63804.781000000003</v>
      </c>
      <c r="R34374">
        <v>-35369</v>
      </c>
      <c r="S34374">
        <v>-32021</v>
      </c>
      <c r="T34374">
        <v>1911</v>
      </c>
      <c r="U34374">
        <v>12</v>
      </c>
      <c r="X34374">
        <v>640</v>
      </c>
      <c r="Y34374">
        <v>-1.0787908429999999</v>
      </c>
      <c r="Z34374">
        <v>1.877398498</v>
      </c>
      <c r="AA34374">
        <v>-0.97847809500000005</v>
      </c>
      <c r="AB34374">
        <v>57190</v>
      </c>
      <c r="AC34374">
        <v>640</v>
      </c>
      <c r="AD34374">
        <v>-4.8522727269999999</v>
      </c>
      <c r="AE34374">
        <v>2.2744238929999998</v>
      </c>
      <c r="AF34374">
        <v>272446.41489999997</v>
      </c>
      <c r="AG34374" t="s">
        <v>4774</v>
      </c>
      <c r="AH34374" t="s">
        <v>5257</v>
      </c>
      <c r="AI34374" t="s">
        <v>5277</v>
      </c>
      <c r="AJ34374">
        <v>865</v>
      </c>
      <c r="AK34374">
        <v>5193</v>
      </c>
      <c r="AL34374">
        <v>32952</v>
      </c>
      <c r="AM34374">
        <v>0</v>
      </c>
      <c r="AN34374">
        <v>-4328</v>
      </c>
      <c r="AO34374">
        <v>-37280</v>
      </c>
      <c r="AP34374">
        <v>70426</v>
      </c>
      <c r="AQ34374">
        <v>2245</v>
      </c>
      <c r="AR34374">
        <v>13236</v>
      </c>
      <c r="AS34374">
        <v>0</v>
      </c>
    </row>
    <row r="34375" spans="1:45">
      <c r="A34375" t="s">
        <v>4414</v>
      </c>
      <c r="B34375">
        <v>2018</v>
      </c>
      <c r="C34375">
        <v>2632</v>
      </c>
      <c r="D34375">
        <v>-560</v>
      </c>
      <c r="E34375">
        <v>0</v>
      </c>
      <c r="F34375">
        <v>-63600</v>
      </c>
      <c r="G34375">
        <v>-45533</v>
      </c>
      <c r="H34375">
        <v>137605</v>
      </c>
      <c r="I34375">
        <v>56</v>
      </c>
      <c r="J34375">
        <v>911</v>
      </c>
      <c r="K34375">
        <v>39472</v>
      </c>
      <c r="L34375">
        <v>6055</v>
      </c>
      <c r="M34375">
        <v>0</v>
      </c>
      <c r="N34375">
        <v>98133</v>
      </c>
      <c r="O34375">
        <v>1.6</v>
      </c>
      <c r="P34375">
        <v>1.6</v>
      </c>
      <c r="Q34375">
        <v>64383.391000000003</v>
      </c>
      <c r="R34375">
        <v>-58592</v>
      </c>
      <c r="S34375">
        <v>-51526</v>
      </c>
      <c r="T34375">
        <v>1816</v>
      </c>
      <c r="U34375">
        <v>12</v>
      </c>
      <c r="X34375">
        <v>5993</v>
      </c>
      <c r="Y34375">
        <v>-0.99058611399999996</v>
      </c>
      <c r="Z34375">
        <v>1.5241974439999999</v>
      </c>
      <c r="AA34375">
        <v>-0.91258524500000004</v>
      </c>
      <c r="AB34375">
        <v>38354</v>
      </c>
      <c r="AC34375">
        <v>5993</v>
      </c>
      <c r="AD34375">
        <v>-1.6494845359999999</v>
      </c>
      <c r="AE34375">
        <v>1.0497327670000001</v>
      </c>
      <c r="AF34375">
        <v>103013.4256</v>
      </c>
      <c r="AG34375" t="s">
        <v>4774</v>
      </c>
      <c r="AH34375" t="s">
        <v>5257</v>
      </c>
      <c r="AI34375" t="s">
        <v>5277</v>
      </c>
      <c r="AJ34375">
        <v>3355</v>
      </c>
      <c r="AK34375">
        <v>4509</v>
      </c>
      <c r="AL34375">
        <v>59254</v>
      </c>
      <c r="AM34375">
        <v>0</v>
      </c>
      <c r="AN34375">
        <v>-1154</v>
      </c>
      <c r="AO34375">
        <v>-60408</v>
      </c>
      <c r="AP34375">
        <v>61731</v>
      </c>
      <c r="AQ34375">
        <v>8525</v>
      </c>
      <c r="AR34375">
        <v>23377</v>
      </c>
      <c r="AS34375">
        <v>0</v>
      </c>
    </row>
    <row r="34376" spans="1:45">
      <c r="A34376" t="s">
        <v>4414</v>
      </c>
      <c r="B34376">
        <v>2019</v>
      </c>
      <c r="C34376">
        <v>2196</v>
      </c>
      <c r="D34376">
        <v>-218</v>
      </c>
      <c r="E34376">
        <v>0</v>
      </c>
      <c r="F34376">
        <v>-54813</v>
      </c>
      <c r="G34376">
        <v>-48712</v>
      </c>
      <c r="H34376">
        <v>122201</v>
      </c>
      <c r="I34376">
        <v>201</v>
      </c>
      <c r="J34376">
        <v>1075</v>
      </c>
      <c r="K34376">
        <v>33946</v>
      </c>
      <c r="L34376">
        <v>1127</v>
      </c>
      <c r="M34376">
        <v>642</v>
      </c>
      <c r="N34376">
        <v>88255</v>
      </c>
      <c r="O34376">
        <v>1.38</v>
      </c>
      <c r="P34376">
        <v>1.38</v>
      </c>
      <c r="Q34376">
        <v>178257.19899999999</v>
      </c>
      <c r="R34376">
        <v>-50197</v>
      </c>
      <c r="S34376">
        <v>-52385</v>
      </c>
      <c r="T34376">
        <v>2202</v>
      </c>
      <c r="U34376">
        <v>12</v>
      </c>
      <c r="X34376">
        <v>3673</v>
      </c>
      <c r="Y34376">
        <v>-0.52075685500000002</v>
      </c>
      <c r="Z34376">
        <v>0.49509921899999998</v>
      </c>
      <c r="AA34376">
        <v>-0.47690204600000002</v>
      </c>
      <c r="AB34376">
        <v>17206</v>
      </c>
      <c r="AC34376">
        <v>3673</v>
      </c>
      <c r="AD34376">
        <v>-3</v>
      </c>
      <c r="AE34376">
        <v>2.7873200910000002</v>
      </c>
      <c r="AF34376">
        <v>245994.93460000001</v>
      </c>
      <c r="AG34376" t="s">
        <v>4774</v>
      </c>
      <c r="AH34376" t="s">
        <v>5257</v>
      </c>
      <c r="AI34376" t="s">
        <v>5277</v>
      </c>
      <c r="AJ34376">
        <v>2221</v>
      </c>
      <c r="AK34376">
        <v>7904</v>
      </c>
      <c r="AL34376">
        <v>40424</v>
      </c>
      <c r="AM34376">
        <v>6292</v>
      </c>
      <c r="AN34376">
        <v>-5683</v>
      </c>
      <c r="AO34376">
        <v>-52399</v>
      </c>
      <c r="AP34376">
        <v>46963</v>
      </c>
      <c r="AQ34376">
        <v>10195</v>
      </c>
      <c r="AR34376">
        <v>29757</v>
      </c>
      <c r="AS34376">
        <v>817</v>
      </c>
    </row>
    <row r="34377" spans="1:45">
      <c r="A34377" t="s">
        <v>4414</v>
      </c>
      <c r="B34377">
        <v>2020</v>
      </c>
      <c r="C34377">
        <v>2708</v>
      </c>
      <c r="D34377">
        <v>95</v>
      </c>
      <c r="E34377">
        <v>0</v>
      </c>
      <c r="F34377">
        <v>-46230</v>
      </c>
      <c r="G34377">
        <v>-47050</v>
      </c>
      <c r="H34377">
        <v>209372</v>
      </c>
      <c r="I34377">
        <v>77</v>
      </c>
      <c r="J34377">
        <v>2152</v>
      </c>
      <c r="K34377">
        <v>37667</v>
      </c>
      <c r="L34377">
        <v>3734</v>
      </c>
      <c r="M34377">
        <v>944</v>
      </c>
      <c r="N34377">
        <v>171705</v>
      </c>
      <c r="O34377">
        <v>2.75</v>
      </c>
      <c r="P34377">
        <v>2.75</v>
      </c>
      <c r="Q34377">
        <v>242052.726</v>
      </c>
      <c r="R34377">
        <v>-40396</v>
      </c>
      <c r="S34377">
        <v>-73050</v>
      </c>
      <c r="T34377">
        <v>3221</v>
      </c>
      <c r="U34377">
        <v>12</v>
      </c>
      <c r="X34377">
        <v>26000</v>
      </c>
      <c r="Y34377">
        <v>-0.21512170999999999</v>
      </c>
      <c r="Z34377">
        <v>0.70937023899999996</v>
      </c>
      <c r="AA34377">
        <v>-0.18797440200000001</v>
      </c>
      <c r="AB34377">
        <v>114693</v>
      </c>
      <c r="AC34377">
        <v>1000</v>
      </c>
      <c r="AD34377">
        <v>-13.0952381</v>
      </c>
      <c r="AE34377">
        <v>3.8766780029999999</v>
      </c>
      <c r="AF34377">
        <v>665644.99650000001</v>
      </c>
      <c r="AG34377" t="s">
        <v>4774</v>
      </c>
      <c r="AH34377" t="s">
        <v>5257</v>
      </c>
      <c r="AI34377" t="s">
        <v>5277</v>
      </c>
      <c r="AJ34377">
        <v>1061</v>
      </c>
      <c r="AK34377">
        <v>9168</v>
      </c>
      <c r="AL34377">
        <v>35510</v>
      </c>
      <c r="AM34377">
        <v>0</v>
      </c>
      <c r="AN34377">
        <v>-8107</v>
      </c>
      <c r="AO34377">
        <v>-43617</v>
      </c>
      <c r="AP34377">
        <v>132041</v>
      </c>
      <c r="AQ34377">
        <v>10721</v>
      </c>
      <c r="AR34377">
        <v>17348</v>
      </c>
      <c r="AS34377">
        <v>16948</v>
      </c>
    </row>
    <row r="34378" spans="1:45">
      <c r="A34378" t="s">
        <v>4415</v>
      </c>
      <c r="B34378">
        <v>2014</v>
      </c>
      <c r="E34378">
        <v>2705</v>
      </c>
      <c r="F34378">
        <v>5205</v>
      </c>
      <c r="G34378">
        <v>2233</v>
      </c>
      <c r="H34378">
        <v>802286</v>
      </c>
      <c r="K34378">
        <v>688974</v>
      </c>
      <c r="N34378">
        <v>113312</v>
      </c>
      <c r="O34378">
        <v>13.334605140000001</v>
      </c>
      <c r="P34378">
        <v>14.17</v>
      </c>
      <c r="Q34378">
        <v>9463.8320000000003</v>
      </c>
      <c r="U34378">
        <v>12</v>
      </c>
      <c r="Y34378">
        <v>0.54998862999999998</v>
      </c>
      <c r="Z34378">
        <v>11.127839120000001</v>
      </c>
      <c r="AD34378">
        <v>19.680555559999998</v>
      </c>
      <c r="AE34378">
        <v>1.2733828949999999</v>
      </c>
      <c r="AF34378">
        <v>134102.4994</v>
      </c>
      <c r="AG34378" t="s">
        <v>4774</v>
      </c>
      <c r="AH34378" t="s">
        <v>5260</v>
      </c>
      <c r="AI34378" t="s">
        <v>5277</v>
      </c>
      <c r="AJ34378">
        <v>28259</v>
      </c>
      <c r="AK34378">
        <v>2919</v>
      </c>
      <c r="AN34378">
        <v>25340</v>
      </c>
      <c r="AO34378">
        <v>25340</v>
      </c>
      <c r="AP34378">
        <v>93251</v>
      </c>
      <c r="AR34378">
        <v>638743</v>
      </c>
      <c r="AS34378">
        <v>48649</v>
      </c>
    </row>
    <row r="34379" spans="1:45">
      <c r="A34379" t="s">
        <v>4415</v>
      </c>
      <c r="B34379">
        <v>2015</v>
      </c>
      <c r="E34379">
        <v>4117</v>
      </c>
      <c r="F34379">
        <v>8790</v>
      </c>
      <c r="G34379">
        <v>16048</v>
      </c>
      <c r="H34379">
        <v>1039600</v>
      </c>
      <c r="K34379">
        <v>907554</v>
      </c>
      <c r="N34379">
        <v>132046</v>
      </c>
      <c r="O34379">
        <v>15.25433658</v>
      </c>
      <c r="P34379">
        <v>16.21</v>
      </c>
      <c r="Q34379">
        <v>10712.472</v>
      </c>
      <c r="U34379">
        <v>12</v>
      </c>
      <c r="Y34379">
        <v>0.87990756699999995</v>
      </c>
      <c r="Z34379">
        <v>12.326379940000001</v>
      </c>
      <c r="AD34379">
        <v>19.297619050000002</v>
      </c>
      <c r="AE34379">
        <v>1.3150657429999999</v>
      </c>
      <c r="AF34379">
        <v>173649.17110000001</v>
      </c>
      <c r="AG34379" t="s">
        <v>4774</v>
      </c>
      <c r="AH34379" t="s">
        <v>5260</v>
      </c>
      <c r="AI34379" t="s">
        <v>5277</v>
      </c>
      <c r="AJ34379">
        <v>34920</v>
      </c>
      <c r="AK34379">
        <v>3461</v>
      </c>
      <c r="AN34379">
        <v>31459</v>
      </c>
      <c r="AO34379">
        <v>31459</v>
      </c>
      <c r="AP34379">
        <v>71551</v>
      </c>
      <c r="AR34379">
        <v>868410</v>
      </c>
      <c r="AS34379">
        <v>37368</v>
      </c>
    </row>
    <row r="34380" spans="1:45">
      <c r="A34380" t="s">
        <v>4415</v>
      </c>
      <c r="B34380">
        <v>2016</v>
      </c>
      <c r="E34380">
        <v>6467</v>
      </c>
      <c r="F34380">
        <v>12551</v>
      </c>
      <c r="G34380">
        <v>10685</v>
      </c>
      <c r="H34380">
        <v>1408507</v>
      </c>
      <c r="K34380">
        <v>1169419</v>
      </c>
      <c r="N34380">
        <v>239088</v>
      </c>
      <c r="O34380">
        <v>25.135307210000001</v>
      </c>
      <c r="P34380">
        <v>26.71</v>
      </c>
      <c r="Q34380">
        <v>14612.938</v>
      </c>
      <c r="U34380">
        <v>12</v>
      </c>
      <c r="Y34380">
        <v>1.1528925350000001</v>
      </c>
      <c r="Z34380">
        <v>16.361391529999999</v>
      </c>
      <c r="AD34380">
        <v>23.63716814</v>
      </c>
      <c r="AE34380">
        <v>1.6325017319999999</v>
      </c>
      <c r="AF34380">
        <v>390311.57400000002</v>
      </c>
      <c r="AG34380" t="s">
        <v>4774</v>
      </c>
      <c r="AH34380" t="s">
        <v>5260</v>
      </c>
      <c r="AI34380" t="s">
        <v>5277</v>
      </c>
      <c r="AJ34380">
        <v>46595</v>
      </c>
      <c r="AK34380">
        <v>5640</v>
      </c>
      <c r="AN34380">
        <v>40955</v>
      </c>
      <c r="AO34380">
        <v>40955</v>
      </c>
      <c r="AP34380">
        <v>234791</v>
      </c>
      <c r="AR34380">
        <v>1119630</v>
      </c>
      <c r="AS34380">
        <v>46875</v>
      </c>
    </row>
    <row r="34381" spans="1:45">
      <c r="A34381" t="s">
        <v>4415</v>
      </c>
      <c r="B34381">
        <v>2017</v>
      </c>
      <c r="E34381">
        <v>13029</v>
      </c>
      <c r="F34381">
        <v>15152</v>
      </c>
      <c r="G34381">
        <v>26662</v>
      </c>
      <c r="H34381">
        <v>2945583</v>
      </c>
      <c r="K34381">
        <v>2456654</v>
      </c>
      <c r="N34381">
        <v>488929</v>
      </c>
      <c r="O34381">
        <v>25.96342666</v>
      </c>
      <c r="P34381">
        <v>27.59</v>
      </c>
      <c r="Q34381">
        <v>22648.718000000001</v>
      </c>
      <c r="U34381">
        <v>12</v>
      </c>
      <c r="Y34381">
        <v>0.91835914399999996</v>
      </c>
      <c r="Z34381">
        <v>21.587491180000001</v>
      </c>
      <c r="AD34381">
        <v>34.487499999999997</v>
      </c>
      <c r="AE34381">
        <v>1.278054952</v>
      </c>
      <c r="AF34381">
        <v>624878.12959999999</v>
      </c>
      <c r="AG34381" t="s">
        <v>4774</v>
      </c>
      <c r="AH34381" t="s">
        <v>5260</v>
      </c>
      <c r="AI34381" t="s">
        <v>5277</v>
      </c>
      <c r="AJ34381">
        <v>79552</v>
      </c>
      <c r="AK34381">
        <v>11044</v>
      </c>
      <c r="AN34381">
        <v>68508</v>
      </c>
      <c r="AO34381">
        <v>68508</v>
      </c>
      <c r="AP34381">
        <v>149044</v>
      </c>
      <c r="AR34381">
        <v>2278630</v>
      </c>
      <c r="AS34381">
        <v>108299</v>
      </c>
    </row>
    <row r="34382" spans="1:45">
      <c r="A34382" t="s">
        <v>4415</v>
      </c>
      <c r="B34382">
        <v>2018</v>
      </c>
      <c r="E34382">
        <v>10896</v>
      </c>
      <c r="F34382">
        <v>39341</v>
      </c>
      <c r="G34382">
        <v>50388</v>
      </c>
      <c r="H34382">
        <v>3208550</v>
      </c>
      <c r="K34382">
        <v>2677912</v>
      </c>
      <c r="N34382">
        <v>530638</v>
      </c>
      <c r="O34382">
        <v>20.119538309999999</v>
      </c>
      <c r="P34382">
        <v>21.38</v>
      </c>
      <c r="Q34382">
        <v>24227.085999999999</v>
      </c>
      <c r="U34382">
        <v>12</v>
      </c>
      <c r="Y34382">
        <v>1.647553705</v>
      </c>
      <c r="Z34382">
        <v>21.902675380000002</v>
      </c>
      <c r="AD34382">
        <v>13.362500000000001</v>
      </c>
      <c r="AE34382">
        <v>0.97613645999999998</v>
      </c>
      <c r="AF34382">
        <v>517975.09869999997</v>
      </c>
      <c r="AG34382" t="s">
        <v>4774</v>
      </c>
      <c r="AH34382" t="s">
        <v>5260</v>
      </c>
      <c r="AI34382" t="s">
        <v>5277</v>
      </c>
      <c r="AJ34382">
        <v>144234</v>
      </c>
      <c r="AK34382">
        <v>30045</v>
      </c>
      <c r="AN34382">
        <v>114189</v>
      </c>
      <c r="AO34382">
        <v>114189</v>
      </c>
      <c r="AP34382">
        <v>347144</v>
      </c>
      <c r="AR34382">
        <v>2622428</v>
      </c>
      <c r="AS34382">
        <v>50071</v>
      </c>
    </row>
    <row r="34383" spans="1:45">
      <c r="A34383" t="s">
        <v>4415</v>
      </c>
      <c r="B34383">
        <v>2019</v>
      </c>
      <c r="E34383">
        <v>25121</v>
      </c>
      <c r="F34383">
        <v>90739</v>
      </c>
      <c r="G34383">
        <v>103960</v>
      </c>
      <c r="H34383">
        <v>7954937</v>
      </c>
      <c r="K34383">
        <v>6764140</v>
      </c>
      <c r="N34383">
        <v>1190797</v>
      </c>
      <c r="O34383">
        <v>27.95627</v>
      </c>
      <c r="P34383">
        <v>29.13</v>
      </c>
      <c r="Q34383">
        <v>51903.817999999999</v>
      </c>
      <c r="U34383">
        <v>12</v>
      </c>
      <c r="Y34383">
        <v>1.8485728239999999</v>
      </c>
      <c r="Z34383">
        <v>22.94237777</v>
      </c>
      <c r="AD34383">
        <v>17.339285709999999</v>
      </c>
      <c r="AE34383">
        <v>1.2697027439999999</v>
      </c>
      <c r="AF34383">
        <v>1511958.2180000001</v>
      </c>
      <c r="AG34383" t="s">
        <v>4774</v>
      </c>
      <c r="AH34383" t="s">
        <v>5260</v>
      </c>
      <c r="AI34383" t="s">
        <v>5277</v>
      </c>
      <c r="AJ34383">
        <v>378786</v>
      </c>
      <c r="AK34383">
        <v>93689</v>
      </c>
      <c r="AN34383">
        <v>285097</v>
      </c>
      <c r="AO34383">
        <v>285097</v>
      </c>
      <c r="AP34383">
        <v>251550</v>
      </c>
      <c r="AR34383">
        <v>5894350</v>
      </c>
      <c r="AS34383">
        <v>832363</v>
      </c>
    </row>
    <row r="34384" spans="1:45">
      <c r="A34384" t="s">
        <v>4415</v>
      </c>
      <c r="B34384">
        <v>2020</v>
      </c>
      <c r="E34384">
        <v>14203</v>
      </c>
      <c r="F34384">
        <v>73883</v>
      </c>
      <c r="G34384">
        <v>107650</v>
      </c>
      <c r="H34384">
        <v>8820871</v>
      </c>
      <c r="K34384">
        <v>7617495</v>
      </c>
      <c r="N34384">
        <v>1203376</v>
      </c>
      <c r="O34384">
        <v>25.497352719999999</v>
      </c>
      <c r="P34384">
        <v>25.66</v>
      </c>
      <c r="Q34384">
        <v>49661.232000000004</v>
      </c>
      <c r="U34384">
        <v>12</v>
      </c>
      <c r="Y34384">
        <v>1.467706969</v>
      </c>
      <c r="Z34384">
        <v>24.231698479999999</v>
      </c>
      <c r="AD34384">
        <v>17.337837839999999</v>
      </c>
      <c r="AE34384">
        <v>1.0589435169999999</v>
      </c>
      <c r="AF34384">
        <v>1274307.213</v>
      </c>
      <c r="AG34384" t="s">
        <v>4774</v>
      </c>
      <c r="AH34384" t="s">
        <v>5260</v>
      </c>
      <c r="AI34384" t="s">
        <v>5277</v>
      </c>
      <c r="AJ34384">
        <v>321850</v>
      </c>
      <c r="AK34384">
        <v>56052</v>
      </c>
      <c r="AN34384">
        <v>265798</v>
      </c>
      <c r="AO34384">
        <v>265798</v>
      </c>
      <c r="AP34384">
        <v>230825</v>
      </c>
      <c r="AR34384">
        <v>6512846</v>
      </c>
      <c r="AS34384">
        <v>1042721</v>
      </c>
    </row>
    <row r="34385" spans="1:45">
      <c r="A34385" t="s">
        <v>4416</v>
      </c>
      <c r="B34385">
        <v>2010</v>
      </c>
      <c r="C34385">
        <v>170000</v>
      </c>
      <c r="D34385">
        <v>0</v>
      </c>
      <c r="E34385">
        <v>150000</v>
      </c>
      <c r="F34385">
        <v>1026000</v>
      </c>
      <c r="G34385">
        <v>174000</v>
      </c>
      <c r="H34385">
        <v>5208000</v>
      </c>
      <c r="I34385">
        <v>1101000</v>
      </c>
      <c r="J34385">
        <v>364000</v>
      </c>
      <c r="K34385">
        <v>3258000</v>
      </c>
      <c r="L34385">
        <v>1211000</v>
      </c>
      <c r="M34385">
        <v>78000</v>
      </c>
      <c r="N34385">
        <v>1950000</v>
      </c>
      <c r="O34385">
        <v>43.009573439999997</v>
      </c>
      <c r="P34385">
        <v>74.25</v>
      </c>
      <c r="Q34385">
        <v>50271.097999999998</v>
      </c>
      <c r="R34385">
        <v>1555000</v>
      </c>
      <c r="S34385">
        <v>23000</v>
      </c>
      <c r="T34385">
        <v>280000</v>
      </c>
      <c r="U34385">
        <v>12</v>
      </c>
      <c r="X34385">
        <v>151000</v>
      </c>
      <c r="Y34385">
        <v>9.3163594490000001</v>
      </c>
      <c r="Z34385">
        <v>25.064103429999999</v>
      </c>
      <c r="AA34385">
        <v>14.11982353</v>
      </c>
      <c r="AB34385">
        <v>860000</v>
      </c>
      <c r="AC34385">
        <v>209000</v>
      </c>
      <c r="AD34385">
        <v>8.3709131909999996</v>
      </c>
      <c r="AE34385">
        <v>2.9624039889999998</v>
      </c>
      <c r="AF34385">
        <v>3732629.0269999998</v>
      </c>
      <c r="AG34385" t="s">
        <v>4774</v>
      </c>
      <c r="AH34385" t="s">
        <v>5257</v>
      </c>
      <c r="AI34385" t="s">
        <v>5277</v>
      </c>
      <c r="AJ34385">
        <v>7466000</v>
      </c>
      <c r="AK34385">
        <v>6657000</v>
      </c>
      <c r="AL34385">
        <v>395000</v>
      </c>
      <c r="AM34385">
        <v>-861000</v>
      </c>
      <c r="AN34385">
        <v>809000</v>
      </c>
      <c r="AO34385">
        <v>1275000</v>
      </c>
      <c r="AP34385">
        <v>2702000</v>
      </c>
      <c r="AQ34385">
        <v>1582000</v>
      </c>
      <c r="AR34385">
        <v>1842000</v>
      </c>
      <c r="AS34385">
        <v>483000</v>
      </c>
    </row>
    <row r="34386" spans="1:45">
      <c r="A34386" t="s">
        <v>4416</v>
      </c>
      <c r="B34386">
        <v>2011</v>
      </c>
      <c r="C34386">
        <v>29000</v>
      </c>
      <c r="D34386">
        <v>-24000</v>
      </c>
      <c r="E34386">
        <v>127000</v>
      </c>
      <c r="F34386">
        <v>80000</v>
      </c>
      <c r="G34386">
        <v>175000</v>
      </c>
      <c r="H34386">
        <v>4973000</v>
      </c>
      <c r="I34386">
        <v>1067000</v>
      </c>
      <c r="J34386">
        <v>381000</v>
      </c>
      <c r="K34386">
        <v>2976000</v>
      </c>
      <c r="L34386">
        <v>1004000</v>
      </c>
      <c r="M34386">
        <v>87000</v>
      </c>
      <c r="N34386">
        <v>1997000</v>
      </c>
      <c r="O34386">
        <v>28.927920499999999</v>
      </c>
      <c r="P34386">
        <v>49.94</v>
      </c>
      <c r="Q34386">
        <v>51507.875999999997</v>
      </c>
      <c r="R34386">
        <v>482000</v>
      </c>
      <c r="S34386">
        <v>-98000</v>
      </c>
      <c r="T34386">
        <v>316000</v>
      </c>
      <c r="U34386">
        <v>12</v>
      </c>
      <c r="X34386">
        <v>273000</v>
      </c>
      <c r="Y34386">
        <v>1.565814099</v>
      </c>
      <c r="Z34386">
        <v>25.374760160000001</v>
      </c>
      <c r="AA34386">
        <v>9.4340299479999992</v>
      </c>
      <c r="AB34386">
        <v>941000</v>
      </c>
      <c r="AC34386">
        <v>258000</v>
      </c>
      <c r="AD34386">
        <v>32.428571429999998</v>
      </c>
      <c r="AE34386">
        <v>1.9680974200000001</v>
      </c>
      <c r="AF34386">
        <v>2572303.327</v>
      </c>
      <c r="AG34386" t="s">
        <v>4774</v>
      </c>
      <c r="AH34386" t="s">
        <v>5257</v>
      </c>
      <c r="AI34386" t="s">
        <v>5277</v>
      </c>
      <c r="AJ34386">
        <v>8047000</v>
      </c>
      <c r="AK34386">
        <v>7404000</v>
      </c>
      <c r="AL34386">
        <v>398000</v>
      </c>
      <c r="AM34386">
        <v>79000</v>
      </c>
      <c r="AN34386">
        <v>643000</v>
      </c>
      <c r="AO34386">
        <v>166000</v>
      </c>
      <c r="AP34386">
        <v>2498000</v>
      </c>
      <c r="AQ34386">
        <v>1412000</v>
      </c>
      <c r="AR34386">
        <v>1557000</v>
      </c>
      <c r="AS34386">
        <v>512000</v>
      </c>
    </row>
    <row r="34387" spans="1:45">
      <c r="A34387" t="s">
        <v>4416</v>
      </c>
      <c r="B34387">
        <v>2012</v>
      </c>
      <c r="C34387">
        <v>35000</v>
      </c>
      <c r="D34387">
        <v>-41000</v>
      </c>
      <c r="E34387">
        <v>121000</v>
      </c>
      <c r="F34387">
        <v>100000</v>
      </c>
      <c r="G34387">
        <v>239000</v>
      </c>
      <c r="H34387">
        <v>5156000</v>
      </c>
      <c r="I34387">
        <v>1162000</v>
      </c>
      <c r="J34387">
        <v>385000</v>
      </c>
      <c r="K34387">
        <v>3015000</v>
      </c>
      <c r="L34387">
        <v>1027000</v>
      </c>
      <c r="M34387">
        <v>96000</v>
      </c>
      <c r="N34387">
        <v>2141000</v>
      </c>
      <c r="O34387">
        <v>31.175424140000001</v>
      </c>
      <c r="P34387">
        <v>53.82</v>
      </c>
      <c r="Q34387">
        <v>52801.762999999999</v>
      </c>
      <c r="R34387">
        <v>400000</v>
      </c>
      <c r="S34387">
        <v>201000</v>
      </c>
      <c r="T34387">
        <v>259000</v>
      </c>
      <c r="U34387">
        <v>12</v>
      </c>
      <c r="X34387">
        <v>38000</v>
      </c>
      <c r="Y34387">
        <v>1.913159871</v>
      </c>
      <c r="Z34387">
        <v>26.230184779999998</v>
      </c>
      <c r="AA34387">
        <v>7.6526394819999997</v>
      </c>
      <c r="AB34387">
        <v>1111000</v>
      </c>
      <c r="AC34387">
        <v>229000</v>
      </c>
      <c r="AD34387">
        <v>28.627659569999999</v>
      </c>
      <c r="AE34387">
        <v>2.0518345739999999</v>
      </c>
      <c r="AF34387">
        <v>2841790.8849999998</v>
      </c>
      <c r="AG34387" t="s">
        <v>4774</v>
      </c>
      <c r="AH34387" t="s">
        <v>5257</v>
      </c>
      <c r="AI34387" t="s">
        <v>5277</v>
      </c>
      <c r="AJ34387">
        <v>6857000</v>
      </c>
      <c r="AK34387">
        <v>6268000</v>
      </c>
      <c r="AL34387">
        <v>369000</v>
      </c>
      <c r="AM34387">
        <v>79000</v>
      </c>
      <c r="AN34387">
        <v>589000</v>
      </c>
      <c r="AO34387">
        <v>141000</v>
      </c>
      <c r="AP34387">
        <v>2663000</v>
      </c>
      <c r="AQ34387">
        <v>1326000</v>
      </c>
      <c r="AR34387">
        <v>1552000</v>
      </c>
      <c r="AS34387">
        <v>473000</v>
      </c>
    </row>
    <row r="34388" spans="1:45">
      <c r="A34388" t="s">
        <v>4416</v>
      </c>
      <c r="B34388">
        <v>2013</v>
      </c>
      <c r="C34388">
        <v>39000</v>
      </c>
      <c r="D34388">
        <v>430000</v>
      </c>
      <c r="E34388">
        <v>107000</v>
      </c>
      <c r="F34388">
        <v>690000</v>
      </c>
      <c r="G34388">
        <v>312000</v>
      </c>
      <c r="H34388">
        <v>6027000</v>
      </c>
      <c r="I34388">
        <v>1227000</v>
      </c>
      <c r="J34388">
        <v>472000</v>
      </c>
      <c r="K34388">
        <v>3154000</v>
      </c>
      <c r="L34388">
        <v>1232000</v>
      </c>
      <c r="M34388">
        <v>106000</v>
      </c>
      <c r="N34388">
        <v>2873000</v>
      </c>
      <c r="O34388">
        <v>47.435070289999999</v>
      </c>
      <c r="P34388">
        <v>81.89</v>
      </c>
      <c r="Q34388">
        <v>48652.218999999997</v>
      </c>
      <c r="R34388">
        <v>540000</v>
      </c>
      <c r="S34388">
        <v>972000</v>
      </c>
      <c r="T34388">
        <v>262000</v>
      </c>
      <c r="U34388">
        <v>12</v>
      </c>
      <c r="X34388">
        <v>-660000</v>
      </c>
      <c r="Y34388">
        <v>13.66993094</v>
      </c>
      <c r="Z34388">
        <v>39.463770400000001</v>
      </c>
      <c r="AA34388">
        <v>10.698206819999999</v>
      </c>
      <c r="AB34388">
        <v>1951000</v>
      </c>
      <c r="AC34388">
        <v>269000</v>
      </c>
      <c r="AD34388">
        <v>6.0659259260000002</v>
      </c>
      <c r="AE34388">
        <v>2.0750678200000001</v>
      </c>
      <c r="AF34388">
        <v>3984130.2140000002</v>
      </c>
      <c r="AG34388" t="s">
        <v>4774</v>
      </c>
      <c r="AH34388" t="s">
        <v>5257</v>
      </c>
      <c r="AI34388" t="s">
        <v>5277</v>
      </c>
      <c r="AJ34388">
        <v>7439000</v>
      </c>
      <c r="AK34388">
        <v>6755000</v>
      </c>
      <c r="AL34388">
        <v>367000</v>
      </c>
      <c r="AM34388">
        <v>39000</v>
      </c>
      <c r="AN34388">
        <v>684000</v>
      </c>
      <c r="AO34388">
        <v>278000</v>
      </c>
      <c r="AP34388">
        <v>3753000</v>
      </c>
      <c r="AQ34388">
        <v>1414000</v>
      </c>
      <c r="AR34388">
        <v>1802000</v>
      </c>
      <c r="AS34388">
        <v>624000</v>
      </c>
    </row>
    <row r="34389" spans="1:45">
      <c r="A34389" t="s">
        <v>4416</v>
      </c>
      <c r="B34389">
        <v>2014</v>
      </c>
      <c r="C34389">
        <v>28000</v>
      </c>
      <c r="D34389">
        <v>-68000</v>
      </c>
      <c r="E34389">
        <v>124000</v>
      </c>
      <c r="F34389">
        <v>-295000</v>
      </c>
      <c r="G34389">
        <v>284000</v>
      </c>
      <c r="H34389">
        <v>5323000</v>
      </c>
      <c r="I34389">
        <v>1351000</v>
      </c>
      <c r="J34389">
        <v>537000</v>
      </c>
      <c r="K34389">
        <v>3502000</v>
      </c>
      <c r="L34389">
        <v>1186000</v>
      </c>
      <c r="M34389">
        <v>142000</v>
      </c>
      <c r="N34389">
        <v>1821000</v>
      </c>
      <c r="O34389">
        <v>61.899030539999998</v>
      </c>
      <c r="P34389">
        <v>106.86</v>
      </c>
      <c r="Q34389">
        <v>44299.688999999998</v>
      </c>
      <c r="R34389">
        <v>612000</v>
      </c>
      <c r="S34389">
        <v>-301000</v>
      </c>
      <c r="T34389">
        <v>270000</v>
      </c>
      <c r="U34389">
        <v>12</v>
      </c>
      <c r="X34389">
        <v>585000</v>
      </c>
      <c r="Y34389">
        <v>-6.3268118429999998</v>
      </c>
      <c r="Z34389">
        <v>19.526096450000001</v>
      </c>
      <c r="AA34389">
        <v>13.125453719999999</v>
      </c>
      <c r="AB34389">
        <v>1302000</v>
      </c>
      <c r="AC34389">
        <v>340000</v>
      </c>
      <c r="AD34389">
        <v>-17.0976</v>
      </c>
      <c r="AE34389">
        <v>5.4726760309999998</v>
      </c>
      <c r="AF34389">
        <v>4733864.767</v>
      </c>
      <c r="AG34389" t="s">
        <v>4774</v>
      </c>
      <c r="AH34389" t="s">
        <v>5257</v>
      </c>
      <c r="AI34389" t="s">
        <v>5277</v>
      </c>
      <c r="AJ34389">
        <v>7509000</v>
      </c>
      <c r="AK34389">
        <v>6711000</v>
      </c>
      <c r="AL34389">
        <v>377000</v>
      </c>
      <c r="AM34389">
        <v>79000</v>
      </c>
      <c r="AN34389">
        <v>798000</v>
      </c>
      <c r="AO34389">
        <v>342000</v>
      </c>
      <c r="AP34389">
        <v>3134000</v>
      </c>
      <c r="AQ34389">
        <v>1440000</v>
      </c>
      <c r="AR34389">
        <v>1832000</v>
      </c>
      <c r="AS34389">
        <v>839000</v>
      </c>
    </row>
    <row r="34390" spans="1:45">
      <c r="A34390" t="s">
        <v>4416</v>
      </c>
      <c r="B34390">
        <v>2015</v>
      </c>
      <c r="C34390">
        <v>14000</v>
      </c>
      <c r="D34390">
        <v>-25000</v>
      </c>
      <c r="E34390">
        <v>27000</v>
      </c>
      <c r="F34390">
        <v>2284000</v>
      </c>
      <c r="G34390">
        <v>338000</v>
      </c>
      <c r="H34390">
        <v>4682000</v>
      </c>
      <c r="I34390">
        <v>502000</v>
      </c>
      <c r="J34390">
        <v>187000</v>
      </c>
      <c r="K34390">
        <v>3483000</v>
      </c>
      <c r="L34390">
        <v>482000</v>
      </c>
      <c r="M34390">
        <v>37000</v>
      </c>
      <c r="N34390">
        <v>1199000</v>
      </c>
      <c r="O34390">
        <v>66.32452739</v>
      </c>
      <c r="P34390">
        <v>114.5</v>
      </c>
      <c r="Q34390">
        <v>40822.620000000003</v>
      </c>
      <c r="R34390">
        <v>270000</v>
      </c>
      <c r="S34390">
        <v>35000</v>
      </c>
      <c r="T34390">
        <v>169000</v>
      </c>
      <c r="U34390">
        <v>12</v>
      </c>
      <c r="X34390">
        <v>303000</v>
      </c>
      <c r="Y34390">
        <v>53.309894739999997</v>
      </c>
      <c r="Z34390">
        <v>25.892507630000001</v>
      </c>
      <c r="AA34390">
        <v>6.3019577839999998</v>
      </c>
      <c r="AB34390">
        <v>1281000</v>
      </c>
      <c r="AC34390">
        <v>187000</v>
      </c>
      <c r="AD34390">
        <v>2.1755652670000001</v>
      </c>
      <c r="AE34390">
        <v>4.422128657</v>
      </c>
      <c r="AF34390">
        <v>4674189.99</v>
      </c>
      <c r="AG34390" t="s">
        <v>4774</v>
      </c>
      <c r="AH34390" t="s">
        <v>5257</v>
      </c>
      <c r="AI34390" t="s">
        <v>5277</v>
      </c>
      <c r="AJ34390">
        <v>3245000</v>
      </c>
      <c r="AK34390">
        <v>2815000</v>
      </c>
      <c r="AL34390">
        <v>245000</v>
      </c>
      <c r="AM34390">
        <v>84000</v>
      </c>
      <c r="AN34390">
        <v>430000</v>
      </c>
      <c r="AO34390">
        <v>101000</v>
      </c>
      <c r="AP34390">
        <v>4053000</v>
      </c>
      <c r="AQ34390">
        <v>351000</v>
      </c>
      <c r="AR34390">
        <v>2772000</v>
      </c>
      <c r="AS34390">
        <v>347000</v>
      </c>
    </row>
    <row r="34391" spans="1:45">
      <c r="A34391" t="s">
        <v>4416</v>
      </c>
      <c r="B34391">
        <v>2016</v>
      </c>
      <c r="C34391">
        <v>12000</v>
      </c>
      <c r="D34391">
        <v>-24000</v>
      </c>
      <c r="E34391">
        <v>30000</v>
      </c>
      <c r="F34391">
        <v>75000</v>
      </c>
      <c r="G34391">
        <v>120000</v>
      </c>
      <c r="H34391">
        <v>2373000</v>
      </c>
      <c r="I34391">
        <v>505000</v>
      </c>
      <c r="J34391">
        <v>151000</v>
      </c>
      <c r="K34391">
        <v>1649000</v>
      </c>
      <c r="L34391">
        <v>463000</v>
      </c>
      <c r="M34391">
        <v>36000</v>
      </c>
      <c r="N34391">
        <v>724000</v>
      </c>
      <c r="O34391">
        <v>80.34</v>
      </c>
      <c r="P34391">
        <v>80.34</v>
      </c>
      <c r="Q34391">
        <v>34012.830999999998</v>
      </c>
      <c r="R34391">
        <v>279000</v>
      </c>
      <c r="S34391">
        <v>440000</v>
      </c>
      <c r="T34391">
        <v>84000</v>
      </c>
      <c r="U34391">
        <v>12</v>
      </c>
      <c r="X34391">
        <v>-320000</v>
      </c>
      <c r="Y34391">
        <v>2.0981579579999998</v>
      </c>
      <c r="Z34391">
        <v>17.22879228</v>
      </c>
      <c r="AA34391">
        <v>7.8051476040000001</v>
      </c>
      <c r="AB34391">
        <v>797000</v>
      </c>
      <c r="AC34391">
        <v>75000</v>
      </c>
      <c r="AD34391">
        <v>37.896226419999998</v>
      </c>
      <c r="AE34391">
        <v>4.6631243050000002</v>
      </c>
      <c r="AF34391">
        <v>2732590.8429999999</v>
      </c>
      <c r="AG34391" t="s">
        <v>4774</v>
      </c>
      <c r="AH34391" t="s">
        <v>5257</v>
      </c>
      <c r="AI34391" t="s">
        <v>5277</v>
      </c>
      <c r="AJ34391">
        <v>3161000</v>
      </c>
      <c r="AK34391">
        <v>2697000</v>
      </c>
      <c r="AL34391">
        <v>220000</v>
      </c>
      <c r="AM34391">
        <v>49000</v>
      </c>
      <c r="AN34391">
        <v>464000</v>
      </c>
      <c r="AO34391">
        <v>195000</v>
      </c>
      <c r="AP34391">
        <v>1708000</v>
      </c>
      <c r="AQ34391">
        <v>345000</v>
      </c>
      <c r="AR34391">
        <v>911000</v>
      </c>
      <c r="AS34391">
        <v>346000</v>
      </c>
    </row>
    <row r="34392" spans="1:45">
      <c r="A34392" t="s">
        <v>4416</v>
      </c>
      <c r="B34392">
        <v>2017</v>
      </c>
      <c r="C34392">
        <v>16000</v>
      </c>
      <c r="D34392">
        <v>-2000</v>
      </c>
      <c r="E34392">
        <v>48000</v>
      </c>
      <c r="F34392">
        <v>176000</v>
      </c>
      <c r="G34392">
        <v>217000</v>
      </c>
      <c r="H34392">
        <v>2304000</v>
      </c>
      <c r="I34392">
        <v>530000</v>
      </c>
      <c r="J34392">
        <v>189000</v>
      </c>
      <c r="K34392">
        <v>1543000</v>
      </c>
      <c r="L34392">
        <v>470000</v>
      </c>
      <c r="M34392">
        <v>46000</v>
      </c>
      <c r="N34392">
        <v>761000</v>
      </c>
      <c r="O34392">
        <v>125.14</v>
      </c>
      <c r="P34392">
        <v>125.14</v>
      </c>
      <c r="Q34392">
        <v>31098.83</v>
      </c>
      <c r="R34392">
        <v>321000</v>
      </c>
      <c r="S34392">
        <v>36000</v>
      </c>
      <c r="T34392">
        <v>87000</v>
      </c>
      <c r="U34392">
        <v>12</v>
      </c>
      <c r="X34392">
        <v>181000</v>
      </c>
      <c r="Y34392">
        <v>5.5092867449999998</v>
      </c>
      <c r="Z34392">
        <v>20.4830857</v>
      </c>
      <c r="AA34392">
        <v>10.048187759999999</v>
      </c>
      <c r="AB34392">
        <v>802000</v>
      </c>
      <c r="AC34392">
        <v>99000</v>
      </c>
      <c r="AD34392">
        <v>22.877513709999999</v>
      </c>
      <c r="AE34392">
        <v>6.1094310619999996</v>
      </c>
      <c r="AF34392">
        <v>3891707.5860000001</v>
      </c>
      <c r="AG34392" t="s">
        <v>4774</v>
      </c>
      <c r="AH34392" t="s">
        <v>5257</v>
      </c>
      <c r="AI34392" t="s">
        <v>5277</v>
      </c>
      <c r="AJ34392">
        <v>3146000</v>
      </c>
      <c r="AK34392">
        <v>2647000</v>
      </c>
      <c r="AL34392">
        <v>222000</v>
      </c>
      <c r="AM34392">
        <v>43000</v>
      </c>
      <c r="AN34392">
        <v>499000</v>
      </c>
      <c r="AO34392">
        <v>234000</v>
      </c>
      <c r="AP34392">
        <v>1603000</v>
      </c>
      <c r="AQ34392">
        <v>377000</v>
      </c>
      <c r="AR34392">
        <v>801000</v>
      </c>
      <c r="AS34392">
        <v>347000</v>
      </c>
    </row>
    <row r="34393" spans="1:45">
      <c r="A34393" t="s">
        <v>4416</v>
      </c>
      <c r="B34393">
        <v>2018</v>
      </c>
      <c r="C34393">
        <v>-14000</v>
      </c>
      <c r="D34393">
        <v>0</v>
      </c>
      <c r="E34393">
        <v>43000</v>
      </c>
      <c r="F34393">
        <v>164000</v>
      </c>
      <c r="G34393">
        <v>204000</v>
      </c>
      <c r="H34393">
        <v>2007000</v>
      </c>
      <c r="I34393">
        <v>486000</v>
      </c>
      <c r="J34393">
        <v>184000</v>
      </c>
      <c r="K34393">
        <v>1425000</v>
      </c>
      <c r="L34393">
        <v>436000</v>
      </c>
      <c r="M34393">
        <v>57000</v>
      </c>
      <c r="N34393">
        <v>582000</v>
      </c>
      <c r="O34393">
        <v>60.28</v>
      </c>
      <c r="P34393">
        <v>60.28</v>
      </c>
      <c r="Q34393">
        <v>28909.766</v>
      </c>
      <c r="R34393">
        <v>280000</v>
      </c>
      <c r="S34393">
        <v>204000</v>
      </c>
      <c r="T34393">
        <v>91000</v>
      </c>
      <c r="U34393">
        <v>12</v>
      </c>
      <c r="X34393">
        <v>0</v>
      </c>
      <c r="Y34393">
        <v>5.503121889</v>
      </c>
      <c r="Z34393">
        <v>16.084530050000001</v>
      </c>
      <c r="AA34393">
        <v>9.3955739559999998</v>
      </c>
      <c r="AB34393">
        <v>575000</v>
      </c>
      <c r="AC34393">
        <v>0</v>
      </c>
      <c r="AD34393">
        <v>10.92028986</v>
      </c>
      <c r="AE34393">
        <v>3.747700418</v>
      </c>
      <c r="AF34393">
        <v>1742680.6950000001</v>
      </c>
      <c r="AG34393" t="s">
        <v>4774</v>
      </c>
      <c r="AH34393" t="s">
        <v>5257</v>
      </c>
      <c r="AI34393" t="s">
        <v>5277</v>
      </c>
      <c r="AJ34393">
        <v>2984000</v>
      </c>
      <c r="AK34393">
        <v>2573000</v>
      </c>
      <c r="AL34393">
        <v>193000</v>
      </c>
      <c r="AM34393">
        <v>29000</v>
      </c>
      <c r="AN34393">
        <v>411000</v>
      </c>
      <c r="AO34393">
        <v>189000</v>
      </c>
      <c r="AP34393">
        <v>1296000</v>
      </c>
      <c r="AQ34393">
        <v>397000</v>
      </c>
      <c r="AR34393">
        <v>721000</v>
      </c>
      <c r="AS34393">
        <v>348000</v>
      </c>
    </row>
    <row r="34394" spans="1:45">
      <c r="A34394" t="s">
        <v>4416</v>
      </c>
      <c r="B34394">
        <v>2019</v>
      </c>
      <c r="C34394">
        <v>-9000</v>
      </c>
      <c r="D34394">
        <v>0</v>
      </c>
      <c r="E34394">
        <v>24000</v>
      </c>
      <c r="F34394">
        <v>70000</v>
      </c>
      <c r="G34394">
        <v>183000</v>
      </c>
      <c r="H34394">
        <v>2271000</v>
      </c>
      <c r="I34394">
        <v>514000</v>
      </c>
      <c r="J34394">
        <v>169000</v>
      </c>
      <c r="K34394">
        <v>1676000</v>
      </c>
      <c r="L34394">
        <v>511000</v>
      </c>
      <c r="M34394">
        <v>67000</v>
      </c>
      <c r="N34394">
        <v>595000</v>
      </c>
      <c r="O34394">
        <v>86.59</v>
      </c>
      <c r="P34394">
        <v>86.59</v>
      </c>
      <c r="Q34394">
        <v>27965.335999999999</v>
      </c>
      <c r="R34394">
        <v>197000</v>
      </c>
      <c r="S34394">
        <v>41000</v>
      </c>
      <c r="T34394">
        <v>100000</v>
      </c>
      <c r="U34394">
        <v>12</v>
      </c>
      <c r="X34394">
        <v>142000</v>
      </c>
      <c r="Y34394">
        <v>2.5435790530000002</v>
      </c>
      <c r="Z34394">
        <v>17.164106310000001</v>
      </c>
      <c r="AA34394">
        <v>7.1583581919999997</v>
      </c>
      <c r="AB34394">
        <v>547000</v>
      </c>
      <c r="AC34394">
        <v>142000</v>
      </c>
      <c r="AD34394">
        <v>34.915322580000002</v>
      </c>
      <c r="AE34394">
        <v>5.0448300919999998</v>
      </c>
      <c r="AF34394">
        <v>2421518.4440000001</v>
      </c>
      <c r="AG34394" t="s">
        <v>4774</v>
      </c>
      <c r="AH34394" t="s">
        <v>5257</v>
      </c>
      <c r="AI34394" t="s">
        <v>5277</v>
      </c>
      <c r="AJ34394">
        <v>2945000</v>
      </c>
      <c r="AK34394">
        <v>2621000</v>
      </c>
      <c r="AL34394">
        <v>221000</v>
      </c>
      <c r="AM34394">
        <v>6000</v>
      </c>
      <c r="AN34394">
        <v>324000</v>
      </c>
      <c r="AO34394">
        <v>97000</v>
      </c>
      <c r="AP34394">
        <v>1345000</v>
      </c>
      <c r="AQ34394">
        <v>436000</v>
      </c>
      <c r="AR34394">
        <v>798000</v>
      </c>
      <c r="AS34394">
        <v>487000</v>
      </c>
    </row>
    <row r="34395" spans="1:45">
      <c r="A34395" t="s">
        <v>4416</v>
      </c>
      <c r="B34395">
        <v>2020</v>
      </c>
      <c r="C34395">
        <v>11000</v>
      </c>
      <c r="D34395">
        <v>0</v>
      </c>
      <c r="E34395">
        <v>28000</v>
      </c>
      <c r="F34395">
        <v>-56000</v>
      </c>
      <c r="G34395">
        <v>168000</v>
      </c>
      <c r="H34395">
        <v>2271000</v>
      </c>
      <c r="I34395">
        <v>484000</v>
      </c>
      <c r="J34395">
        <v>177000</v>
      </c>
      <c r="K34395">
        <v>1761000</v>
      </c>
      <c r="L34395">
        <v>500000</v>
      </c>
      <c r="M34395">
        <v>32000</v>
      </c>
      <c r="N34395">
        <v>510000</v>
      </c>
      <c r="O34395">
        <v>125.52</v>
      </c>
      <c r="P34395">
        <v>125.52</v>
      </c>
      <c r="Q34395">
        <v>27832.807000000001</v>
      </c>
      <c r="R34395">
        <v>89000</v>
      </c>
      <c r="S34395">
        <v>64000</v>
      </c>
      <c r="T34395">
        <v>104000</v>
      </c>
      <c r="U34395">
        <v>12</v>
      </c>
      <c r="X34395">
        <v>104000</v>
      </c>
      <c r="Y34395">
        <v>-2.0082882990000002</v>
      </c>
      <c r="Z34395">
        <v>13.904454550000001</v>
      </c>
      <c r="AA34395">
        <v>3.1917439029999999</v>
      </c>
      <c r="AB34395">
        <v>517000</v>
      </c>
      <c r="AC34395">
        <v>104000</v>
      </c>
      <c r="AD34395">
        <v>-62.447761190000001</v>
      </c>
      <c r="AE34395">
        <v>9.0273228289999992</v>
      </c>
      <c r="AF34395">
        <v>3493573.9350000001</v>
      </c>
      <c r="AG34395" t="s">
        <v>4774</v>
      </c>
      <c r="AH34395" t="s">
        <v>5257</v>
      </c>
      <c r="AI34395" t="s">
        <v>5277</v>
      </c>
      <c r="AJ34395">
        <v>2548000</v>
      </c>
      <c r="AK34395">
        <v>2303000</v>
      </c>
      <c r="AL34395">
        <v>193000</v>
      </c>
      <c r="AM34395">
        <v>67000</v>
      </c>
      <c r="AN34395">
        <v>245000</v>
      </c>
      <c r="AO34395">
        <v>-15000</v>
      </c>
      <c r="AP34395">
        <v>1341000</v>
      </c>
      <c r="AQ34395">
        <v>436000</v>
      </c>
      <c r="AR34395">
        <v>824000</v>
      </c>
      <c r="AS34395">
        <v>495000</v>
      </c>
    </row>
    <row r="34396" spans="1:45">
      <c r="A34396" t="s">
        <v>4417</v>
      </c>
      <c r="B34396">
        <v>2011</v>
      </c>
      <c r="C34396">
        <v>-43</v>
      </c>
      <c r="D34396">
        <v>9329</v>
      </c>
      <c r="E34396">
        <v>0</v>
      </c>
      <c r="F34396">
        <v>-19668</v>
      </c>
      <c r="G34396">
        <v>-24492</v>
      </c>
      <c r="H34396">
        <v>7739</v>
      </c>
      <c r="I34396">
        <v>9</v>
      </c>
      <c r="J34396">
        <v>0</v>
      </c>
      <c r="K34396">
        <v>20710</v>
      </c>
      <c r="L34396">
        <v>2963</v>
      </c>
      <c r="M34396">
        <v>40</v>
      </c>
      <c r="N34396">
        <v>-12971</v>
      </c>
      <c r="O34396">
        <v>36.4</v>
      </c>
      <c r="P34396">
        <v>1.82</v>
      </c>
      <c r="Q34396">
        <v>38635.224999999999</v>
      </c>
      <c r="R34396">
        <v>-28393</v>
      </c>
      <c r="S34396">
        <v>-25523</v>
      </c>
      <c r="T34396">
        <v>647</v>
      </c>
      <c r="U34396">
        <v>12</v>
      </c>
      <c r="X34396">
        <v>1031</v>
      </c>
      <c r="Y34396">
        <v>-10.18293984</v>
      </c>
      <c r="Z34396">
        <v>-6.7145978829999997</v>
      </c>
      <c r="AA34396">
        <v>-14.700234439999999</v>
      </c>
      <c r="AB34396">
        <v>-14495</v>
      </c>
      <c r="AC34396">
        <v>1031</v>
      </c>
      <c r="AD34396">
        <v>-3.5686274509999998</v>
      </c>
      <c r="AE34396">
        <v>-5.4210245549999998</v>
      </c>
      <c r="AF34396">
        <v>70316.109500000006</v>
      </c>
      <c r="AG34396" t="s">
        <v>4774</v>
      </c>
      <c r="AH34396" t="s">
        <v>5257</v>
      </c>
      <c r="AI34396" t="s">
        <v>5277</v>
      </c>
      <c r="AJ34396">
        <v>18</v>
      </c>
      <c r="AK34396">
        <v>4</v>
      </c>
      <c r="AL34396">
        <v>29054</v>
      </c>
      <c r="AM34396">
        <v>0</v>
      </c>
      <c r="AN34396">
        <v>14</v>
      </c>
      <c r="AO34396">
        <v>-29040</v>
      </c>
      <c r="AP34396">
        <v>6175</v>
      </c>
      <c r="AQ34396">
        <v>1564</v>
      </c>
      <c r="AR34396">
        <v>20670</v>
      </c>
      <c r="AS34396">
        <v>40</v>
      </c>
    </row>
    <row r="34397" spans="1:45">
      <c r="A34397" t="s">
        <v>4417</v>
      </c>
      <c r="B34397">
        <v>2012</v>
      </c>
      <c r="C34397">
        <v>-38</v>
      </c>
      <c r="D34397">
        <v>4248</v>
      </c>
      <c r="E34397">
        <v>0</v>
      </c>
      <c r="F34397">
        <v>-29474</v>
      </c>
      <c r="G34397">
        <v>-29545</v>
      </c>
      <c r="H34397">
        <v>15178</v>
      </c>
      <c r="I34397">
        <v>28</v>
      </c>
      <c r="J34397">
        <v>0</v>
      </c>
      <c r="K34397">
        <v>47278</v>
      </c>
      <c r="L34397">
        <v>3247</v>
      </c>
      <c r="M34397">
        <v>34</v>
      </c>
      <c r="N34397">
        <v>-32100</v>
      </c>
      <c r="O34397">
        <v>25.2</v>
      </c>
      <c r="P34397">
        <v>1.26</v>
      </c>
      <c r="Q34397">
        <v>43783.559000000001</v>
      </c>
      <c r="R34397">
        <v>-33111</v>
      </c>
      <c r="S34397">
        <v>-29818</v>
      </c>
      <c r="T34397">
        <v>649</v>
      </c>
      <c r="U34397">
        <v>12</v>
      </c>
      <c r="X34397">
        <v>273</v>
      </c>
      <c r="Y34397">
        <v>-14.5369314</v>
      </c>
      <c r="Z34397">
        <v>-14.663038240000001</v>
      </c>
      <c r="AA34397">
        <v>-16.330743550000001</v>
      </c>
      <c r="AB34397">
        <v>8331</v>
      </c>
      <c r="AC34397">
        <v>273</v>
      </c>
      <c r="AD34397">
        <v>-1.5555555560000001</v>
      </c>
      <c r="AE34397">
        <v>-1.718606989</v>
      </c>
      <c r="AF34397">
        <v>55167.284339999998</v>
      </c>
      <c r="AG34397" t="s">
        <v>4774</v>
      </c>
      <c r="AH34397" t="s">
        <v>5257</v>
      </c>
      <c r="AI34397" t="s">
        <v>5277</v>
      </c>
      <c r="AJ34397">
        <v>21</v>
      </c>
      <c r="AK34397">
        <v>6</v>
      </c>
      <c r="AL34397">
        <v>33775</v>
      </c>
      <c r="AM34397">
        <v>0</v>
      </c>
      <c r="AN34397">
        <v>15</v>
      </c>
      <c r="AO34397">
        <v>-33760</v>
      </c>
      <c r="AP34397">
        <v>13990</v>
      </c>
      <c r="AQ34397">
        <v>1188</v>
      </c>
      <c r="AR34397">
        <v>5659</v>
      </c>
      <c r="AS34397">
        <v>6</v>
      </c>
    </row>
    <row r="34398" spans="1:45">
      <c r="A34398" t="s">
        <v>4417</v>
      </c>
      <c r="B34398">
        <v>2013</v>
      </c>
      <c r="C34398">
        <v>-5</v>
      </c>
      <c r="D34398">
        <v>5337</v>
      </c>
      <c r="E34398">
        <v>0</v>
      </c>
      <c r="F34398">
        <v>-15622</v>
      </c>
      <c r="G34398">
        <v>-19943</v>
      </c>
      <c r="H34398">
        <v>9215</v>
      </c>
      <c r="I34398">
        <v>0</v>
      </c>
      <c r="J34398">
        <v>0</v>
      </c>
      <c r="K34398">
        <v>5321</v>
      </c>
      <c r="L34398">
        <v>2676</v>
      </c>
      <c r="M34398">
        <v>6</v>
      </c>
      <c r="N34398">
        <v>3894</v>
      </c>
      <c r="O34398">
        <v>3.23</v>
      </c>
      <c r="P34398">
        <v>3.23</v>
      </c>
      <c r="Q34398">
        <v>4380.3019999999997</v>
      </c>
      <c r="R34398">
        <v>-20475</v>
      </c>
      <c r="S34398">
        <v>-19983</v>
      </c>
      <c r="T34398">
        <v>489</v>
      </c>
      <c r="U34398">
        <v>12</v>
      </c>
      <c r="X34398">
        <v>40</v>
      </c>
      <c r="Y34398">
        <v>-5.9423196950000001</v>
      </c>
      <c r="Z34398">
        <v>-7.8750277950000003</v>
      </c>
      <c r="AA34398">
        <v>-7.7883110840000001</v>
      </c>
      <c r="AB34398">
        <v>3155</v>
      </c>
      <c r="AC34398">
        <v>40</v>
      </c>
      <c r="AD34398">
        <v>-0.46474820100000003</v>
      </c>
      <c r="AE34398">
        <v>-0.41015728299999998</v>
      </c>
      <c r="AF34398">
        <v>14148.375459999999</v>
      </c>
      <c r="AG34398" t="s">
        <v>4774</v>
      </c>
      <c r="AH34398" t="s">
        <v>5257</v>
      </c>
      <c r="AI34398" t="s">
        <v>5277</v>
      </c>
      <c r="AJ34398">
        <v>19</v>
      </c>
      <c r="AK34398">
        <v>4</v>
      </c>
      <c r="AL34398">
        <v>20979</v>
      </c>
      <c r="AM34398">
        <v>0</v>
      </c>
      <c r="AN34398">
        <v>15</v>
      </c>
      <c r="AO34398">
        <v>-20964</v>
      </c>
      <c r="AP34398">
        <v>8476</v>
      </c>
      <c r="AQ34398">
        <v>739</v>
      </c>
      <c r="AR34398">
        <v>5321</v>
      </c>
      <c r="AS34398">
        <v>0</v>
      </c>
    </row>
    <row r="34399" spans="1:45">
      <c r="A34399" t="s">
        <v>4417</v>
      </c>
      <c r="B34399">
        <v>2014</v>
      </c>
      <c r="C34399">
        <v>-18</v>
      </c>
      <c r="D34399">
        <v>3596</v>
      </c>
      <c r="E34399">
        <v>0</v>
      </c>
      <c r="F34399">
        <v>-19920</v>
      </c>
      <c r="G34399">
        <v>-25410</v>
      </c>
      <c r="H34399">
        <v>47579</v>
      </c>
      <c r="I34399">
        <v>8191</v>
      </c>
      <c r="J34399">
        <v>1920</v>
      </c>
      <c r="K34399">
        <v>11938</v>
      </c>
      <c r="L34399">
        <v>5824</v>
      </c>
      <c r="M34399">
        <v>0</v>
      </c>
      <c r="N34399">
        <v>35641</v>
      </c>
      <c r="O34399">
        <v>3.04</v>
      </c>
      <c r="P34399">
        <v>3.04</v>
      </c>
      <c r="Q34399">
        <v>23785.652999999998</v>
      </c>
      <c r="R34399">
        <v>-22782</v>
      </c>
      <c r="S34399">
        <v>-27689</v>
      </c>
      <c r="T34399">
        <v>752</v>
      </c>
      <c r="U34399">
        <v>12</v>
      </c>
      <c r="X34399">
        <v>2279</v>
      </c>
      <c r="Y34399">
        <v>-2.1049931439999998</v>
      </c>
      <c r="Z34399">
        <v>-0.115531829</v>
      </c>
      <c r="AA34399">
        <v>-2.4074274</v>
      </c>
      <c r="AB34399">
        <v>29661</v>
      </c>
      <c r="AC34399">
        <v>829</v>
      </c>
      <c r="AD34399">
        <v>-1.3632287000000001</v>
      </c>
      <c r="AE34399">
        <v>-26.313095019999999</v>
      </c>
      <c r="AF34399">
        <v>72308.385120000006</v>
      </c>
      <c r="AG34399" t="s">
        <v>4774</v>
      </c>
      <c r="AH34399" t="s">
        <v>5257</v>
      </c>
      <c r="AI34399" t="s">
        <v>5277</v>
      </c>
      <c r="AJ34399">
        <v>28796</v>
      </c>
      <c r="AK34399">
        <v>17293</v>
      </c>
      <c r="AL34399">
        <v>35037</v>
      </c>
      <c r="AM34399">
        <v>0</v>
      </c>
      <c r="AN34399">
        <v>11503</v>
      </c>
      <c r="AO34399">
        <v>-23534</v>
      </c>
      <c r="AP34399">
        <v>41490</v>
      </c>
      <c r="AQ34399">
        <v>2892</v>
      </c>
      <c r="AR34399">
        <v>11829</v>
      </c>
      <c r="AS34399">
        <v>0</v>
      </c>
    </row>
    <row r="34400" spans="1:45">
      <c r="A34400" t="s">
        <v>4417</v>
      </c>
      <c r="B34400">
        <v>2015</v>
      </c>
      <c r="C34400">
        <v>-27</v>
      </c>
      <c r="D34400">
        <v>304</v>
      </c>
      <c r="E34400">
        <v>0</v>
      </c>
      <c r="F34400">
        <v>-16340</v>
      </c>
      <c r="G34400">
        <v>-13346</v>
      </c>
      <c r="H34400">
        <v>34309</v>
      </c>
      <c r="I34400">
        <v>10919</v>
      </c>
      <c r="J34400">
        <v>1379</v>
      </c>
      <c r="K34400">
        <v>12179</v>
      </c>
      <c r="L34400">
        <v>7588</v>
      </c>
      <c r="M34400">
        <v>0</v>
      </c>
      <c r="N34400">
        <v>22130</v>
      </c>
      <c r="O34400">
        <v>2.58</v>
      </c>
      <c r="P34400">
        <v>2.58</v>
      </c>
      <c r="Q34400">
        <v>23789.219000000001</v>
      </c>
      <c r="R34400">
        <v>-15079</v>
      </c>
      <c r="S34400">
        <v>-15773</v>
      </c>
      <c r="T34400">
        <v>1592</v>
      </c>
      <c r="U34400">
        <v>12</v>
      </c>
      <c r="X34400">
        <v>2427</v>
      </c>
      <c r="Y34400">
        <v>-0.68693669099999999</v>
      </c>
      <c r="Z34400">
        <v>-0.81587377900000002</v>
      </c>
      <c r="AA34400">
        <v>-0.63392401200000004</v>
      </c>
      <c r="AB34400">
        <v>15235</v>
      </c>
      <c r="AC34400">
        <v>2427</v>
      </c>
      <c r="AD34400">
        <v>-2.6597938139999999</v>
      </c>
      <c r="AE34400">
        <v>-3.1622538520000001</v>
      </c>
      <c r="AF34400">
        <v>61376.185019999997</v>
      </c>
      <c r="AG34400" t="s">
        <v>4774</v>
      </c>
      <c r="AH34400" t="s">
        <v>5257</v>
      </c>
      <c r="AI34400" t="s">
        <v>5277</v>
      </c>
      <c r="AJ34400">
        <v>51168</v>
      </c>
      <c r="AK34400">
        <v>26470</v>
      </c>
      <c r="AL34400">
        <v>41369</v>
      </c>
      <c r="AM34400">
        <v>0</v>
      </c>
      <c r="AN34400">
        <v>24698</v>
      </c>
      <c r="AO34400">
        <v>-16671</v>
      </c>
      <c r="AP34400">
        <v>27343</v>
      </c>
      <c r="AQ34400">
        <v>4049</v>
      </c>
      <c r="AR34400">
        <v>12108</v>
      </c>
      <c r="AS34400">
        <v>0</v>
      </c>
    </row>
    <row r="34401" spans="1:45">
      <c r="A34401" t="s">
        <v>4417</v>
      </c>
      <c r="B34401">
        <v>2016</v>
      </c>
      <c r="C34401">
        <v>306</v>
      </c>
      <c r="D34401">
        <v>-15</v>
      </c>
      <c r="E34401">
        <v>0</v>
      </c>
      <c r="F34401">
        <v>-19566</v>
      </c>
      <c r="G34401">
        <v>-19892</v>
      </c>
      <c r="H34401">
        <v>48598</v>
      </c>
      <c r="I34401">
        <v>17093</v>
      </c>
      <c r="J34401">
        <v>3488</v>
      </c>
      <c r="K34401">
        <v>23890</v>
      </c>
      <c r="L34401">
        <v>6535</v>
      </c>
      <c r="M34401">
        <v>779</v>
      </c>
      <c r="N34401">
        <v>24708</v>
      </c>
      <c r="O34401">
        <v>3</v>
      </c>
      <c r="P34401">
        <v>3</v>
      </c>
      <c r="Q34401">
        <v>30307.116000000002</v>
      </c>
      <c r="R34401">
        <v>-17359</v>
      </c>
      <c r="S34401">
        <v>-21307</v>
      </c>
      <c r="T34401">
        <v>1886</v>
      </c>
      <c r="U34401">
        <v>12</v>
      </c>
      <c r="X34401">
        <v>1415</v>
      </c>
      <c r="Y34401">
        <v>-0.80878737199999995</v>
      </c>
      <c r="Z34401">
        <v>-0.45141213699999999</v>
      </c>
      <c r="AA34401">
        <v>-0.717558009</v>
      </c>
      <c r="AB34401">
        <v>31870</v>
      </c>
      <c r="AC34401">
        <v>1415</v>
      </c>
      <c r="AD34401">
        <v>-2.5423728809999999</v>
      </c>
      <c r="AE34401">
        <v>-6.6458115639999997</v>
      </c>
      <c r="AF34401">
        <v>90921.347999999998</v>
      </c>
      <c r="AG34401" t="s">
        <v>4774</v>
      </c>
      <c r="AH34401" t="s">
        <v>5257</v>
      </c>
      <c r="AI34401" t="s">
        <v>5277</v>
      </c>
      <c r="AJ34401">
        <v>54383</v>
      </c>
      <c r="AK34401">
        <v>28307</v>
      </c>
      <c r="AL34401">
        <v>42683</v>
      </c>
      <c r="AM34401">
        <v>2638</v>
      </c>
      <c r="AN34401">
        <v>26076</v>
      </c>
      <c r="AO34401">
        <v>-19245</v>
      </c>
      <c r="AP34401">
        <v>44723</v>
      </c>
      <c r="AQ34401">
        <v>3875</v>
      </c>
      <c r="AR34401">
        <v>12853</v>
      </c>
      <c r="AS34401">
        <v>9350</v>
      </c>
    </row>
    <row r="34402" spans="1:45">
      <c r="A34402" t="s">
        <v>4417</v>
      </c>
      <c r="B34402">
        <v>2017</v>
      </c>
      <c r="C34402">
        <v>1093</v>
      </c>
      <c r="D34402">
        <v>-1209</v>
      </c>
      <c r="E34402">
        <v>0</v>
      </c>
      <c r="F34402">
        <v>-17286</v>
      </c>
      <c r="G34402">
        <v>-13183</v>
      </c>
      <c r="H34402">
        <v>54577</v>
      </c>
      <c r="I34402">
        <v>18270</v>
      </c>
      <c r="J34402">
        <v>3793</v>
      </c>
      <c r="K34402">
        <v>32037</v>
      </c>
      <c r="L34402">
        <v>5552</v>
      </c>
      <c r="M34402">
        <v>350</v>
      </c>
      <c r="N34402">
        <v>22540</v>
      </c>
      <c r="O34402">
        <v>5.45</v>
      </c>
      <c r="P34402">
        <v>5.45</v>
      </c>
      <c r="Q34402">
        <v>34907.788999999997</v>
      </c>
      <c r="R34402">
        <v>-13372</v>
      </c>
      <c r="S34402">
        <v>-14693</v>
      </c>
      <c r="T34402">
        <v>1612</v>
      </c>
      <c r="U34402">
        <v>12</v>
      </c>
      <c r="X34402">
        <v>1510</v>
      </c>
      <c r="Y34402">
        <v>-0.52923809600000005</v>
      </c>
      <c r="Z34402">
        <v>0.64570116399999999</v>
      </c>
      <c r="AA34402">
        <v>-0.409404826</v>
      </c>
      <c r="AB34402">
        <v>37416</v>
      </c>
      <c r="AC34402">
        <v>1510</v>
      </c>
      <c r="AD34402">
        <v>-10.48076923</v>
      </c>
      <c r="AE34402">
        <v>8.4404370029999995</v>
      </c>
      <c r="AF34402">
        <v>190247.45009999999</v>
      </c>
      <c r="AG34402" t="s">
        <v>4774</v>
      </c>
      <c r="AH34402" t="s">
        <v>5257</v>
      </c>
      <c r="AI34402" t="s">
        <v>5277</v>
      </c>
      <c r="AJ34402">
        <v>63924</v>
      </c>
      <c r="AK34402">
        <v>30354</v>
      </c>
      <c r="AL34402">
        <v>48554</v>
      </c>
      <c r="AM34402">
        <v>0</v>
      </c>
      <c r="AN34402">
        <v>33570</v>
      </c>
      <c r="AO34402">
        <v>-14984</v>
      </c>
      <c r="AP34402">
        <v>50506</v>
      </c>
      <c r="AQ34402">
        <v>4071</v>
      </c>
      <c r="AR34402">
        <v>13090</v>
      </c>
      <c r="AS34402">
        <v>16888</v>
      </c>
    </row>
    <row r="34403" spans="1:45">
      <c r="A34403" t="s">
        <v>4417</v>
      </c>
      <c r="B34403">
        <v>2018</v>
      </c>
      <c r="C34403">
        <v>-866</v>
      </c>
      <c r="D34403">
        <v>-5094</v>
      </c>
      <c r="E34403">
        <v>0</v>
      </c>
      <c r="F34403">
        <v>-8137</v>
      </c>
      <c r="G34403">
        <v>-412</v>
      </c>
      <c r="H34403">
        <v>118689</v>
      </c>
      <c r="I34403">
        <v>23454</v>
      </c>
      <c r="J34403">
        <v>3558</v>
      </c>
      <c r="K34403">
        <v>16458</v>
      </c>
      <c r="L34403">
        <v>7108</v>
      </c>
      <c r="M34403">
        <v>0</v>
      </c>
      <c r="N34403">
        <v>102231</v>
      </c>
      <c r="O34403">
        <v>17.399999999999999</v>
      </c>
      <c r="P34403">
        <v>17.399999999999999</v>
      </c>
      <c r="Q34403">
        <v>43347.347999999998</v>
      </c>
      <c r="R34403">
        <v>-2810</v>
      </c>
      <c r="S34403">
        <v>-67439</v>
      </c>
      <c r="T34403">
        <v>1099</v>
      </c>
      <c r="U34403">
        <v>12</v>
      </c>
      <c r="X34403">
        <v>67027</v>
      </c>
      <c r="Y34403">
        <v>-0.20253225999999999</v>
      </c>
      <c r="Z34403">
        <v>2.3584141760000001</v>
      </c>
      <c r="AA34403">
        <v>-6.9941705000000007E-2</v>
      </c>
      <c r="AB34403">
        <v>97991</v>
      </c>
      <c r="AC34403">
        <v>2678</v>
      </c>
      <c r="AD34403">
        <v>-87</v>
      </c>
      <c r="AE34403">
        <v>7.3778389649999996</v>
      </c>
      <c r="AF34403">
        <v>754243.85519999999</v>
      </c>
      <c r="AG34403" t="s">
        <v>4774</v>
      </c>
      <c r="AH34403" t="s">
        <v>5257</v>
      </c>
      <c r="AI34403" t="s">
        <v>5277</v>
      </c>
      <c r="AJ34403">
        <v>90857</v>
      </c>
      <c r="AK34403">
        <v>32160</v>
      </c>
      <c r="AL34403">
        <v>62606</v>
      </c>
      <c r="AM34403">
        <v>0</v>
      </c>
      <c r="AN34403">
        <v>58697</v>
      </c>
      <c r="AO34403">
        <v>-3909</v>
      </c>
      <c r="AP34403">
        <v>112783</v>
      </c>
      <c r="AQ34403">
        <v>5906</v>
      </c>
      <c r="AR34403">
        <v>14792</v>
      </c>
      <c r="AS34403">
        <v>0</v>
      </c>
    </row>
    <row r="34404" spans="1:45">
      <c r="A34404" t="s">
        <v>4417</v>
      </c>
      <c r="B34404">
        <v>2019</v>
      </c>
      <c r="C34404">
        <v>-1594</v>
      </c>
      <c r="D34404">
        <v>-8</v>
      </c>
      <c r="E34404">
        <v>0</v>
      </c>
      <c r="F34404">
        <v>-9665</v>
      </c>
      <c r="G34404">
        <v>-7183</v>
      </c>
      <c r="H34404">
        <v>153238</v>
      </c>
      <c r="I34404">
        <v>32168</v>
      </c>
      <c r="J34404">
        <v>6816</v>
      </c>
      <c r="K34404">
        <v>42147</v>
      </c>
      <c r="L34404">
        <v>6345</v>
      </c>
      <c r="M34404">
        <v>5461</v>
      </c>
      <c r="N34404">
        <v>111091</v>
      </c>
      <c r="O34404">
        <v>17.399999999999999</v>
      </c>
      <c r="P34404">
        <v>17.399999999999999</v>
      </c>
      <c r="Q34404">
        <v>44694.512000000002</v>
      </c>
      <c r="R34404">
        <v>-10117</v>
      </c>
      <c r="S34404">
        <v>3432</v>
      </c>
      <c r="T34404">
        <v>1134</v>
      </c>
      <c r="U34404">
        <v>12</v>
      </c>
      <c r="X34404">
        <v>-10615</v>
      </c>
      <c r="Y34404">
        <v>-0.21970651099999999</v>
      </c>
      <c r="Z34404">
        <v>2.4855624330000001</v>
      </c>
      <c r="AA34404">
        <v>-0.229981455</v>
      </c>
      <c r="AB34404">
        <v>91860</v>
      </c>
      <c r="AC34404">
        <v>2616</v>
      </c>
      <c r="AD34404">
        <v>-79.090909089999997</v>
      </c>
      <c r="AE34404">
        <v>7.0004276570000004</v>
      </c>
      <c r="AF34404">
        <v>777684.50879999995</v>
      </c>
      <c r="AG34404" t="s">
        <v>4774</v>
      </c>
      <c r="AH34404" t="s">
        <v>5257</v>
      </c>
      <c r="AI34404" t="s">
        <v>5277</v>
      </c>
      <c r="AJ34404">
        <v>117850</v>
      </c>
      <c r="AK34404">
        <v>37571</v>
      </c>
      <c r="AL34404">
        <v>91530</v>
      </c>
      <c r="AM34404">
        <v>0</v>
      </c>
      <c r="AN34404">
        <v>80279</v>
      </c>
      <c r="AO34404">
        <v>-11251</v>
      </c>
      <c r="AP34404">
        <v>111655</v>
      </c>
      <c r="AQ34404">
        <v>7144</v>
      </c>
      <c r="AR34404">
        <v>19795</v>
      </c>
      <c r="AS34404">
        <v>22242</v>
      </c>
    </row>
    <row r="34405" spans="1:45">
      <c r="A34405" t="s">
        <v>4417</v>
      </c>
      <c r="B34405">
        <v>2020</v>
      </c>
      <c r="C34405">
        <v>-678</v>
      </c>
      <c r="D34405">
        <v>-6</v>
      </c>
      <c r="E34405">
        <v>180</v>
      </c>
      <c r="F34405">
        <v>2864</v>
      </c>
      <c r="G34405">
        <v>17572</v>
      </c>
      <c r="H34405">
        <v>205608</v>
      </c>
      <c r="I34405">
        <v>34504</v>
      </c>
      <c r="J34405">
        <v>9356</v>
      </c>
      <c r="K34405">
        <v>71348</v>
      </c>
      <c r="L34405">
        <v>6755</v>
      </c>
      <c r="M34405">
        <v>4394</v>
      </c>
      <c r="N34405">
        <v>134260</v>
      </c>
      <c r="O34405">
        <v>30.88</v>
      </c>
      <c r="P34405">
        <v>30.88</v>
      </c>
      <c r="Q34405">
        <v>45428.794000000002</v>
      </c>
      <c r="R34405">
        <v>5073</v>
      </c>
      <c r="S34405">
        <v>412</v>
      </c>
      <c r="T34405">
        <v>2701</v>
      </c>
      <c r="U34405">
        <v>12</v>
      </c>
      <c r="X34405">
        <v>17160</v>
      </c>
      <c r="Y34405">
        <v>6.3487890000000005E-2</v>
      </c>
      <c r="Z34405">
        <v>2.955394326</v>
      </c>
      <c r="AA34405">
        <v>0.112456028</v>
      </c>
      <c r="AB34405">
        <v>101077</v>
      </c>
      <c r="AC34405">
        <v>2626</v>
      </c>
      <c r="AD34405">
        <v>514.66666669999995</v>
      </c>
      <c r="AE34405">
        <v>10.44869029</v>
      </c>
      <c r="AF34405">
        <v>1402841.159</v>
      </c>
      <c r="AG34405" t="s">
        <v>4774</v>
      </c>
      <c r="AH34405" t="s">
        <v>5257</v>
      </c>
      <c r="AI34405" t="s">
        <v>5277</v>
      </c>
      <c r="AJ34405">
        <v>124179</v>
      </c>
      <c r="AK34405">
        <v>39951</v>
      </c>
      <c r="AL34405">
        <v>81856</v>
      </c>
      <c r="AM34405">
        <v>0</v>
      </c>
      <c r="AN34405">
        <v>84228</v>
      </c>
      <c r="AO34405">
        <v>2372</v>
      </c>
      <c r="AP34405">
        <v>123560</v>
      </c>
      <c r="AQ34405">
        <v>7633</v>
      </c>
      <c r="AR34405">
        <v>22483</v>
      </c>
      <c r="AS34405">
        <v>48789</v>
      </c>
    </row>
    <row r="34406" spans="1:45">
      <c r="A34406" t="s">
        <v>4418</v>
      </c>
      <c r="B34406">
        <v>2010</v>
      </c>
      <c r="C34406">
        <v>64251</v>
      </c>
      <c r="D34406">
        <v>-18197</v>
      </c>
      <c r="E34406">
        <v>247250</v>
      </c>
      <c r="F34406">
        <v>385405</v>
      </c>
      <c r="G34406">
        <v>463326</v>
      </c>
      <c r="H34406">
        <v>1845658</v>
      </c>
      <c r="I34406">
        <v>459952</v>
      </c>
      <c r="J34406">
        <v>41987</v>
      </c>
      <c r="K34406">
        <v>1316774</v>
      </c>
      <c r="L34406">
        <v>329602</v>
      </c>
      <c r="M34406">
        <v>7058</v>
      </c>
      <c r="N34406">
        <v>528884</v>
      </c>
      <c r="O34406">
        <v>30.604307290000001</v>
      </c>
      <c r="P34406">
        <v>32.35</v>
      </c>
      <c r="Q34406">
        <v>49655.220999999998</v>
      </c>
      <c r="R34406">
        <v>778902</v>
      </c>
      <c r="S34406">
        <v>429630</v>
      </c>
      <c r="T34406">
        <v>63799</v>
      </c>
      <c r="U34406">
        <v>12</v>
      </c>
      <c r="X34406">
        <v>33696</v>
      </c>
      <c r="Y34406">
        <v>7.8274347200000003</v>
      </c>
      <c r="Z34406">
        <v>10.651125690000001</v>
      </c>
      <c r="AA34406">
        <v>15.819215</v>
      </c>
      <c r="AB34406">
        <v>297258</v>
      </c>
      <c r="AC34406">
        <v>33696</v>
      </c>
      <c r="AD34406">
        <v>4.3598382750000004</v>
      </c>
      <c r="AE34406">
        <v>3.0372376540000001</v>
      </c>
      <c r="AF34406">
        <v>1606346.399</v>
      </c>
      <c r="AG34406" t="s">
        <v>4774</v>
      </c>
      <c r="AH34406" t="s">
        <v>5258</v>
      </c>
      <c r="AI34406" t="s">
        <v>5278</v>
      </c>
      <c r="AJ34406">
        <v>2333512</v>
      </c>
      <c r="AK34406">
        <v>1724606</v>
      </c>
      <c r="AL34406">
        <v>383888</v>
      </c>
      <c r="AM34406">
        <v>-490085</v>
      </c>
      <c r="AN34406">
        <v>608906</v>
      </c>
      <c r="AO34406">
        <v>715103</v>
      </c>
      <c r="AP34406">
        <v>786531</v>
      </c>
      <c r="AQ34406">
        <v>175567</v>
      </c>
      <c r="AR34406">
        <v>489273</v>
      </c>
      <c r="AS34406">
        <v>699169</v>
      </c>
    </row>
    <row r="34407" spans="1:45">
      <c r="A34407" t="s">
        <v>4418</v>
      </c>
      <c r="B34407">
        <v>2011</v>
      </c>
      <c r="C34407">
        <v>35324</v>
      </c>
      <c r="D34407">
        <v>-8936</v>
      </c>
      <c r="E34407">
        <v>66314</v>
      </c>
      <c r="F34407">
        <v>113430</v>
      </c>
      <c r="G34407">
        <v>200241</v>
      </c>
      <c r="H34407">
        <v>1644447</v>
      </c>
      <c r="I34407">
        <v>448320</v>
      </c>
      <c r="J34407">
        <v>41120</v>
      </c>
      <c r="K34407">
        <v>1194913</v>
      </c>
      <c r="L34407">
        <v>334378</v>
      </c>
      <c r="M34407">
        <v>15000</v>
      </c>
      <c r="N34407">
        <v>449534</v>
      </c>
      <c r="O34407">
        <v>18.192297660000001</v>
      </c>
      <c r="P34407">
        <v>19.23</v>
      </c>
      <c r="Q34407">
        <v>44754.756000000001</v>
      </c>
      <c r="R34407">
        <v>287740</v>
      </c>
      <c r="S34407">
        <v>180215</v>
      </c>
      <c r="T34407">
        <v>63736</v>
      </c>
      <c r="U34407">
        <v>12</v>
      </c>
      <c r="X34407">
        <v>20026</v>
      </c>
      <c r="Y34407">
        <v>2.3509600370000001</v>
      </c>
      <c r="Z34407">
        <v>10.044385</v>
      </c>
      <c r="AA34407">
        <v>5.9637242449999999</v>
      </c>
      <c r="AB34407">
        <v>141304</v>
      </c>
      <c r="AC34407">
        <v>21520</v>
      </c>
      <c r="AD34407">
        <v>8.2532188840000007</v>
      </c>
      <c r="AE34407">
        <v>1.9145024799999999</v>
      </c>
      <c r="AF34407">
        <v>860633.95790000004</v>
      </c>
      <c r="AG34407" t="s">
        <v>4774</v>
      </c>
      <c r="AH34407" t="s">
        <v>5258</v>
      </c>
      <c r="AI34407" t="s">
        <v>5278</v>
      </c>
      <c r="AJ34407">
        <v>2235959</v>
      </c>
      <c r="AK34407">
        <v>1670271</v>
      </c>
      <c r="AL34407">
        <v>341684</v>
      </c>
      <c r="AM34407">
        <v>0</v>
      </c>
      <c r="AN34407">
        <v>565688</v>
      </c>
      <c r="AO34407">
        <v>224004</v>
      </c>
      <c r="AP34407">
        <v>629066</v>
      </c>
      <c r="AQ34407">
        <v>148905</v>
      </c>
      <c r="AR34407">
        <v>487762</v>
      </c>
      <c r="AS34407">
        <v>587560</v>
      </c>
    </row>
    <row r="34408" spans="1:45">
      <c r="A34408" t="s">
        <v>4418</v>
      </c>
      <c r="B34408">
        <v>2012</v>
      </c>
      <c r="C34408">
        <v>28461</v>
      </c>
      <c r="D34408">
        <v>30</v>
      </c>
      <c r="E34408">
        <v>65881</v>
      </c>
      <c r="F34408">
        <v>118985</v>
      </c>
      <c r="G34408">
        <v>146039</v>
      </c>
      <c r="H34408">
        <v>1589035</v>
      </c>
      <c r="I34408">
        <v>426899</v>
      </c>
      <c r="J34408">
        <v>43253</v>
      </c>
      <c r="K34408">
        <v>1115472</v>
      </c>
      <c r="L34408">
        <v>281320</v>
      </c>
      <c r="M34408">
        <v>22500</v>
      </c>
      <c r="N34408">
        <v>473563</v>
      </c>
      <c r="O34408">
        <v>24.688032490000001</v>
      </c>
      <c r="P34408">
        <v>25.78</v>
      </c>
      <c r="Q34408">
        <v>39222.212</v>
      </c>
      <c r="R34408">
        <v>273099</v>
      </c>
      <c r="S34408">
        <v>106453</v>
      </c>
      <c r="T34408">
        <v>59802</v>
      </c>
      <c r="U34408">
        <v>12</v>
      </c>
      <c r="X34408">
        <v>39586</v>
      </c>
      <c r="Y34408">
        <v>2.8530546669999999</v>
      </c>
      <c r="Z34408">
        <v>12.07384734</v>
      </c>
      <c r="AA34408">
        <v>6.5484420429999997</v>
      </c>
      <c r="AB34408">
        <v>150570</v>
      </c>
      <c r="AC34408">
        <v>20933</v>
      </c>
      <c r="AD34408">
        <v>9.0774647890000004</v>
      </c>
      <c r="AE34408">
        <v>2.1351934699999999</v>
      </c>
      <c r="AF34408">
        <v>1011148.625</v>
      </c>
      <c r="AG34408" t="s">
        <v>4774</v>
      </c>
      <c r="AH34408" t="s">
        <v>5258</v>
      </c>
      <c r="AI34408" t="s">
        <v>5278</v>
      </c>
      <c r="AJ34408">
        <v>2162084</v>
      </c>
      <c r="AK34408">
        <v>1610139</v>
      </c>
      <c r="AL34408">
        <v>331063</v>
      </c>
      <c r="AM34408">
        <v>7585</v>
      </c>
      <c r="AN34408">
        <v>551945</v>
      </c>
      <c r="AO34408">
        <v>213297</v>
      </c>
      <c r="AP34408">
        <v>601452</v>
      </c>
      <c r="AQ34408">
        <v>125832</v>
      </c>
      <c r="AR34408">
        <v>450882</v>
      </c>
      <c r="AS34408">
        <v>565061</v>
      </c>
    </row>
    <row r="34409" spans="1:45">
      <c r="A34409" t="s">
        <v>4419</v>
      </c>
      <c r="B34409">
        <v>2018</v>
      </c>
      <c r="C34409">
        <v>392</v>
      </c>
      <c r="D34409">
        <v>-1845</v>
      </c>
      <c r="E34409">
        <v>0</v>
      </c>
      <c r="F34409">
        <v>-29518</v>
      </c>
      <c r="G34409">
        <v>-25276</v>
      </c>
      <c r="H34409">
        <v>22028</v>
      </c>
      <c r="I34409">
        <v>639</v>
      </c>
      <c r="J34409">
        <v>0</v>
      </c>
      <c r="K34409">
        <v>6686</v>
      </c>
      <c r="L34409">
        <v>2322</v>
      </c>
      <c r="M34409">
        <v>0</v>
      </c>
      <c r="N34409">
        <v>15342</v>
      </c>
      <c r="O34409">
        <v>3.6448</v>
      </c>
      <c r="P34409">
        <v>3.6448</v>
      </c>
      <c r="Q34409">
        <v>11475.749</v>
      </c>
      <c r="R34409">
        <v>-26850</v>
      </c>
      <c r="S34409">
        <v>-39517</v>
      </c>
      <c r="T34409">
        <v>431</v>
      </c>
      <c r="U34409">
        <v>12</v>
      </c>
      <c r="X34409">
        <v>14241</v>
      </c>
      <c r="Y34409">
        <v>-2.5722068340000002</v>
      </c>
      <c r="Z34409">
        <v>-0.75123636800000004</v>
      </c>
      <c r="AA34409">
        <v>-2.339716562</v>
      </c>
      <c r="AB34409">
        <v>14738</v>
      </c>
      <c r="AC34409">
        <v>235</v>
      </c>
      <c r="AD34409">
        <v>-0.64509734500000004</v>
      </c>
      <c r="AE34409">
        <v>-4.8517352919999999</v>
      </c>
      <c r="AF34409">
        <v>41826.809959999999</v>
      </c>
      <c r="AG34409" t="s">
        <v>4774</v>
      </c>
      <c r="AH34409" t="s">
        <v>5257</v>
      </c>
      <c r="AI34409" t="s">
        <v>5277</v>
      </c>
      <c r="AJ34409">
        <v>724</v>
      </c>
      <c r="AK34409">
        <v>1033</v>
      </c>
      <c r="AL34409">
        <v>26972</v>
      </c>
      <c r="AM34409">
        <v>0</v>
      </c>
      <c r="AN34409">
        <v>-309</v>
      </c>
      <c r="AO34409">
        <v>-27281</v>
      </c>
      <c r="AP34409">
        <v>21424</v>
      </c>
      <c r="AQ34409">
        <v>604</v>
      </c>
      <c r="AR34409">
        <v>6686</v>
      </c>
      <c r="AS34409">
        <v>0</v>
      </c>
    </row>
    <row r="34410" spans="1:45">
      <c r="A34410" t="s">
        <v>4419</v>
      </c>
      <c r="B34410">
        <v>2019</v>
      </c>
      <c r="C34410">
        <v>0</v>
      </c>
      <c r="D34410">
        <v>152</v>
      </c>
      <c r="E34410">
        <v>0</v>
      </c>
      <c r="F34410">
        <v>-31863</v>
      </c>
      <c r="G34410">
        <v>-30715</v>
      </c>
      <c r="H34410">
        <v>4604</v>
      </c>
      <c r="I34410">
        <v>898</v>
      </c>
      <c r="J34410">
        <v>0</v>
      </c>
      <c r="K34410">
        <v>6878</v>
      </c>
      <c r="L34410">
        <v>3208</v>
      </c>
      <c r="M34410">
        <v>0</v>
      </c>
      <c r="N34410">
        <v>-2274</v>
      </c>
      <c r="O34410">
        <v>4.8499999999999996</v>
      </c>
      <c r="P34410">
        <v>4.8499999999999996</v>
      </c>
      <c r="Q34410">
        <v>14862.536</v>
      </c>
      <c r="R34410">
        <v>-31810</v>
      </c>
      <c r="S34410">
        <v>-16642</v>
      </c>
      <c r="T34410">
        <v>205</v>
      </c>
      <c r="U34410">
        <v>12</v>
      </c>
      <c r="X34410">
        <v>-14073</v>
      </c>
      <c r="Y34410">
        <v>-2.49405031</v>
      </c>
      <c r="Z34410">
        <v>-1.765311115</v>
      </c>
      <c r="AA34410">
        <v>-2.4899017780000001</v>
      </c>
      <c r="AB34410">
        <v>-2868</v>
      </c>
      <c r="AC34410">
        <v>78</v>
      </c>
      <c r="AD34410">
        <v>-1.9635627529999999</v>
      </c>
      <c r="AE34410">
        <v>-2.7473910739999998</v>
      </c>
      <c r="AF34410">
        <v>72083.299599999998</v>
      </c>
      <c r="AG34410" t="s">
        <v>4774</v>
      </c>
      <c r="AH34410" t="s">
        <v>5257</v>
      </c>
      <c r="AI34410" t="s">
        <v>5277</v>
      </c>
      <c r="AJ34410">
        <v>523</v>
      </c>
      <c r="AK34410">
        <v>199</v>
      </c>
      <c r="AL34410">
        <v>32339</v>
      </c>
      <c r="AM34410">
        <v>0</v>
      </c>
      <c r="AN34410">
        <v>324</v>
      </c>
      <c r="AO34410">
        <v>-32015</v>
      </c>
      <c r="AP34410">
        <v>4010</v>
      </c>
      <c r="AQ34410">
        <v>594</v>
      </c>
      <c r="AR34410">
        <v>6878</v>
      </c>
      <c r="AS34410">
        <v>0</v>
      </c>
    </row>
    <row r="34411" spans="1:45">
      <c r="A34411" t="s">
        <v>4420</v>
      </c>
      <c r="B34411">
        <v>2012</v>
      </c>
      <c r="C34411">
        <v>-87</v>
      </c>
      <c r="D34411">
        <v>-1463</v>
      </c>
      <c r="E34411">
        <v>627</v>
      </c>
      <c r="F34411">
        <v>2893</v>
      </c>
      <c r="G34411">
        <v>12294</v>
      </c>
      <c r="H34411">
        <v>167305</v>
      </c>
      <c r="I34411">
        <v>21697</v>
      </c>
      <c r="J34411">
        <v>2772</v>
      </c>
      <c r="K34411">
        <v>44180</v>
      </c>
      <c r="L34411">
        <v>2854</v>
      </c>
      <c r="M34411">
        <v>0</v>
      </c>
      <c r="N34411">
        <v>123125</v>
      </c>
      <c r="O34411">
        <v>25.1</v>
      </c>
      <c r="P34411">
        <v>25.1</v>
      </c>
      <c r="Q34411">
        <v>23979.081999999999</v>
      </c>
      <c r="R34411">
        <v>7511</v>
      </c>
      <c r="S34411">
        <v>-25238</v>
      </c>
      <c r="T34411">
        <v>2615</v>
      </c>
      <c r="U34411">
        <v>12</v>
      </c>
      <c r="X34411">
        <v>37532</v>
      </c>
      <c r="Y34411">
        <v>0.12820194200000001</v>
      </c>
      <c r="Z34411">
        <v>5.1346836380000003</v>
      </c>
      <c r="AA34411">
        <v>0.33284645299999999</v>
      </c>
      <c r="AB34411">
        <v>118278</v>
      </c>
      <c r="AC34411">
        <v>2565</v>
      </c>
      <c r="AD34411">
        <v>156.875</v>
      </c>
      <c r="AE34411">
        <v>4.8883245339999997</v>
      </c>
      <c r="AF34411">
        <v>601874.95819999999</v>
      </c>
      <c r="AG34411" t="s">
        <v>4774</v>
      </c>
      <c r="AH34411" t="s">
        <v>5257</v>
      </c>
      <c r="AI34411" t="s">
        <v>5277</v>
      </c>
      <c r="AJ34411">
        <v>100957</v>
      </c>
      <c r="AK34411">
        <v>36621</v>
      </c>
      <c r="AL34411">
        <v>59440</v>
      </c>
      <c r="AM34411">
        <v>0</v>
      </c>
      <c r="AN34411">
        <v>64336</v>
      </c>
      <c r="AO34411">
        <v>4896</v>
      </c>
      <c r="AP34411">
        <v>155337</v>
      </c>
      <c r="AQ34411">
        <v>3631</v>
      </c>
      <c r="AR34411">
        <v>37059</v>
      </c>
      <c r="AS34411">
        <v>0</v>
      </c>
    </row>
    <row r="34412" spans="1:45">
      <c r="A34412" t="s">
        <v>4420</v>
      </c>
      <c r="B34412">
        <v>2013</v>
      </c>
      <c r="C34412">
        <v>-257</v>
      </c>
      <c r="D34412">
        <v>-53</v>
      </c>
      <c r="E34412">
        <v>109</v>
      </c>
      <c r="F34412">
        <v>-10465</v>
      </c>
      <c r="G34412">
        <v>-1259</v>
      </c>
      <c r="H34412">
        <v>173107</v>
      </c>
      <c r="I34412">
        <v>23543</v>
      </c>
      <c r="J34412">
        <v>5665</v>
      </c>
      <c r="K34412">
        <v>47544</v>
      </c>
      <c r="L34412">
        <v>3531</v>
      </c>
      <c r="M34412">
        <v>0</v>
      </c>
      <c r="N34412">
        <v>125563</v>
      </c>
      <c r="O34412">
        <v>15.61</v>
      </c>
      <c r="P34412">
        <v>15.61</v>
      </c>
      <c r="Q34412">
        <v>24892.35</v>
      </c>
      <c r="R34412">
        <v>-8018</v>
      </c>
      <c r="S34412">
        <v>-57976</v>
      </c>
      <c r="T34412">
        <v>2542</v>
      </c>
      <c r="U34412">
        <v>12</v>
      </c>
      <c r="X34412">
        <v>56717</v>
      </c>
      <c r="Y34412">
        <v>-0.42689855199999999</v>
      </c>
      <c r="Z34412">
        <v>5.0442404999999999</v>
      </c>
      <c r="AA34412">
        <v>-0.32707812600000002</v>
      </c>
      <c r="AB34412">
        <v>120153</v>
      </c>
      <c r="AC34412">
        <v>3770</v>
      </c>
      <c r="AD34412">
        <v>-36.302325580000002</v>
      </c>
      <c r="AE34412">
        <v>3.0946185060000002</v>
      </c>
      <c r="AF34412">
        <v>388569.58350000001</v>
      </c>
      <c r="AG34412" t="s">
        <v>4774</v>
      </c>
      <c r="AH34412" t="s">
        <v>5257</v>
      </c>
      <c r="AI34412" t="s">
        <v>5277</v>
      </c>
      <c r="AJ34412">
        <v>102498</v>
      </c>
      <c r="AK34412">
        <v>38309</v>
      </c>
      <c r="AL34412">
        <v>74749</v>
      </c>
      <c r="AM34412">
        <v>0</v>
      </c>
      <c r="AN34412">
        <v>64189</v>
      </c>
      <c r="AO34412">
        <v>-10560</v>
      </c>
      <c r="AP34412">
        <v>159658</v>
      </c>
      <c r="AQ34412">
        <v>5365</v>
      </c>
      <c r="AR34412">
        <v>39505</v>
      </c>
      <c r="AS34412">
        <v>0</v>
      </c>
    </row>
    <row r="34413" spans="1:45">
      <c r="A34413" t="s">
        <v>4420</v>
      </c>
      <c r="B34413">
        <v>2014</v>
      </c>
      <c r="C34413">
        <v>-355</v>
      </c>
      <c r="D34413">
        <v>-249</v>
      </c>
      <c r="E34413">
        <v>324</v>
      </c>
      <c r="F34413">
        <v>-28297</v>
      </c>
      <c r="G34413">
        <v>-4692</v>
      </c>
      <c r="H34413">
        <v>159628</v>
      </c>
      <c r="I34413">
        <v>18008</v>
      </c>
      <c r="J34413">
        <v>3462</v>
      </c>
      <c r="K34413">
        <v>49916</v>
      </c>
      <c r="L34413">
        <v>1913</v>
      </c>
      <c r="M34413">
        <v>0</v>
      </c>
      <c r="N34413">
        <v>109712</v>
      </c>
      <c r="O34413">
        <v>10.42</v>
      </c>
      <c r="P34413">
        <v>10.42</v>
      </c>
      <c r="Q34413">
        <v>25546.171999999999</v>
      </c>
      <c r="R34413">
        <v>-25065</v>
      </c>
      <c r="S34413">
        <v>-19384</v>
      </c>
      <c r="T34413">
        <v>3014</v>
      </c>
      <c r="U34413">
        <v>12</v>
      </c>
      <c r="X34413">
        <v>14692</v>
      </c>
      <c r="Y34413">
        <v>-1.1213221419999999</v>
      </c>
      <c r="Z34413">
        <v>4.2946551839999998</v>
      </c>
      <c r="AA34413">
        <v>-0.99324802999999995</v>
      </c>
      <c r="AB34413">
        <v>99192</v>
      </c>
      <c r="AC34413">
        <v>2022</v>
      </c>
      <c r="AD34413">
        <v>-9.3035714289999998</v>
      </c>
      <c r="AE34413">
        <v>2.4262716219999998</v>
      </c>
      <c r="AF34413">
        <v>266191.11219999997</v>
      </c>
      <c r="AG34413" t="s">
        <v>4774</v>
      </c>
      <c r="AH34413" t="s">
        <v>5257</v>
      </c>
      <c r="AI34413" t="s">
        <v>5277</v>
      </c>
      <c r="AJ34413">
        <v>95421</v>
      </c>
      <c r="AK34413">
        <v>37236</v>
      </c>
      <c r="AL34413">
        <v>85708</v>
      </c>
      <c r="AM34413">
        <v>556</v>
      </c>
      <c r="AN34413">
        <v>58185</v>
      </c>
      <c r="AO34413">
        <v>-28079</v>
      </c>
      <c r="AP34413">
        <v>140442</v>
      </c>
      <c r="AQ34413">
        <v>5122</v>
      </c>
      <c r="AR34413">
        <v>41250</v>
      </c>
      <c r="AS34413">
        <v>0</v>
      </c>
    </row>
    <row r="34414" spans="1:45">
      <c r="A34414" t="s">
        <v>4420</v>
      </c>
      <c r="B34414">
        <v>2015</v>
      </c>
      <c r="C34414">
        <v>-509</v>
      </c>
      <c r="D34414">
        <v>-347</v>
      </c>
      <c r="E34414">
        <v>473</v>
      </c>
      <c r="F34414">
        <v>-17106</v>
      </c>
      <c r="G34414">
        <v>-135</v>
      </c>
      <c r="H34414">
        <v>162261</v>
      </c>
      <c r="I34414">
        <v>22605</v>
      </c>
      <c r="J34414">
        <v>2713</v>
      </c>
      <c r="K34414">
        <v>57830</v>
      </c>
      <c r="L34414">
        <v>2932</v>
      </c>
      <c r="M34414">
        <v>0</v>
      </c>
      <c r="N34414">
        <v>104431</v>
      </c>
      <c r="O34414">
        <v>12.2</v>
      </c>
      <c r="P34414">
        <v>12.2</v>
      </c>
      <c r="Q34414">
        <v>26205.328000000001</v>
      </c>
      <c r="R34414">
        <v>-13524</v>
      </c>
      <c r="S34414">
        <v>-3926</v>
      </c>
      <c r="T34414">
        <v>3271</v>
      </c>
      <c r="U34414">
        <v>12</v>
      </c>
      <c r="X34414">
        <v>3791</v>
      </c>
      <c r="Y34414">
        <v>-0.66140206300000004</v>
      </c>
      <c r="Z34414">
        <v>3.985105624</v>
      </c>
      <c r="AA34414">
        <v>-0.52290433199999997</v>
      </c>
      <c r="AB34414">
        <v>97500</v>
      </c>
      <c r="AC34414">
        <v>1151</v>
      </c>
      <c r="AD34414">
        <v>-18.484848490000001</v>
      </c>
      <c r="AE34414">
        <v>3.0613994080000002</v>
      </c>
      <c r="AF34414">
        <v>319705.00160000002</v>
      </c>
      <c r="AG34414" t="s">
        <v>4774</v>
      </c>
      <c r="AH34414" t="s">
        <v>5257</v>
      </c>
      <c r="AI34414" t="s">
        <v>5277</v>
      </c>
      <c r="AJ34414">
        <v>104086</v>
      </c>
      <c r="AK34414">
        <v>39510</v>
      </c>
      <c r="AL34414">
        <v>81371</v>
      </c>
      <c r="AM34414">
        <v>0</v>
      </c>
      <c r="AN34414">
        <v>64576</v>
      </c>
      <c r="AO34414">
        <v>-16795</v>
      </c>
      <c r="AP34414">
        <v>145266</v>
      </c>
      <c r="AQ34414">
        <v>3620</v>
      </c>
      <c r="AR34414">
        <v>47766</v>
      </c>
      <c r="AS34414">
        <v>0</v>
      </c>
    </row>
    <row r="34415" spans="1:45">
      <c r="A34415" t="s">
        <v>4420</v>
      </c>
      <c r="B34415">
        <v>2016</v>
      </c>
      <c r="C34415">
        <v>-684</v>
      </c>
      <c r="D34415">
        <v>-467</v>
      </c>
      <c r="E34415">
        <v>529</v>
      </c>
      <c r="F34415">
        <v>-17267</v>
      </c>
      <c r="G34415">
        <v>11266</v>
      </c>
      <c r="H34415">
        <v>182073</v>
      </c>
      <c r="I34415">
        <v>24142</v>
      </c>
      <c r="J34415">
        <v>4556</v>
      </c>
      <c r="K34415">
        <v>78632</v>
      </c>
      <c r="L34415">
        <v>3231</v>
      </c>
      <c r="M34415">
        <v>0</v>
      </c>
      <c r="N34415">
        <v>103441</v>
      </c>
      <c r="O34415">
        <v>18.489999999999998</v>
      </c>
      <c r="P34415">
        <v>18.489999999999998</v>
      </c>
      <c r="Q34415">
        <v>27353.438999999998</v>
      </c>
      <c r="R34415">
        <v>-13185</v>
      </c>
      <c r="S34415">
        <v>11378</v>
      </c>
      <c r="T34415">
        <v>3770</v>
      </c>
      <c r="U34415">
        <v>12</v>
      </c>
      <c r="X34415">
        <v>-112</v>
      </c>
      <c r="Y34415">
        <v>-0.64665177100000004</v>
      </c>
      <c r="Z34415">
        <v>3.7816451529999999</v>
      </c>
      <c r="AA34415">
        <v>-0.49378025199999998</v>
      </c>
      <c r="AB34415">
        <v>44367</v>
      </c>
      <c r="AC34415">
        <v>4707</v>
      </c>
      <c r="AD34415">
        <v>-28.890625</v>
      </c>
      <c r="AE34415">
        <v>4.8894063970000001</v>
      </c>
      <c r="AF34415">
        <v>505765.0871</v>
      </c>
      <c r="AG34415" t="s">
        <v>4774</v>
      </c>
      <c r="AH34415" t="s">
        <v>5257</v>
      </c>
      <c r="AI34415" t="s">
        <v>5277</v>
      </c>
      <c r="AJ34415">
        <v>127696</v>
      </c>
      <c r="AK34415">
        <v>49075</v>
      </c>
      <c r="AL34415">
        <v>95576</v>
      </c>
      <c r="AM34415">
        <v>0</v>
      </c>
      <c r="AN34415">
        <v>78621</v>
      </c>
      <c r="AO34415">
        <v>-16955</v>
      </c>
      <c r="AP34415">
        <v>107339</v>
      </c>
      <c r="AQ34415">
        <v>5894</v>
      </c>
      <c r="AR34415">
        <v>62972</v>
      </c>
      <c r="AS34415">
        <v>0</v>
      </c>
    </row>
    <row r="34416" spans="1:45">
      <c r="A34416" t="s">
        <v>4420</v>
      </c>
      <c r="B34416">
        <v>2017</v>
      </c>
      <c r="C34416">
        <v>-604</v>
      </c>
      <c r="D34416">
        <v>-42</v>
      </c>
      <c r="E34416">
        <v>759</v>
      </c>
      <c r="F34416">
        <v>-14217</v>
      </c>
      <c r="G34416">
        <v>7736</v>
      </c>
      <c r="H34416">
        <v>194511</v>
      </c>
      <c r="I34416">
        <v>35105</v>
      </c>
      <c r="J34416">
        <v>2815</v>
      </c>
      <c r="K34416">
        <v>85536</v>
      </c>
      <c r="L34416">
        <v>2678</v>
      </c>
      <c r="M34416">
        <v>0</v>
      </c>
      <c r="N34416">
        <v>108975</v>
      </c>
      <c r="O34416">
        <v>30.22</v>
      </c>
      <c r="P34416">
        <v>30.22</v>
      </c>
      <c r="Q34416">
        <v>29216.913</v>
      </c>
      <c r="R34416">
        <v>-6377</v>
      </c>
      <c r="S34416">
        <v>-8693</v>
      </c>
      <c r="T34416">
        <v>7643</v>
      </c>
      <c r="U34416">
        <v>12</v>
      </c>
      <c r="X34416">
        <v>16429</v>
      </c>
      <c r="Y34416">
        <v>-0.50071893899999997</v>
      </c>
      <c r="Z34416">
        <v>3.729860167</v>
      </c>
      <c r="AA34416">
        <v>-0.22459623500000001</v>
      </c>
      <c r="AB34416">
        <v>59637</v>
      </c>
      <c r="AC34416">
        <v>2834</v>
      </c>
      <c r="AD34416">
        <v>-60.44</v>
      </c>
      <c r="AE34416">
        <v>8.1021804159999995</v>
      </c>
      <c r="AF34416">
        <v>882935.11089999997</v>
      </c>
      <c r="AG34416" t="s">
        <v>4774</v>
      </c>
      <c r="AH34416" t="s">
        <v>5257</v>
      </c>
      <c r="AI34416" t="s">
        <v>5277</v>
      </c>
      <c r="AJ34416">
        <v>162548</v>
      </c>
      <c r="AK34416">
        <v>64927</v>
      </c>
      <c r="AL34416">
        <v>111641</v>
      </c>
      <c r="AM34416">
        <v>0</v>
      </c>
      <c r="AN34416">
        <v>97621</v>
      </c>
      <c r="AO34416">
        <v>-14020</v>
      </c>
      <c r="AP34416">
        <v>124280</v>
      </c>
      <c r="AQ34416">
        <v>5751</v>
      </c>
      <c r="AR34416">
        <v>64643</v>
      </c>
      <c r="AS34416">
        <v>0</v>
      </c>
    </row>
    <row r="34417" spans="1:45">
      <c r="A34417" t="s">
        <v>4420</v>
      </c>
      <c r="B34417">
        <v>2018</v>
      </c>
      <c r="C34417">
        <v>2197</v>
      </c>
      <c r="D34417">
        <v>-1523</v>
      </c>
      <c r="E34417">
        <v>-351</v>
      </c>
      <c r="F34417">
        <v>-9674</v>
      </c>
      <c r="G34417">
        <v>14298</v>
      </c>
      <c r="H34417">
        <v>352098</v>
      </c>
      <c r="I34417">
        <v>40127</v>
      </c>
      <c r="J34417">
        <v>4350</v>
      </c>
      <c r="K34417">
        <v>189231</v>
      </c>
      <c r="L34417">
        <v>4217</v>
      </c>
      <c r="M34417">
        <v>0</v>
      </c>
      <c r="N34417">
        <v>162867</v>
      </c>
      <c r="O34417">
        <v>39.35</v>
      </c>
      <c r="P34417">
        <v>39.35</v>
      </c>
      <c r="Q34417">
        <v>30549.175999999999</v>
      </c>
      <c r="R34417">
        <v>5256</v>
      </c>
      <c r="S34417">
        <v>-125235</v>
      </c>
      <c r="T34417">
        <v>11561</v>
      </c>
      <c r="U34417">
        <v>12</v>
      </c>
      <c r="X34417">
        <v>139533</v>
      </c>
      <c r="Y34417">
        <v>-0.32397679099999999</v>
      </c>
      <c r="Z34417">
        <v>5.3313058260000004</v>
      </c>
      <c r="AA34417">
        <v>0.17602046900000001</v>
      </c>
      <c r="AB34417">
        <v>213331</v>
      </c>
      <c r="AC34417">
        <v>4892</v>
      </c>
      <c r="AD34417">
        <v>-122.96875</v>
      </c>
      <c r="AE34417">
        <v>7.3809309169999997</v>
      </c>
      <c r="AF34417">
        <v>1202110.0759999999</v>
      </c>
      <c r="AG34417" t="s">
        <v>4774</v>
      </c>
      <c r="AH34417" t="s">
        <v>5257</v>
      </c>
      <c r="AI34417" t="s">
        <v>5277</v>
      </c>
      <c r="AJ34417">
        <v>179630</v>
      </c>
      <c r="AK34417">
        <v>67743</v>
      </c>
      <c r="AL34417">
        <v>118192</v>
      </c>
      <c r="AM34417">
        <v>0</v>
      </c>
      <c r="AN34417">
        <v>111887</v>
      </c>
      <c r="AO34417">
        <v>-6305</v>
      </c>
      <c r="AP34417">
        <v>274486</v>
      </c>
      <c r="AQ34417">
        <v>7468</v>
      </c>
      <c r="AR34417">
        <v>61155</v>
      </c>
      <c r="AS34417">
        <v>110540</v>
      </c>
    </row>
    <row r="34418" spans="1:45">
      <c r="A34418" t="s">
        <v>4420</v>
      </c>
      <c r="B34418">
        <v>2019</v>
      </c>
      <c r="C34418">
        <v>3679</v>
      </c>
      <c r="D34418">
        <v>-158</v>
      </c>
      <c r="E34418">
        <v>20</v>
      </c>
      <c r="F34418">
        <v>-17980</v>
      </c>
      <c r="G34418">
        <v>15778</v>
      </c>
      <c r="H34418">
        <v>370455</v>
      </c>
      <c r="I34418">
        <v>42547</v>
      </c>
      <c r="J34418">
        <v>4576</v>
      </c>
      <c r="K34418">
        <v>206630</v>
      </c>
      <c r="L34418">
        <v>6036</v>
      </c>
      <c r="M34418">
        <v>0</v>
      </c>
      <c r="N34418">
        <v>163825</v>
      </c>
      <c r="O34418">
        <v>20.76</v>
      </c>
      <c r="P34418">
        <v>20.76</v>
      </c>
      <c r="Q34418">
        <v>31485.822</v>
      </c>
      <c r="R34418">
        <v>-196</v>
      </c>
      <c r="S34418">
        <v>-4758</v>
      </c>
      <c r="T34418">
        <v>13927</v>
      </c>
      <c r="U34418">
        <v>12</v>
      </c>
      <c r="X34418">
        <v>20536</v>
      </c>
      <c r="Y34418">
        <v>-0.57763663399999998</v>
      </c>
      <c r="Z34418">
        <v>5.2031355570000004</v>
      </c>
      <c r="AA34418">
        <v>-6.296818E-3</v>
      </c>
      <c r="AB34418">
        <v>217626</v>
      </c>
      <c r="AC34418">
        <v>4576</v>
      </c>
      <c r="AD34418">
        <v>-36.421052629999998</v>
      </c>
      <c r="AE34418">
        <v>3.989901814</v>
      </c>
      <c r="AF34418">
        <v>653645.66469999996</v>
      </c>
      <c r="AG34418" t="s">
        <v>4774</v>
      </c>
      <c r="AH34418" t="s">
        <v>5257</v>
      </c>
      <c r="AI34418" t="s">
        <v>5277</v>
      </c>
      <c r="AJ34418">
        <v>180501</v>
      </c>
      <c r="AK34418">
        <v>71402</v>
      </c>
      <c r="AL34418">
        <v>123222</v>
      </c>
      <c r="AM34418">
        <v>0</v>
      </c>
      <c r="AN34418">
        <v>109099</v>
      </c>
      <c r="AO34418">
        <v>-14123</v>
      </c>
      <c r="AP34418">
        <v>288452</v>
      </c>
      <c r="AQ34418">
        <v>8661</v>
      </c>
      <c r="AR34418">
        <v>70826</v>
      </c>
      <c r="AS34418">
        <v>117178</v>
      </c>
    </row>
    <row r="34419" spans="1:45">
      <c r="A34419" t="s">
        <v>4420</v>
      </c>
      <c r="B34419">
        <v>2020</v>
      </c>
      <c r="C34419">
        <v>6185</v>
      </c>
      <c r="D34419">
        <v>-640</v>
      </c>
      <c r="E34419">
        <v>-1248</v>
      </c>
      <c r="F34419">
        <v>-9656</v>
      </c>
      <c r="G34419">
        <v>26858</v>
      </c>
      <c r="H34419">
        <v>406821</v>
      </c>
      <c r="I34419">
        <v>45653</v>
      </c>
      <c r="J34419">
        <v>10159</v>
      </c>
      <c r="K34419">
        <v>225805</v>
      </c>
      <c r="L34419">
        <v>3127</v>
      </c>
      <c r="M34419">
        <v>0</v>
      </c>
      <c r="N34419">
        <v>181016</v>
      </c>
      <c r="O34419">
        <v>41.53</v>
      </c>
      <c r="P34419">
        <v>41.53</v>
      </c>
      <c r="Q34419">
        <v>32493.391</v>
      </c>
      <c r="R34419">
        <v>9506</v>
      </c>
      <c r="S34419">
        <v>6417</v>
      </c>
      <c r="T34419">
        <v>13585</v>
      </c>
      <c r="U34419">
        <v>12</v>
      </c>
      <c r="X34419">
        <v>20441</v>
      </c>
      <c r="Y34419">
        <v>-0.30117198899999997</v>
      </c>
      <c r="Z34419">
        <v>5.5708559319999997</v>
      </c>
      <c r="AA34419">
        <v>0.29649346799999998</v>
      </c>
      <c r="AB34419">
        <v>217395</v>
      </c>
      <c r="AC34419">
        <v>4236</v>
      </c>
      <c r="AD34419">
        <v>-138.43333329999999</v>
      </c>
      <c r="AE34419">
        <v>7.4548687859999996</v>
      </c>
      <c r="AF34419">
        <v>1349450.5279999999</v>
      </c>
      <c r="AG34419" t="s">
        <v>4774</v>
      </c>
      <c r="AH34419" t="s">
        <v>5257</v>
      </c>
      <c r="AI34419" t="s">
        <v>5277</v>
      </c>
      <c r="AJ34419">
        <v>198420</v>
      </c>
      <c r="AK34419">
        <v>69803</v>
      </c>
      <c r="AL34419">
        <v>132696</v>
      </c>
      <c r="AM34419">
        <v>0</v>
      </c>
      <c r="AN34419">
        <v>128617</v>
      </c>
      <c r="AO34419">
        <v>-4079</v>
      </c>
      <c r="AP34419">
        <v>298502</v>
      </c>
      <c r="AQ34419">
        <v>8103</v>
      </c>
      <c r="AR34419">
        <v>81107</v>
      </c>
      <c r="AS34419">
        <v>124376</v>
      </c>
    </row>
    <row r="34420" spans="1:45">
      <c r="A34420" t="s">
        <v>4421</v>
      </c>
      <c r="B34420">
        <v>2017</v>
      </c>
      <c r="C34420">
        <v>51710</v>
      </c>
      <c r="D34420">
        <v>0</v>
      </c>
      <c r="E34420">
        <v>12632</v>
      </c>
      <c r="F34420">
        <v>25826</v>
      </c>
      <c r="G34420">
        <v>96169</v>
      </c>
      <c r="H34420">
        <v>792622</v>
      </c>
      <c r="I34420">
        <v>0</v>
      </c>
      <c r="J34420">
        <v>0</v>
      </c>
      <c r="K34420">
        <v>561439</v>
      </c>
      <c r="L34420">
        <v>327</v>
      </c>
      <c r="M34420">
        <v>0</v>
      </c>
      <c r="N34420">
        <v>231183</v>
      </c>
      <c r="R34420">
        <v>120078</v>
      </c>
      <c r="S34420">
        <v>92070</v>
      </c>
      <c r="T34420">
        <v>29910</v>
      </c>
      <c r="U34420">
        <v>12</v>
      </c>
      <c r="X34420">
        <v>4099</v>
      </c>
      <c r="Y34420">
        <v>0.38009538799999998</v>
      </c>
      <c r="AA34420">
        <v>1.767253698</v>
      </c>
      <c r="AB34420">
        <v>13799</v>
      </c>
      <c r="AC34420">
        <v>2099</v>
      </c>
      <c r="AG34420" t="s">
        <v>4774</v>
      </c>
      <c r="AH34420" t="s">
        <v>5260</v>
      </c>
      <c r="AI34420" t="s">
        <v>5277</v>
      </c>
      <c r="AJ34420">
        <v>409629</v>
      </c>
      <c r="AK34420">
        <v>0</v>
      </c>
      <c r="AL34420">
        <v>208017</v>
      </c>
      <c r="AM34420">
        <v>111444</v>
      </c>
      <c r="AN34420">
        <v>409629</v>
      </c>
      <c r="AO34420">
        <v>90168</v>
      </c>
      <c r="AP34420">
        <v>85615</v>
      </c>
      <c r="AQ34420">
        <v>8844</v>
      </c>
      <c r="AR34420">
        <v>71816</v>
      </c>
      <c r="AS34420">
        <v>483225</v>
      </c>
    </row>
    <row r="34421" spans="1:45">
      <c r="A34421" t="s">
        <v>4421</v>
      </c>
      <c r="B34421">
        <v>2018</v>
      </c>
      <c r="C34421">
        <v>23550</v>
      </c>
      <c r="D34421">
        <v>-6058</v>
      </c>
      <c r="E34421">
        <v>21207</v>
      </c>
      <c r="F34421">
        <v>63704</v>
      </c>
      <c r="G34421">
        <v>134345</v>
      </c>
      <c r="H34421">
        <v>801511</v>
      </c>
      <c r="I34421">
        <v>0</v>
      </c>
      <c r="J34421">
        <v>0</v>
      </c>
      <c r="K34421">
        <v>345963</v>
      </c>
      <c r="L34421">
        <v>607</v>
      </c>
      <c r="M34421">
        <v>0</v>
      </c>
      <c r="N34421">
        <v>455548</v>
      </c>
      <c r="O34421">
        <v>10.00790716</v>
      </c>
      <c r="P34421">
        <v>10.220000000000001</v>
      </c>
      <c r="Q34421">
        <v>67745.114000000001</v>
      </c>
      <c r="R34421">
        <v>137796</v>
      </c>
      <c r="S34421">
        <v>127799</v>
      </c>
      <c r="T34421">
        <v>23277</v>
      </c>
      <c r="U34421">
        <v>12</v>
      </c>
      <c r="X34421">
        <v>6546</v>
      </c>
      <c r="Y34421">
        <v>0.93834089799999998</v>
      </c>
      <c r="Z34421">
        <v>6.7244406730000001</v>
      </c>
      <c r="AA34421">
        <v>2.029693934</v>
      </c>
      <c r="AB34421">
        <v>42460</v>
      </c>
      <c r="AC34421">
        <v>2546</v>
      </c>
      <c r="AD34421">
        <v>11.355555560000001</v>
      </c>
      <c r="AE34421">
        <v>1.5198290080000001</v>
      </c>
      <c r="AF34421">
        <v>692355.06510000001</v>
      </c>
      <c r="AG34421" t="s">
        <v>4774</v>
      </c>
      <c r="AH34421" t="s">
        <v>5260</v>
      </c>
      <c r="AI34421" t="s">
        <v>5277</v>
      </c>
      <c r="AJ34421">
        <v>413412</v>
      </c>
      <c r="AK34421">
        <v>0</v>
      </c>
      <c r="AL34421">
        <v>199162</v>
      </c>
      <c r="AM34421">
        <v>99731</v>
      </c>
      <c r="AN34421">
        <v>413412</v>
      </c>
      <c r="AO34421">
        <v>114519</v>
      </c>
      <c r="AP34421">
        <v>111595</v>
      </c>
      <c r="AQ34421">
        <v>8780</v>
      </c>
      <c r="AR34421">
        <v>69135</v>
      </c>
      <c r="AS34421">
        <v>268857</v>
      </c>
    </row>
    <row r="34422" spans="1:45">
      <c r="A34422" t="s">
        <v>4421</v>
      </c>
      <c r="B34422">
        <v>2019</v>
      </c>
      <c r="C34422">
        <v>34072</v>
      </c>
      <c r="D34422">
        <v>-9860</v>
      </c>
      <c r="E34422">
        <v>28197</v>
      </c>
      <c r="F34422">
        <v>92491</v>
      </c>
      <c r="G34422">
        <v>227384</v>
      </c>
      <c r="H34422">
        <v>1753309</v>
      </c>
      <c r="I34422">
        <v>0</v>
      </c>
      <c r="J34422">
        <v>0</v>
      </c>
      <c r="K34422">
        <v>1215438</v>
      </c>
      <c r="L34422">
        <v>271</v>
      </c>
      <c r="M34422">
        <v>0</v>
      </c>
      <c r="N34422">
        <v>537871</v>
      </c>
      <c r="O34422">
        <v>20.646472809999999</v>
      </c>
      <c r="P34422">
        <v>20.97</v>
      </c>
      <c r="Q34422">
        <v>67569.717000000004</v>
      </c>
      <c r="R34422">
        <v>188493</v>
      </c>
      <c r="S34422">
        <v>-632976</v>
      </c>
      <c r="T34422">
        <v>23873</v>
      </c>
      <c r="U34422">
        <v>12</v>
      </c>
      <c r="X34422">
        <v>860360</v>
      </c>
      <c r="Y34422">
        <v>1.367159257</v>
      </c>
      <c r="Z34422">
        <v>7.9602375719999996</v>
      </c>
      <c r="AA34422">
        <v>2.786216494</v>
      </c>
      <c r="AB34422">
        <v>-124908</v>
      </c>
      <c r="AC34422">
        <v>5239</v>
      </c>
      <c r="AD34422">
        <v>16.64285714</v>
      </c>
      <c r="AE34422">
        <v>2.6343434870000002</v>
      </c>
      <c r="AF34422">
        <v>1416936.966</v>
      </c>
      <c r="AG34422" t="s">
        <v>4774</v>
      </c>
      <c r="AH34422" t="s">
        <v>5260</v>
      </c>
      <c r="AI34422" t="s">
        <v>5277</v>
      </c>
      <c r="AJ34422">
        <v>612373</v>
      </c>
      <c r="AK34422">
        <v>0</v>
      </c>
      <c r="AL34422">
        <v>250250</v>
      </c>
      <c r="AM34422">
        <v>197503</v>
      </c>
      <c r="AN34422">
        <v>612373</v>
      </c>
      <c r="AO34422">
        <v>164620</v>
      </c>
      <c r="AP34422">
        <v>156142</v>
      </c>
      <c r="AQ34422">
        <v>13240</v>
      </c>
      <c r="AR34422">
        <v>281050</v>
      </c>
      <c r="AS34422">
        <v>924539</v>
      </c>
    </row>
    <row r="34423" spans="1:45">
      <c r="A34423" t="s">
        <v>4421</v>
      </c>
      <c r="B34423">
        <v>2020</v>
      </c>
      <c r="C34423">
        <v>33302</v>
      </c>
      <c r="D34423">
        <v>-2871</v>
      </c>
      <c r="E34423">
        <v>66018</v>
      </c>
      <c r="F34423">
        <v>212522</v>
      </c>
      <c r="G34423">
        <v>250616</v>
      </c>
      <c r="H34423">
        <v>1730729</v>
      </c>
      <c r="I34423">
        <v>0</v>
      </c>
      <c r="J34423">
        <v>0</v>
      </c>
      <c r="K34423">
        <v>1023188</v>
      </c>
      <c r="L34423">
        <v>1358</v>
      </c>
      <c r="M34423">
        <v>0</v>
      </c>
      <c r="N34423">
        <v>707541</v>
      </c>
      <c r="O34423">
        <v>24.720683999999999</v>
      </c>
      <c r="P34423">
        <v>24.81</v>
      </c>
      <c r="Q34423">
        <v>67480.349000000002</v>
      </c>
      <c r="R34423">
        <v>331094</v>
      </c>
      <c r="S34423">
        <v>246576</v>
      </c>
      <c r="T34423">
        <v>16381</v>
      </c>
      <c r="U34423">
        <v>12</v>
      </c>
      <c r="X34423">
        <v>4040</v>
      </c>
      <c r="Y34423">
        <v>3.1383203210000001</v>
      </c>
      <c r="Z34423">
        <v>10.485141390000001</v>
      </c>
      <c r="AA34423">
        <v>4.8892774790000004</v>
      </c>
      <c r="AB34423">
        <v>5937</v>
      </c>
      <c r="AC34423">
        <v>8059</v>
      </c>
      <c r="AD34423">
        <v>8.6145833330000006</v>
      </c>
      <c r="AE34423">
        <v>2.3662055749999999</v>
      </c>
      <c r="AF34423">
        <v>1674187.459</v>
      </c>
      <c r="AG34423" t="s">
        <v>4774</v>
      </c>
      <c r="AH34423" t="s">
        <v>5260</v>
      </c>
      <c r="AI34423" t="s">
        <v>5277</v>
      </c>
      <c r="AJ34423">
        <v>775351</v>
      </c>
      <c r="AK34423">
        <v>0</v>
      </c>
      <c r="AL34423">
        <v>264757</v>
      </c>
      <c r="AM34423">
        <v>195881</v>
      </c>
      <c r="AN34423">
        <v>775351</v>
      </c>
      <c r="AO34423">
        <v>314713</v>
      </c>
      <c r="AP34423">
        <v>117930</v>
      </c>
      <c r="AQ34423">
        <v>18747</v>
      </c>
      <c r="AR34423">
        <v>111993</v>
      </c>
      <c r="AS34423">
        <v>769009</v>
      </c>
    </row>
    <row r="34424" spans="1:45">
      <c r="A34424" t="s">
        <v>4422</v>
      </c>
      <c r="B34424">
        <v>2013</v>
      </c>
      <c r="C34424">
        <v>228</v>
      </c>
      <c r="D34424">
        <v>-2179</v>
      </c>
      <c r="E34424">
        <v>0</v>
      </c>
      <c r="F34424">
        <v>-25580</v>
      </c>
      <c r="G34424">
        <v>-19159</v>
      </c>
      <c r="H34424">
        <v>79630</v>
      </c>
      <c r="I34424">
        <v>1143</v>
      </c>
      <c r="J34424">
        <v>2567</v>
      </c>
      <c r="K34424">
        <v>23187</v>
      </c>
      <c r="L34424">
        <v>5294</v>
      </c>
      <c r="M34424">
        <v>0</v>
      </c>
      <c r="N34424">
        <v>56443</v>
      </c>
      <c r="O34424">
        <v>14.5</v>
      </c>
      <c r="P34424">
        <v>14.5</v>
      </c>
      <c r="Q34424">
        <v>21035.045999999998</v>
      </c>
      <c r="R34424">
        <v>-22118</v>
      </c>
      <c r="S34424">
        <v>-20491</v>
      </c>
      <c r="T34424">
        <v>1055</v>
      </c>
      <c r="U34424">
        <v>12</v>
      </c>
      <c r="X34424">
        <v>1332</v>
      </c>
      <c r="Y34424">
        <v>-1.216065798</v>
      </c>
      <c r="Z34424">
        <v>2.683283887</v>
      </c>
      <c r="AA34424">
        <v>-1.05148332</v>
      </c>
      <c r="AB34424">
        <v>61019</v>
      </c>
      <c r="AC34424">
        <v>1332</v>
      </c>
      <c r="AD34424">
        <v>-2.3577235769999998</v>
      </c>
      <c r="AE34424">
        <v>5.4038262850000001</v>
      </c>
      <c r="AF34424">
        <v>305008.16700000002</v>
      </c>
      <c r="AG34424" t="s">
        <v>4774</v>
      </c>
      <c r="AH34424" t="s">
        <v>5259</v>
      </c>
      <c r="AI34424" t="s">
        <v>5277</v>
      </c>
      <c r="AJ34424">
        <v>21884</v>
      </c>
      <c r="AK34424">
        <v>12607</v>
      </c>
      <c r="AL34424">
        <v>32450</v>
      </c>
      <c r="AM34424">
        <v>0</v>
      </c>
      <c r="AN34424">
        <v>9277</v>
      </c>
      <c r="AO34424">
        <v>-23173</v>
      </c>
      <c r="AP34424">
        <v>76407</v>
      </c>
      <c r="AQ34424">
        <v>2952</v>
      </c>
      <c r="AR34424">
        <v>15388</v>
      </c>
      <c r="AS34424">
        <v>4899</v>
      </c>
    </row>
    <row r="34425" spans="1:45">
      <c r="A34425" t="s">
        <v>4422</v>
      </c>
      <c r="B34425">
        <v>2014</v>
      </c>
      <c r="C34425">
        <v>439</v>
      </c>
      <c r="D34425">
        <v>72</v>
      </c>
      <c r="E34425">
        <v>0</v>
      </c>
      <c r="F34425">
        <v>-29373</v>
      </c>
      <c r="G34425">
        <v>-27632</v>
      </c>
      <c r="H34425">
        <v>64839</v>
      </c>
      <c r="I34425">
        <v>3050</v>
      </c>
      <c r="J34425">
        <v>3696</v>
      </c>
      <c r="K34425">
        <v>23465</v>
      </c>
      <c r="L34425">
        <v>7397</v>
      </c>
      <c r="M34425">
        <v>0</v>
      </c>
      <c r="N34425">
        <v>41374</v>
      </c>
      <c r="O34425">
        <v>9.66</v>
      </c>
      <c r="P34425">
        <v>9.66</v>
      </c>
      <c r="Q34425">
        <v>22506.605</v>
      </c>
      <c r="R34425">
        <v>-27734</v>
      </c>
      <c r="S34425">
        <v>-36572</v>
      </c>
      <c r="T34425">
        <v>1272</v>
      </c>
      <c r="U34425">
        <v>12</v>
      </c>
      <c r="X34425">
        <v>8940</v>
      </c>
      <c r="Y34425">
        <v>-1.369510679</v>
      </c>
      <c r="Z34425">
        <v>1.8383048</v>
      </c>
      <c r="AA34425">
        <v>-1.2930926069999999</v>
      </c>
      <c r="AB34425">
        <v>26203</v>
      </c>
      <c r="AC34425">
        <v>2024</v>
      </c>
      <c r="AD34425">
        <v>-7.1029411769999999</v>
      </c>
      <c r="AE34425">
        <v>5.2548413089999997</v>
      </c>
      <c r="AF34425">
        <v>217413.80429999999</v>
      </c>
      <c r="AG34425" t="s">
        <v>4774</v>
      </c>
      <c r="AH34425" t="s">
        <v>5259</v>
      </c>
      <c r="AI34425" t="s">
        <v>5277</v>
      </c>
      <c r="AJ34425">
        <v>38190</v>
      </c>
      <c r="AK34425">
        <v>16606</v>
      </c>
      <c r="AL34425">
        <v>50590</v>
      </c>
      <c r="AM34425">
        <v>0</v>
      </c>
      <c r="AN34425">
        <v>21584</v>
      </c>
      <c r="AO34425">
        <v>-29006</v>
      </c>
      <c r="AP34425">
        <v>43348</v>
      </c>
      <c r="AQ34425">
        <v>4161</v>
      </c>
      <c r="AR34425">
        <v>17145</v>
      </c>
      <c r="AS34425">
        <v>4923</v>
      </c>
    </row>
    <row r="34426" spans="1:45">
      <c r="A34426" t="s">
        <v>4422</v>
      </c>
      <c r="B34426">
        <v>2015</v>
      </c>
      <c r="C34426">
        <v>378</v>
      </c>
      <c r="D34426">
        <v>140</v>
      </c>
      <c r="E34426">
        <v>0</v>
      </c>
      <c r="F34426">
        <v>-33704</v>
      </c>
      <c r="G34426">
        <v>-26965</v>
      </c>
      <c r="H34426">
        <v>75285</v>
      </c>
      <c r="I34426">
        <v>3503</v>
      </c>
      <c r="J34426">
        <v>3767</v>
      </c>
      <c r="K34426">
        <v>24033</v>
      </c>
      <c r="L34426">
        <v>5085</v>
      </c>
      <c r="M34426">
        <v>0</v>
      </c>
      <c r="N34426">
        <v>51252</v>
      </c>
      <c r="O34426">
        <v>7.2</v>
      </c>
      <c r="P34426">
        <v>7.2</v>
      </c>
      <c r="Q34426">
        <v>27665.228999999999</v>
      </c>
      <c r="R34426">
        <v>-31166</v>
      </c>
      <c r="S34426">
        <v>-33130</v>
      </c>
      <c r="T34426">
        <v>2300</v>
      </c>
      <c r="U34426">
        <v>12</v>
      </c>
      <c r="X34426">
        <v>6165</v>
      </c>
      <c r="Y34426">
        <v>-1.3001022719999999</v>
      </c>
      <c r="Z34426">
        <v>1.852578195</v>
      </c>
      <c r="AA34426">
        <v>-1.2022011450000001</v>
      </c>
      <c r="AB34426">
        <v>33211</v>
      </c>
      <c r="AC34426">
        <v>6165</v>
      </c>
      <c r="AD34426">
        <v>-5.538461539</v>
      </c>
      <c r="AE34426">
        <v>3.8864756260000002</v>
      </c>
      <c r="AF34426">
        <v>199189.6488</v>
      </c>
      <c r="AG34426" t="s">
        <v>4774</v>
      </c>
      <c r="AH34426" t="s">
        <v>5259</v>
      </c>
      <c r="AI34426" t="s">
        <v>5277</v>
      </c>
      <c r="AJ34426">
        <v>49503</v>
      </c>
      <c r="AK34426">
        <v>21497</v>
      </c>
      <c r="AL34426">
        <v>61472</v>
      </c>
      <c r="AM34426">
        <v>0</v>
      </c>
      <c r="AN34426">
        <v>28006</v>
      </c>
      <c r="AO34426">
        <v>-33466</v>
      </c>
      <c r="AP34426">
        <v>47933</v>
      </c>
      <c r="AQ34426">
        <v>10314</v>
      </c>
      <c r="AR34426">
        <v>14722</v>
      </c>
      <c r="AS34426">
        <v>5028</v>
      </c>
    </row>
    <row r="34427" spans="1:45">
      <c r="A34427" t="s">
        <v>4422</v>
      </c>
      <c r="B34427">
        <v>2016</v>
      </c>
      <c r="C34427">
        <v>2757</v>
      </c>
      <c r="D34427">
        <v>202</v>
      </c>
      <c r="E34427">
        <v>0</v>
      </c>
      <c r="F34427">
        <v>-31358</v>
      </c>
      <c r="G34427">
        <v>-27982</v>
      </c>
      <c r="H34427">
        <v>101034</v>
      </c>
      <c r="I34427">
        <v>8756</v>
      </c>
      <c r="J34427">
        <v>3475</v>
      </c>
      <c r="K34427">
        <v>41453</v>
      </c>
      <c r="L34427">
        <v>2424</v>
      </c>
      <c r="M34427">
        <v>0</v>
      </c>
      <c r="N34427">
        <v>59581</v>
      </c>
      <c r="O34427">
        <v>7.74</v>
      </c>
      <c r="P34427">
        <v>7.74</v>
      </c>
      <c r="Q34427">
        <v>27950.045999999998</v>
      </c>
      <c r="R34427">
        <v>-25119</v>
      </c>
      <c r="S34427">
        <v>-32192</v>
      </c>
      <c r="T34427">
        <v>3684</v>
      </c>
      <c r="U34427">
        <v>12</v>
      </c>
      <c r="X34427">
        <v>4210</v>
      </c>
      <c r="Y34427">
        <v>-1.1262710739999999</v>
      </c>
      <c r="Z34427">
        <v>2.1316959550000001</v>
      </c>
      <c r="AA34427">
        <v>-0.90218773799999996</v>
      </c>
      <c r="AB34427">
        <v>62093</v>
      </c>
      <c r="AC34427">
        <v>4210</v>
      </c>
      <c r="AD34427">
        <v>-7.1009174310000001</v>
      </c>
      <c r="AE34427">
        <v>3.6309118009999999</v>
      </c>
      <c r="AF34427">
        <v>216333.356</v>
      </c>
      <c r="AG34427" t="s">
        <v>4774</v>
      </c>
      <c r="AH34427" t="s">
        <v>5259</v>
      </c>
      <c r="AI34427" t="s">
        <v>5277</v>
      </c>
      <c r="AJ34427">
        <v>65085</v>
      </c>
      <c r="AK34427">
        <v>25462</v>
      </c>
      <c r="AL34427">
        <v>68426</v>
      </c>
      <c r="AM34427">
        <v>0</v>
      </c>
      <c r="AN34427">
        <v>39623</v>
      </c>
      <c r="AO34427">
        <v>-28803</v>
      </c>
      <c r="AP34427">
        <v>73627</v>
      </c>
      <c r="AQ34427">
        <v>11480</v>
      </c>
      <c r="AR34427">
        <v>11534</v>
      </c>
      <c r="AS34427">
        <v>25517</v>
      </c>
    </row>
    <row r="34428" spans="1:45">
      <c r="A34428" t="s">
        <v>4422</v>
      </c>
      <c r="B34428">
        <v>2017</v>
      </c>
      <c r="C34428">
        <v>4941</v>
      </c>
      <c r="D34428">
        <v>476</v>
      </c>
      <c r="E34428">
        <v>0</v>
      </c>
      <c r="F34428">
        <v>-31003</v>
      </c>
      <c r="G34428">
        <v>-23915</v>
      </c>
      <c r="H34428">
        <v>78669</v>
      </c>
      <c r="I34428">
        <v>12716</v>
      </c>
      <c r="J34428">
        <v>5324</v>
      </c>
      <c r="K34428">
        <v>41444</v>
      </c>
      <c r="L34428">
        <v>3853</v>
      </c>
      <c r="M34428">
        <v>0</v>
      </c>
      <c r="N34428">
        <v>37225</v>
      </c>
      <c r="O34428">
        <v>6.53</v>
      </c>
      <c r="P34428">
        <v>6.53</v>
      </c>
      <c r="Q34428">
        <v>34039.843000000001</v>
      </c>
      <c r="R34428">
        <v>-22225</v>
      </c>
      <c r="S34428">
        <v>-25230</v>
      </c>
      <c r="T34428">
        <v>4313</v>
      </c>
      <c r="U34428">
        <v>12</v>
      </c>
      <c r="X34428">
        <v>1315</v>
      </c>
      <c r="Y34428">
        <v>-0.93878401</v>
      </c>
      <c r="Z34428">
        <v>1.093571436</v>
      </c>
      <c r="AA34428">
        <v>-0.67298244100000004</v>
      </c>
      <c r="AB34428">
        <v>41900</v>
      </c>
      <c r="AC34428">
        <v>1755</v>
      </c>
      <c r="AD34428">
        <v>-7.1758241759999999</v>
      </c>
      <c r="AE34428">
        <v>5.9712605720000003</v>
      </c>
      <c r="AF34428">
        <v>222280.17480000001</v>
      </c>
      <c r="AG34428" t="s">
        <v>4774</v>
      </c>
      <c r="AH34428" t="s">
        <v>5259</v>
      </c>
      <c r="AI34428" t="s">
        <v>5277</v>
      </c>
      <c r="AJ34428">
        <v>71953</v>
      </c>
      <c r="AK34428">
        <v>28195</v>
      </c>
      <c r="AL34428">
        <v>70296</v>
      </c>
      <c r="AM34428">
        <v>0</v>
      </c>
      <c r="AN34428">
        <v>43758</v>
      </c>
      <c r="AO34428">
        <v>-26538</v>
      </c>
      <c r="AP34428">
        <v>53928</v>
      </c>
      <c r="AQ34428">
        <v>9688</v>
      </c>
      <c r="AR34428">
        <v>12028</v>
      </c>
      <c r="AS34428">
        <v>25246</v>
      </c>
    </row>
    <row r="34429" spans="1:45">
      <c r="A34429" t="s">
        <v>4422</v>
      </c>
      <c r="B34429">
        <v>2018</v>
      </c>
      <c r="C34429">
        <v>1963</v>
      </c>
      <c r="D34429">
        <v>1197</v>
      </c>
      <c r="E34429">
        <v>0</v>
      </c>
      <c r="F34429">
        <v>-22999</v>
      </c>
      <c r="G34429">
        <v>-13521</v>
      </c>
      <c r="H34429">
        <v>120638</v>
      </c>
      <c r="I34429">
        <v>13168</v>
      </c>
      <c r="J34429">
        <v>3402</v>
      </c>
      <c r="K34429">
        <v>40883</v>
      </c>
      <c r="L34429">
        <v>2516</v>
      </c>
      <c r="M34429">
        <v>1357</v>
      </c>
      <c r="N34429">
        <v>79755</v>
      </c>
      <c r="O34429">
        <v>12.58</v>
      </c>
      <c r="P34429">
        <v>12.58</v>
      </c>
      <c r="Q34429">
        <v>40538.779000000002</v>
      </c>
      <c r="R34429">
        <v>-18281</v>
      </c>
      <c r="S34429">
        <v>-15395</v>
      </c>
      <c r="T34429">
        <v>3952</v>
      </c>
      <c r="U34429">
        <v>12</v>
      </c>
      <c r="X34429">
        <v>1874</v>
      </c>
      <c r="Y34429">
        <v>-0.625465304</v>
      </c>
      <c r="Z34429">
        <v>1.967375485</v>
      </c>
      <c r="AA34429">
        <v>-0.49715775499999998</v>
      </c>
      <c r="AB34429">
        <v>83893</v>
      </c>
      <c r="AC34429">
        <v>1874</v>
      </c>
      <c r="AD34429">
        <v>-20.290322580000002</v>
      </c>
      <c r="AE34429">
        <v>6.3943055590000002</v>
      </c>
      <c r="AF34429">
        <v>509977.83980000002</v>
      </c>
      <c r="AG34429" t="s">
        <v>4774</v>
      </c>
      <c r="AH34429" t="s">
        <v>5259</v>
      </c>
      <c r="AI34429" t="s">
        <v>5277</v>
      </c>
      <c r="AJ34429">
        <v>92008</v>
      </c>
      <c r="AK34429">
        <v>33078</v>
      </c>
      <c r="AL34429">
        <v>81163</v>
      </c>
      <c r="AM34429">
        <v>0</v>
      </c>
      <c r="AN34429">
        <v>58930</v>
      </c>
      <c r="AO34429">
        <v>-22233</v>
      </c>
      <c r="AP34429">
        <v>96952</v>
      </c>
      <c r="AQ34429">
        <v>8940</v>
      </c>
      <c r="AR34429">
        <v>13059</v>
      </c>
      <c r="AS34429">
        <v>23925</v>
      </c>
    </row>
    <row r="34430" spans="1:45">
      <c r="A34430" t="s">
        <v>4422</v>
      </c>
      <c r="B34430">
        <v>2019</v>
      </c>
      <c r="C34430">
        <v>677</v>
      </c>
      <c r="D34430">
        <v>3205</v>
      </c>
      <c r="E34430">
        <v>0</v>
      </c>
      <c r="F34430">
        <v>-12599</v>
      </c>
      <c r="G34430">
        <v>-3232</v>
      </c>
      <c r="H34430">
        <v>275212</v>
      </c>
      <c r="I34430">
        <v>19329</v>
      </c>
      <c r="J34430">
        <v>6806</v>
      </c>
      <c r="K34430">
        <v>35757</v>
      </c>
      <c r="L34430">
        <v>2328</v>
      </c>
      <c r="M34430">
        <v>1407</v>
      </c>
      <c r="N34430">
        <v>239455</v>
      </c>
      <c r="O34430">
        <v>27.92</v>
      </c>
      <c r="P34430">
        <v>27.92</v>
      </c>
      <c r="Q34430">
        <v>48840.294000000002</v>
      </c>
      <c r="R34430">
        <v>-10927</v>
      </c>
      <c r="S34430">
        <v>-45965</v>
      </c>
      <c r="T34430">
        <v>4200</v>
      </c>
      <c r="U34430">
        <v>12</v>
      </c>
      <c r="X34430">
        <v>42733</v>
      </c>
      <c r="Y34430">
        <v>-0.28350978500000001</v>
      </c>
      <c r="Z34430">
        <v>4.9028165149999996</v>
      </c>
      <c r="AA34430">
        <v>-0.24588550100000001</v>
      </c>
      <c r="AB34430">
        <v>170218</v>
      </c>
      <c r="AC34430">
        <v>2733</v>
      </c>
      <c r="AD34430">
        <v>-103.4074074</v>
      </c>
      <c r="AE34430">
        <v>5.6946858850000002</v>
      </c>
      <c r="AF34430">
        <v>1363621.0090000001</v>
      </c>
      <c r="AG34430" t="s">
        <v>4774</v>
      </c>
      <c r="AH34430" t="s">
        <v>5259</v>
      </c>
      <c r="AI34430" t="s">
        <v>5277</v>
      </c>
      <c r="AJ34430">
        <v>120368</v>
      </c>
      <c r="AK34430">
        <v>36523</v>
      </c>
      <c r="AL34430">
        <v>98972</v>
      </c>
      <c r="AM34430">
        <v>0</v>
      </c>
      <c r="AN34430">
        <v>83845</v>
      </c>
      <c r="AO34430">
        <v>-15127</v>
      </c>
      <c r="AP34430">
        <v>187687</v>
      </c>
      <c r="AQ34430">
        <v>8933</v>
      </c>
      <c r="AR34430">
        <v>17469</v>
      </c>
      <c r="AS34430">
        <v>12200</v>
      </c>
    </row>
    <row r="34431" spans="1:45">
      <c r="A34431" t="s">
        <v>4422</v>
      </c>
      <c r="B34431">
        <v>2020</v>
      </c>
      <c r="C34431">
        <v>229</v>
      </c>
      <c r="D34431">
        <v>709</v>
      </c>
      <c r="E34431">
        <v>0</v>
      </c>
      <c r="F34431">
        <v>-34909</v>
      </c>
      <c r="G34431">
        <v>-9711</v>
      </c>
      <c r="H34431">
        <v>457163</v>
      </c>
      <c r="I34431">
        <v>18461</v>
      </c>
      <c r="J34431">
        <v>4657</v>
      </c>
      <c r="K34431">
        <v>35931</v>
      </c>
      <c r="L34431">
        <v>3116</v>
      </c>
      <c r="M34431">
        <v>1960</v>
      </c>
      <c r="N34431">
        <v>421232</v>
      </c>
      <c r="O34431">
        <v>48.94</v>
      </c>
      <c r="P34431">
        <v>48.94</v>
      </c>
      <c r="Q34431">
        <v>57897.321000000004</v>
      </c>
      <c r="R34431">
        <v>-27445</v>
      </c>
      <c r="S34431">
        <v>-13548</v>
      </c>
      <c r="T34431">
        <v>7944</v>
      </c>
      <c r="U34431">
        <v>12</v>
      </c>
      <c r="X34431">
        <v>3837</v>
      </c>
      <c r="Y34431">
        <v>-0.67968279799999998</v>
      </c>
      <c r="Z34431">
        <v>7.2755007090000001</v>
      </c>
      <c r="AA34431">
        <v>-0.534357741</v>
      </c>
      <c r="AB34431">
        <v>358898</v>
      </c>
      <c r="AC34431">
        <v>2837</v>
      </c>
      <c r="AD34431">
        <v>-74.151515149999994</v>
      </c>
      <c r="AE34431">
        <v>6.7266847949999997</v>
      </c>
      <c r="AF34431">
        <v>2833494.89</v>
      </c>
      <c r="AG34431" t="s">
        <v>4774</v>
      </c>
      <c r="AH34431" t="s">
        <v>5259</v>
      </c>
      <c r="AI34431" t="s">
        <v>5277</v>
      </c>
      <c r="AJ34431">
        <v>117483</v>
      </c>
      <c r="AK34431">
        <v>41455</v>
      </c>
      <c r="AL34431">
        <v>111417</v>
      </c>
      <c r="AM34431">
        <v>0</v>
      </c>
      <c r="AN34431">
        <v>76028</v>
      </c>
      <c r="AO34431">
        <v>-35389</v>
      </c>
      <c r="AP34431">
        <v>375679</v>
      </c>
      <c r="AQ34431">
        <v>8990</v>
      </c>
      <c r="AR34431">
        <v>16781</v>
      </c>
      <c r="AS34431">
        <v>10727</v>
      </c>
    </row>
    <row r="34432" spans="1:45">
      <c r="A34432" t="s">
        <v>4423</v>
      </c>
      <c r="B34432">
        <v>2014</v>
      </c>
      <c r="C34432">
        <v>1526</v>
      </c>
      <c r="D34432">
        <v>0</v>
      </c>
      <c r="E34432">
        <v>14079</v>
      </c>
      <c r="F34432">
        <v>22812</v>
      </c>
      <c r="G34432">
        <v>42979</v>
      </c>
      <c r="H34432">
        <v>499491</v>
      </c>
      <c r="I34432">
        <v>202732</v>
      </c>
      <c r="J34432">
        <v>0</v>
      </c>
      <c r="K34432">
        <v>445616</v>
      </c>
      <c r="L34432">
        <v>114487</v>
      </c>
      <c r="M34432">
        <v>11375</v>
      </c>
      <c r="N34432">
        <v>53875</v>
      </c>
      <c r="O34432">
        <v>27.4</v>
      </c>
      <c r="P34432">
        <v>27.4</v>
      </c>
      <c r="Q34432">
        <v>10474.137000000001</v>
      </c>
      <c r="R34432">
        <v>40751</v>
      </c>
      <c r="S34432">
        <v>39629</v>
      </c>
      <c r="T34432">
        <v>2334</v>
      </c>
      <c r="U34432">
        <v>12</v>
      </c>
      <c r="X34432">
        <v>3350</v>
      </c>
      <c r="Y34432">
        <v>2.177935996</v>
      </c>
      <c r="Z34432">
        <v>5.1436218560000002</v>
      </c>
      <c r="AA34432">
        <v>3.8906307990000002</v>
      </c>
      <c r="AB34432">
        <v>32815</v>
      </c>
      <c r="AC34432">
        <v>3350</v>
      </c>
      <c r="AD34432">
        <v>12.86384977</v>
      </c>
      <c r="AE34432">
        <v>5.3269856850000004</v>
      </c>
      <c r="AF34432">
        <v>286991.35379999998</v>
      </c>
      <c r="AG34432" t="s">
        <v>4774</v>
      </c>
      <c r="AH34432" t="s">
        <v>5266</v>
      </c>
      <c r="AI34432" t="s">
        <v>5277</v>
      </c>
      <c r="AJ34432">
        <v>1203269</v>
      </c>
      <c r="AK34432">
        <v>1084512</v>
      </c>
      <c r="AL34432">
        <v>80340</v>
      </c>
      <c r="AM34432">
        <v>0</v>
      </c>
      <c r="AN34432">
        <v>118757</v>
      </c>
      <c r="AO34432">
        <v>38417</v>
      </c>
      <c r="AP34432">
        <v>263550</v>
      </c>
      <c r="AQ34432">
        <v>8920</v>
      </c>
      <c r="AR34432">
        <v>230735</v>
      </c>
      <c r="AS34432">
        <v>126000</v>
      </c>
    </row>
    <row r="34433" spans="1:45">
      <c r="A34433" t="s">
        <v>4423</v>
      </c>
      <c r="B34433">
        <v>2015</v>
      </c>
      <c r="C34433">
        <v>6531</v>
      </c>
      <c r="D34433">
        <v>0</v>
      </c>
      <c r="E34433">
        <v>2458</v>
      </c>
      <c r="F34433">
        <v>30973</v>
      </c>
      <c r="G34433">
        <v>18880</v>
      </c>
      <c r="H34433">
        <v>484396</v>
      </c>
      <c r="I34433">
        <v>210561</v>
      </c>
      <c r="J34433">
        <v>0</v>
      </c>
      <c r="K34433">
        <v>395086</v>
      </c>
      <c r="L34433">
        <v>122442</v>
      </c>
      <c r="M34433">
        <v>22000</v>
      </c>
      <c r="N34433">
        <v>89310</v>
      </c>
      <c r="O34433">
        <v>20.89</v>
      </c>
      <c r="P34433">
        <v>20.89</v>
      </c>
      <c r="Q34433">
        <v>10598.273999999999</v>
      </c>
      <c r="R34433">
        <v>44230</v>
      </c>
      <c r="S34433">
        <v>18474</v>
      </c>
      <c r="T34433">
        <v>4268</v>
      </c>
      <c r="U34433">
        <v>12</v>
      </c>
      <c r="X34433">
        <v>406</v>
      </c>
      <c r="Y34433">
        <v>2.9392862270000002</v>
      </c>
      <c r="Z34433">
        <v>8.4268438430000003</v>
      </c>
      <c r="AA34433">
        <v>4.1973534959999999</v>
      </c>
      <c r="AB34433">
        <v>48989</v>
      </c>
      <c r="AC34433">
        <v>406</v>
      </c>
      <c r="AD34433">
        <v>7.3041958039999999</v>
      </c>
      <c r="AE34433">
        <v>2.4789826879999999</v>
      </c>
      <c r="AF34433">
        <v>221397.94390000001</v>
      </c>
      <c r="AG34433" t="s">
        <v>4774</v>
      </c>
      <c r="AH34433" t="s">
        <v>5266</v>
      </c>
      <c r="AI34433" t="s">
        <v>5277</v>
      </c>
      <c r="AJ34433">
        <v>1180684</v>
      </c>
      <c r="AK34433">
        <v>1075035</v>
      </c>
      <c r="AL34433">
        <v>65687</v>
      </c>
      <c r="AM34433">
        <v>0</v>
      </c>
      <c r="AN34433">
        <v>105649</v>
      </c>
      <c r="AO34433">
        <v>39962</v>
      </c>
      <c r="AP34433">
        <v>261507</v>
      </c>
      <c r="AQ34433">
        <v>4762</v>
      </c>
      <c r="AR34433">
        <v>212518</v>
      </c>
      <c r="AS34433">
        <v>89615</v>
      </c>
    </row>
    <row r="34434" spans="1:45">
      <c r="A34434" t="s">
        <v>4423</v>
      </c>
      <c r="B34434">
        <v>2016</v>
      </c>
      <c r="C34434">
        <v>5639</v>
      </c>
      <c r="D34434">
        <v>0</v>
      </c>
      <c r="E34434">
        <v>13532</v>
      </c>
      <c r="F34434">
        <v>23655</v>
      </c>
      <c r="G34434">
        <v>36618</v>
      </c>
      <c r="H34434">
        <v>465305</v>
      </c>
      <c r="I34434">
        <v>172072</v>
      </c>
      <c r="J34434">
        <v>0</v>
      </c>
      <c r="K34434">
        <v>347904</v>
      </c>
      <c r="L34434">
        <v>118055</v>
      </c>
      <c r="M34434">
        <v>15750</v>
      </c>
      <c r="N34434">
        <v>117401</v>
      </c>
      <c r="O34434">
        <v>23.85</v>
      </c>
      <c r="P34434">
        <v>23.85</v>
      </c>
      <c r="Q34434">
        <v>10774.867</v>
      </c>
      <c r="R34434">
        <v>45944</v>
      </c>
      <c r="S34434">
        <v>35993</v>
      </c>
      <c r="T34434">
        <v>3118</v>
      </c>
      <c r="U34434">
        <v>12</v>
      </c>
      <c r="X34434">
        <v>625</v>
      </c>
      <c r="Y34434">
        <v>2.2138890990000002</v>
      </c>
      <c r="Z34434">
        <v>10.895818950000001</v>
      </c>
      <c r="AA34434">
        <v>4.2999332399999997</v>
      </c>
      <c r="AB34434">
        <v>56301</v>
      </c>
      <c r="AC34434">
        <v>625</v>
      </c>
      <c r="AD34434">
        <v>11.04166667</v>
      </c>
      <c r="AE34434">
        <v>2.1889130240000001</v>
      </c>
      <c r="AF34434">
        <v>256980.57800000001</v>
      </c>
      <c r="AG34434" t="s">
        <v>4774</v>
      </c>
      <c r="AH34434" t="s">
        <v>5266</v>
      </c>
      <c r="AI34434" t="s">
        <v>5277</v>
      </c>
      <c r="AJ34434">
        <v>1190519</v>
      </c>
      <c r="AK34434">
        <v>1083607</v>
      </c>
      <c r="AL34434">
        <v>64086</v>
      </c>
      <c r="AM34434">
        <v>0</v>
      </c>
      <c r="AN34434">
        <v>106912</v>
      </c>
      <c r="AO34434">
        <v>42826</v>
      </c>
      <c r="AP34434">
        <v>244137</v>
      </c>
      <c r="AQ34434">
        <v>3061</v>
      </c>
      <c r="AR34434">
        <v>187836</v>
      </c>
      <c r="AS34434">
        <v>67842</v>
      </c>
    </row>
    <row r="34435" spans="1:45">
      <c r="A34435" t="s">
        <v>4423</v>
      </c>
      <c r="B34435">
        <v>2017</v>
      </c>
      <c r="C34435">
        <v>4640</v>
      </c>
      <c r="D34435">
        <v>0</v>
      </c>
      <c r="E34435">
        <v>-22917</v>
      </c>
      <c r="F34435">
        <v>59497</v>
      </c>
      <c r="G34435">
        <v>35410</v>
      </c>
      <c r="H34435">
        <v>495551</v>
      </c>
      <c r="I34435">
        <v>174995</v>
      </c>
      <c r="J34435">
        <v>0</v>
      </c>
      <c r="K34435">
        <v>312179</v>
      </c>
      <c r="L34435">
        <v>115899</v>
      </c>
      <c r="M34435">
        <v>4000</v>
      </c>
      <c r="N34435">
        <v>183372</v>
      </c>
      <c r="O34435">
        <v>30.85</v>
      </c>
      <c r="P34435">
        <v>30.85</v>
      </c>
      <c r="Q34435">
        <v>11114.546</v>
      </c>
      <c r="R34435">
        <v>44370</v>
      </c>
      <c r="S34435">
        <v>33066</v>
      </c>
      <c r="T34435">
        <v>3150</v>
      </c>
      <c r="U34435">
        <v>12</v>
      </c>
      <c r="X34435">
        <v>2344</v>
      </c>
      <c r="Y34435">
        <v>5.4228203060000002</v>
      </c>
      <c r="Z34435">
        <v>16.49837969</v>
      </c>
      <c r="AA34435">
        <v>4.044078474</v>
      </c>
      <c r="AB34435">
        <v>89768</v>
      </c>
      <c r="AC34435">
        <v>2344</v>
      </c>
      <c r="AD34435">
        <v>5.8097928440000004</v>
      </c>
      <c r="AE34435">
        <v>1.869880593</v>
      </c>
      <c r="AF34435">
        <v>342883.74410000001</v>
      </c>
      <c r="AG34435" t="s">
        <v>4774</v>
      </c>
      <c r="AH34435" t="s">
        <v>5266</v>
      </c>
      <c r="AI34435" t="s">
        <v>5277</v>
      </c>
      <c r="AJ34435">
        <v>1114788</v>
      </c>
      <c r="AK34435">
        <v>1012840</v>
      </c>
      <c r="AL34435">
        <v>60728</v>
      </c>
      <c r="AM34435">
        <v>0</v>
      </c>
      <c r="AN34435">
        <v>101948</v>
      </c>
      <c r="AO34435">
        <v>41220</v>
      </c>
      <c r="AP34435">
        <v>271946</v>
      </c>
      <c r="AQ34435">
        <v>3733</v>
      </c>
      <c r="AR34435">
        <v>182178</v>
      </c>
      <c r="AS34435">
        <v>73211</v>
      </c>
    </row>
    <row r="34436" spans="1:45">
      <c r="A34436" t="s">
        <v>4423</v>
      </c>
      <c r="B34436">
        <v>2018</v>
      </c>
      <c r="C34436">
        <v>5071</v>
      </c>
      <c r="D34436">
        <v>0</v>
      </c>
      <c r="E34436">
        <v>7956</v>
      </c>
      <c r="F34436">
        <v>35296</v>
      </c>
      <c r="G34436">
        <v>40056</v>
      </c>
      <c r="H34436">
        <v>572243</v>
      </c>
      <c r="I34436">
        <v>232119</v>
      </c>
      <c r="J34436">
        <v>0</v>
      </c>
      <c r="K34436">
        <v>350943</v>
      </c>
      <c r="L34436">
        <v>156393</v>
      </c>
      <c r="M34436">
        <v>4500</v>
      </c>
      <c r="N34436">
        <v>221300</v>
      </c>
      <c r="O34436">
        <v>21.58</v>
      </c>
      <c r="P34436">
        <v>21.58</v>
      </c>
      <c r="Q34436">
        <v>11261.071</v>
      </c>
      <c r="R34436">
        <v>52546</v>
      </c>
      <c r="S34436">
        <v>-6791</v>
      </c>
      <c r="T34436">
        <v>4223</v>
      </c>
      <c r="U34436">
        <v>12</v>
      </c>
      <c r="X34436">
        <v>46847</v>
      </c>
      <c r="Y34436">
        <v>3.1511116389999998</v>
      </c>
      <c r="Z34436">
        <v>19.651772019999999</v>
      </c>
      <c r="AA34436">
        <v>4.6911353179999997</v>
      </c>
      <c r="AB34436">
        <v>88341</v>
      </c>
      <c r="AC34436">
        <v>9992</v>
      </c>
      <c r="AD34436">
        <v>6.9612903230000001</v>
      </c>
      <c r="AE34436">
        <v>1.098119802</v>
      </c>
      <c r="AF34436">
        <v>243013.91219999999</v>
      </c>
      <c r="AG34436" t="s">
        <v>4774</v>
      </c>
      <c r="AH34436" t="s">
        <v>5266</v>
      </c>
      <c r="AI34436" t="s">
        <v>5277</v>
      </c>
      <c r="AJ34436">
        <v>1279304</v>
      </c>
      <c r="AK34436">
        <v>1164609</v>
      </c>
      <c r="AL34436">
        <v>66372</v>
      </c>
      <c r="AM34436">
        <v>0</v>
      </c>
      <c r="AN34436">
        <v>114695</v>
      </c>
      <c r="AO34436">
        <v>48323</v>
      </c>
      <c r="AP34436">
        <v>313327</v>
      </c>
      <c r="AQ34436">
        <v>13419</v>
      </c>
      <c r="AR34436">
        <v>224986</v>
      </c>
      <c r="AS34436">
        <v>69137</v>
      </c>
    </row>
    <row r="34437" spans="1:45">
      <c r="A34437" t="s">
        <v>4423</v>
      </c>
      <c r="B34437">
        <v>2019</v>
      </c>
      <c r="C34437">
        <v>6470</v>
      </c>
      <c r="D34437">
        <v>0</v>
      </c>
      <c r="E34437">
        <v>10429</v>
      </c>
      <c r="F34437">
        <v>34716</v>
      </c>
      <c r="G34437">
        <v>27557</v>
      </c>
      <c r="H34437">
        <v>636484</v>
      </c>
      <c r="I34437">
        <v>269239</v>
      </c>
      <c r="J34437">
        <v>0</v>
      </c>
      <c r="K34437">
        <v>375103</v>
      </c>
      <c r="L34437">
        <v>148015</v>
      </c>
      <c r="M34437">
        <v>6500</v>
      </c>
      <c r="N34437">
        <v>261381</v>
      </c>
      <c r="O34437">
        <v>51.26</v>
      </c>
      <c r="P34437">
        <v>51.26</v>
      </c>
      <c r="Q34437">
        <v>11509.088</v>
      </c>
      <c r="R34437">
        <v>58509</v>
      </c>
      <c r="S34437">
        <v>-28268</v>
      </c>
      <c r="T34437">
        <v>6894</v>
      </c>
      <c r="U34437">
        <v>12</v>
      </c>
      <c r="X34437">
        <v>55825</v>
      </c>
      <c r="Y34437">
        <v>3.043865732</v>
      </c>
      <c r="Z34437">
        <v>22.710835119999999</v>
      </c>
      <c r="AA34437">
        <v>5.1300132530000004</v>
      </c>
      <c r="AB34437">
        <v>78454</v>
      </c>
      <c r="AC34437">
        <v>10751</v>
      </c>
      <c r="AD34437">
        <v>17.143812709999999</v>
      </c>
      <c r="AE34437">
        <v>2.2570724379999998</v>
      </c>
      <c r="AF34437">
        <v>589955.85089999996</v>
      </c>
      <c r="AG34437" t="s">
        <v>4774</v>
      </c>
      <c r="AH34437" t="s">
        <v>5266</v>
      </c>
      <c r="AI34437" t="s">
        <v>5277</v>
      </c>
      <c r="AJ34437">
        <v>1382642</v>
      </c>
      <c r="AK34437">
        <v>1252711</v>
      </c>
      <c r="AL34437">
        <v>78316</v>
      </c>
      <c r="AM34437">
        <v>0</v>
      </c>
      <c r="AN34437">
        <v>129931</v>
      </c>
      <c r="AO34437">
        <v>51615</v>
      </c>
      <c r="AP34437">
        <v>320711</v>
      </c>
      <c r="AQ34437">
        <v>19144</v>
      </c>
      <c r="AR34437">
        <v>242257</v>
      </c>
      <c r="AS34437">
        <v>63041</v>
      </c>
    </row>
    <row r="34438" spans="1:45">
      <c r="A34438" t="s">
        <v>4423</v>
      </c>
      <c r="B34438">
        <v>2020</v>
      </c>
      <c r="C34438">
        <v>4793</v>
      </c>
      <c r="D34438">
        <v>0</v>
      </c>
      <c r="E34438">
        <v>1731</v>
      </c>
      <c r="F34438">
        <v>36951</v>
      </c>
      <c r="G34438">
        <v>64081</v>
      </c>
      <c r="H34438">
        <v>843811</v>
      </c>
      <c r="I34438">
        <v>314959</v>
      </c>
      <c r="J34438">
        <v>0</v>
      </c>
      <c r="K34438">
        <v>538873</v>
      </c>
      <c r="L34438">
        <v>159586</v>
      </c>
      <c r="M34438">
        <v>8600</v>
      </c>
      <c r="N34438">
        <v>304938</v>
      </c>
      <c r="O34438">
        <v>49.72</v>
      </c>
      <c r="P34438">
        <v>49.72</v>
      </c>
      <c r="Q34438">
        <v>11624.567999999999</v>
      </c>
      <c r="R34438">
        <v>51987</v>
      </c>
      <c r="S34438">
        <v>-73944</v>
      </c>
      <c r="T34438">
        <v>8512</v>
      </c>
      <c r="U34438">
        <v>12</v>
      </c>
      <c r="X34438">
        <v>138025</v>
      </c>
      <c r="Y34438">
        <v>3.1916996740000001</v>
      </c>
      <c r="Z34438">
        <v>26.232200630000001</v>
      </c>
      <c r="AA34438">
        <v>4.4904573880000003</v>
      </c>
      <c r="AB34438">
        <v>119977</v>
      </c>
      <c r="AC34438">
        <v>4416</v>
      </c>
      <c r="AD34438">
        <v>15.834394899999999</v>
      </c>
      <c r="AE34438">
        <v>1.8953804409999999</v>
      </c>
      <c r="AF34438">
        <v>577973.52099999995</v>
      </c>
      <c r="AG34438" t="s">
        <v>4774</v>
      </c>
      <c r="AH34438" t="s">
        <v>5266</v>
      </c>
      <c r="AI34438" t="s">
        <v>5277</v>
      </c>
      <c r="AJ34438">
        <v>1395529</v>
      </c>
      <c r="AK34438">
        <v>1271375</v>
      </c>
      <c r="AL34438">
        <v>80679</v>
      </c>
      <c r="AM34438">
        <v>0</v>
      </c>
      <c r="AN34438">
        <v>124154</v>
      </c>
      <c r="AO34438">
        <v>43475</v>
      </c>
      <c r="AP34438">
        <v>408388</v>
      </c>
      <c r="AQ34438">
        <v>22573</v>
      </c>
      <c r="AR34438">
        <v>288411</v>
      </c>
      <c r="AS34438">
        <v>168751</v>
      </c>
    </row>
    <row r="34439" spans="1:45">
      <c r="A34439" t="s">
        <v>4424</v>
      </c>
      <c r="B34439">
        <v>2011</v>
      </c>
      <c r="C34439">
        <v>824</v>
      </c>
      <c r="D34439">
        <v>-3349</v>
      </c>
      <c r="E34439">
        <v>81584</v>
      </c>
      <c r="F34439">
        <v>127987</v>
      </c>
      <c r="G34439">
        <v>115442</v>
      </c>
      <c r="H34439">
        <v>936063</v>
      </c>
      <c r="I34439">
        <v>95038</v>
      </c>
      <c r="J34439">
        <v>113434</v>
      </c>
      <c r="K34439">
        <v>175543</v>
      </c>
      <c r="L34439">
        <v>40398</v>
      </c>
      <c r="M34439">
        <v>248</v>
      </c>
      <c r="N34439">
        <v>760520</v>
      </c>
      <c r="O34439">
        <v>20.8</v>
      </c>
      <c r="P34439">
        <v>20.8</v>
      </c>
      <c r="Q34439">
        <v>38717.199000000001</v>
      </c>
      <c r="R34439">
        <v>290411</v>
      </c>
      <c r="S34439">
        <v>146001</v>
      </c>
      <c r="T34439">
        <v>14152</v>
      </c>
      <c r="U34439">
        <v>12</v>
      </c>
      <c r="X34439">
        <v>-30559</v>
      </c>
      <c r="Y34439">
        <v>3.1964196170000001</v>
      </c>
      <c r="Z34439">
        <v>19.642949890000001</v>
      </c>
      <c r="AA34439">
        <v>7.2528883200000003</v>
      </c>
      <c r="AB34439">
        <v>587076</v>
      </c>
      <c r="AC34439">
        <v>60364</v>
      </c>
      <c r="AD34439">
        <v>6.688102894</v>
      </c>
      <c r="AE34439">
        <v>1.058904091</v>
      </c>
      <c r="AF34439">
        <v>805317.73919999995</v>
      </c>
      <c r="AG34439" t="s">
        <v>4774</v>
      </c>
      <c r="AH34439" t="s">
        <v>5257</v>
      </c>
      <c r="AI34439" t="s">
        <v>5277</v>
      </c>
      <c r="AJ34439">
        <v>979135</v>
      </c>
      <c r="AK34439">
        <v>504801</v>
      </c>
      <c r="AL34439">
        <v>196464</v>
      </c>
      <c r="AM34439">
        <v>1611</v>
      </c>
      <c r="AN34439">
        <v>474334</v>
      </c>
      <c r="AO34439">
        <v>276259</v>
      </c>
      <c r="AP34439">
        <v>754544</v>
      </c>
      <c r="AQ34439">
        <v>86067</v>
      </c>
      <c r="AR34439">
        <v>167468</v>
      </c>
      <c r="AS34439">
        <v>2406</v>
      </c>
    </row>
    <row r="34440" spans="1:45">
      <c r="A34440" t="s">
        <v>4424</v>
      </c>
      <c r="B34440">
        <v>2012</v>
      </c>
      <c r="C34440">
        <v>-974</v>
      </c>
      <c r="D34440">
        <v>0</v>
      </c>
      <c r="E34440">
        <v>11657</v>
      </c>
      <c r="F34440">
        <v>30928</v>
      </c>
      <c r="G34440">
        <v>113895</v>
      </c>
      <c r="H34440">
        <v>937304</v>
      </c>
      <c r="I34440">
        <v>63169</v>
      </c>
      <c r="J34440">
        <v>59807</v>
      </c>
      <c r="K34440">
        <v>126092</v>
      </c>
      <c r="L34440">
        <v>26087</v>
      </c>
      <c r="M34440">
        <v>268</v>
      </c>
      <c r="N34440">
        <v>811212</v>
      </c>
      <c r="O34440">
        <v>29.49</v>
      </c>
      <c r="P34440">
        <v>29.49</v>
      </c>
      <c r="Q34440">
        <v>39156.633999999998</v>
      </c>
      <c r="R34440">
        <v>53404</v>
      </c>
      <c r="S34440">
        <v>162167</v>
      </c>
      <c r="T34440">
        <v>16192</v>
      </c>
      <c r="U34440">
        <v>12</v>
      </c>
      <c r="X34440">
        <v>-48272</v>
      </c>
      <c r="Y34440">
        <v>0.79400805799999996</v>
      </c>
      <c r="Z34440">
        <v>20.717102499999999</v>
      </c>
      <c r="AA34440">
        <v>1.3710296930000001</v>
      </c>
      <c r="AB34440">
        <v>632197</v>
      </c>
      <c r="AC34440">
        <v>21236</v>
      </c>
      <c r="AD34440">
        <v>37.329113919999998</v>
      </c>
      <c r="AE34440">
        <v>1.423461606</v>
      </c>
      <c r="AF34440">
        <v>1154729.1370000001</v>
      </c>
      <c r="AG34440" t="s">
        <v>4774</v>
      </c>
      <c r="AH34440" t="s">
        <v>5257</v>
      </c>
      <c r="AI34440" t="s">
        <v>5277</v>
      </c>
      <c r="AJ34440">
        <v>516020</v>
      </c>
      <c r="AK34440">
        <v>300887</v>
      </c>
      <c r="AL34440">
        <v>173171</v>
      </c>
      <c r="AM34440">
        <v>4750</v>
      </c>
      <c r="AN34440">
        <v>215133</v>
      </c>
      <c r="AO34440">
        <v>37212</v>
      </c>
      <c r="AP34440">
        <v>744484</v>
      </c>
      <c r="AQ34440">
        <v>98302</v>
      </c>
      <c r="AR34440">
        <v>112287</v>
      </c>
      <c r="AS34440">
        <v>2138</v>
      </c>
    </row>
    <row r="34441" spans="1:45">
      <c r="A34441" t="s">
        <v>4424</v>
      </c>
      <c r="B34441">
        <v>2013</v>
      </c>
      <c r="C34441">
        <v>-602</v>
      </c>
      <c r="D34441">
        <v>0</v>
      </c>
      <c r="E34441">
        <v>-28947</v>
      </c>
      <c r="F34441">
        <v>-42263</v>
      </c>
      <c r="G34441">
        <v>727</v>
      </c>
      <c r="H34441">
        <v>947969</v>
      </c>
      <c r="I34441">
        <v>23823</v>
      </c>
      <c r="J34441">
        <v>59726</v>
      </c>
      <c r="K34441">
        <v>167739</v>
      </c>
      <c r="L34441">
        <v>35755</v>
      </c>
      <c r="M34441">
        <v>290</v>
      </c>
      <c r="N34441">
        <v>780230</v>
      </c>
      <c r="O34441">
        <v>32.909999999999997</v>
      </c>
      <c r="P34441">
        <v>32.909999999999997</v>
      </c>
      <c r="Q34441">
        <v>39245.212</v>
      </c>
      <c r="R34441">
        <v>-53387</v>
      </c>
      <c r="S34441">
        <v>-167340</v>
      </c>
      <c r="T34441">
        <v>18425</v>
      </c>
      <c r="U34441">
        <v>12</v>
      </c>
      <c r="X34441">
        <v>168067</v>
      </c>
      <c r="Y34441">
        <v>-1.0788630990000001</v>
      </c>
      <c r="Z34441">
        <v>19.880896549999999</v>
      </c>
      <c r="AA34441">
        <v>-1.3628295269999999</v>
      </c>
      <c r="AB34441">
        <v>485452</v>
      </c>
      <c r="AC34441">
        <v>4734</v>
      </c>
      <c r="AD34441">
        <v>-30.192660549999999</v>
      </c>
      <c r="AE34441">
        <v>1.655357942</v>
      </c>
      <c r="AF34441">
        <v>1291559.9269999999</v>
      </c>
      <c r="AG34441" t="s">
        <v>4774</v>
      </c>
      <c r="AH34441" t="s">
        <v>5257</v>
      </c>
      <c r="AI34441" t="s">
        <v>5277</v>
      </c>
      <c r="AJ34441">
        <v>331749</v>
      </c>
      <c r="AK34441">
        <v>228607</v>
      </c>
      <c r="AL34441">
        <v>172437</v>
      </c>
      <c r="AM34441">
        <v>2517</v>
      </c>
      <c r="AN34441">
        <v>103142</v>
      </c>
      <c r="AO34441">
        <v>-71812</v>
      </c>
      <c r="AP34441">
        <v>613643</v>
      </c>
      <c r="AQ34441">
        <v>89139</v>
      </c>
      <c r="AR34441">
        <v>128191</v>
      </c>
      <c r="AS34441">
        <v>1847</v>
      </c>
    </row>
    <row r="34442" spans="1:45">
      <c r="A34442" t="s">
        <v>4424</v>
      </c>
      <c r="B34442">
        <v>2014</v>
      </c>
      <c r="C34442">
        <v>-855</v>
      </c>
      <c r="D34442">
        <v>0</v>
      </c>
      <c r="E34442">
        <v>-11414</v>
      </c>
      <c r="F34442">
        <v>-66940</v>
      </c>
      <c r="G34442">
        <v>42069</v>
      </c>
      <c r="H34442">
        <v>929455</v>
      </c>
      <c r="I34442">
        <v>60085</v>
      </c>
      <c r="J34442">
        <v>61471</v>
      </c>
      <c r="K34442">
        <v>190523</v>
      </c>
      <c r="L34442">
        <v>18111</v>
      </c>
      <c r="M34442">
        <v>314</v>
      </c>
      <c r="N34442">
        <v>738932</v>
      </c>
      <c r="O34442">
        <v>34.880000000000003</v>
      </c>
      <c r="P34442">
        <v>34.880000000000003</v>
      </c>
      <c r="Q34442">
        <v>40217.447</v>
      </c>
      <c r="R34442">
        <v>-54636</v>
      </c>
      <c r="S34442">
        <v>49822</v>
      </c>
      <c r="T34442">
        <v>24573</v>
      </c>
      <c r="U34442">
        <v>12</v>
      </c>
      <c r="X34442">
        <v>-7753</v>
      </c>
      <c r="Y34442">
        <v>-1.6743703320000001</v>
      </c>
      <c r="Z34442">
        <v>18.373418879999999</v>
      </c>
      <c r="AA34442">
        <v>-1.3666103590000001</v>
      </c>
      <c r="AB34442">
        <v>387254</v>
      </c>
      <c r="AC34442">
        <v>6329</v>
      </c>
      <c r="AD34442">
        <v>-20.517647060000002</v>
      </c>
      <c r="AE34442">
        <v>1.8983946439999999</v>
      </c>
      <c r="AF34442">
        <v>1402784.551</v>
      </c>
      <c r="AG34442" t="s">
        <v>4774</v>
      </c>
      <c r="AH34442" t="s">
        <v>5257</v>
      </c>
      <c r="AI34442" t="s">
        <v>5277</v>
      </c>
      <c r="AJ34442">
        <v>392873</v>
      </c>
      <c r="AK34442">
        <v>257991</v>
      </c>
      <c r="AL34442">
        <v>184077</v>
      </c>
      <c r="AM34442">
        <v>30014</v>
      </c>
      <c r="AN34442">
        <v>134882</v>
      </c>
      <c r="AO34442">
        <v>-79209</v>
      </c>
      <c r="AP34442">
        <v>555662</v>
      </c>
      <c r="AQ34442">
        <v>78752</v>
      </c>
      <c r="AR34442">
        <v>168408</v>
      </c>
      <c r="AS34442">
        <v>1533</v>
      </c>
    </row>
    <row r="34443" spans="1:45">
      <c r="A34443" t="s">
        <v>4424</v>
      </c>
      <c r="B34443">
        <v>2015</v>
      </c>
      <c r="C34443">
        <v>-586</v>
      </c>
      <c r="D34443">
        <v>0</v>
      </c>
      <c r="E34443">
        <v>9332</v>
      </c>
      <c r="F34443">
        <v>-31978</v>
      </c>
      <c r="G34443">
        <v>15789</v>
      </c>
      <c r="H34443">
        <v>890789</v>
      </c>
      <c r="I34443">
        <v>49524</v>
      </c>
      <c r="J34443">
        <v>77469</v>
      </c>
      <c r="K34443">
        <v>176174</v>
      </c>
      <c r="L34443">
        <v>30074</v>
      </c>
      <c r="M34443">
        <v>340</v>
      </c>
      <c r="N34443">
        <v>714615</v>
      </c>
      <c r="O34443">
        <v>20.56</v>
      </c>
      <c r="P34443">
        <v>20.56</v>
      </c>
      <c r="Q34443">
        <v>40943.203999999998</v>
      </c>
      <c r="R34443">
        <v>16618</v>
      </c>
      <c r="S34443">
        <v>7711</v>
      </c>
      <c r="T34443">
        <v>39850</v>
      </c>
      <c r="U34443">
        <v>12</v>
      </c>
      <c r="X34443">
        <v>8078</v>
      </c>
      <c r="Y34443">
        <v>-0.78835222999999999</v>
      </c>
      <c r="Z34443">
        <v>17.453812360000001</v>
      </c>
      <c r="AA34443">
        <v>0.409682824</v>
      </c>
      <c r="AB34443">
        <v>379904</v>
      </c>
      <c r="AC34443">
        <v>10819</v>
      </c>
      <c r="AD34443">
        <v>-25.7</v>
      </c>
      <c r="AE34443">
        <v>1.177966142</v>
      </c>
      <c r="AF34443">
        <v>841792.27419999999</v>
      </c>
      <c r="AG34443" t="s">
        <v>4774</v>
      </c>
      <c r="AH34443" t="s">
        <v>5257</v>
      </c>
      <c r="AI34443" t="s">
        <v>5277</v>
      </c>
      <c r="AJ34443">
        <v>477038</v>
      </c>
      <c r="AK34443">
        <v>299797</v>
      </c>
      <c r="AL34443">
        <v>196365</v>
      </c>
      <c r="AM34443">
        <v>4108</v>
      </c>
      <c r="AN34443">
        <v>177241</v>
      </c>
      <c r="AO34443">
        <v>-23232</v>
      </c>
      <c r="AP34443">
        <v>542135</v>
      </c>
      <c r="AQ34443">
        <v>79590</v>
      </c>
      <c r="AR34443">
        <v>162231</v>
      </c>
      <c r="AS34443">
        <v>1193</v>
      </c>
    </row>
    <row r="34444" spans="1:45">
      <c r="A34444" t="s">
        <v>4424</v>
      </c>
      <c r="B34444">
        <v>2016</v>
      </c>
      <c r="C34444">
        <v>-958</v>
      </c>
      <c r="D34444">
        <v>0</v>
      </c>
      <c r="E34444">
        <v>2766</v>
      </c>
      <c r="F34444">
        <v>-122210</v>
      </c>
      <c r="G34444">
        <v>-23844</v>
      </c>
      <c r="H34444">
        <v>758532</v>
      </c>
      <c r="I34444">
        <v>58020</v>
      </c>
      <c r="J34444">
        <v>77063</v>
      </c>
      <c r="K34444">
        <v>163937</v>
      </c>
      <c r="L34444">
        <v>22607</v>
      </c>
      <c r="M34444">
        <v>368</v>
      </c>
      <c r="N34444">
        <v>594595</v>
      </c>
      <c r="O34444">
        <v>29.15</v>
      </c>
      <c r="P34444">
        <v>29.15</v>
      </c>
      <c r="Q34444">
        <v>40608.879999999997</v>
      </c>
      <c r="R34444">
        <v>-87752</v>
      </c>
      <c r="S34444">
        <v>23096</v>
      </c>
      <c r="T34444">
        <v>32650</v>
      </c>
      <c r="U34444">
        <v>12</v>
      </c>
      <c r="X34444">
        <v>-46940</v>
      </c>
      <c r="Y34444">
        <v>-3.029649397</v>
      </c>
      <c r="Z34444">
        <v>14.641994560000001</v>
      </c>
      <c r="AA34444">
        <v>-2.1754176740000002</v>
      </c>
      <c r="AB34444">
        <v>357999</v>
      </c>
      <c r="AC34444">
        <v>1967</v>
      </c>
      <c r="AD34444">
        <v>-9.3729903540000006</v>
      </c>
      <c r="AE34444">
        <v>1.990848985</v>
      </c>
      <c r="AF34444">
        <v>1183748.852</v>
      </c>
      <c r="AG34444" t="s">
        <v>4774</v>
      </c>
      <c r="AH34444" t="s">
        <v>5257</v>
      </c>
      <c r="AI34444" t="s">
        <v>5277</v>
      </c>
      <c r="AJ34444">
        <v>332451</v>
      </c>
      <c r="AK34444">
        <v>199593</v>
      </c>
      <c r="AL34444">
        <v>177877</v>
      </c>
      <c r="AM34444">
        <v>75383</v>
      </c>
      <c r="AN34444">
        <v>132858</v>
      </c>
      <c r="AO34444">
        <v>-120402</v>
      </c>
      <c r="AP34444">
        <v>501508</v>
      </c>
      <c r="AQ34444">
        <v>60646</v>
      </c>
      <c r="AR34444">
        <v>143509</v>
      </c>
      <c r="AS34444">
        <v>826</v>
      </c>
    </row>
    <row r="34445" spans="1:45">
      <c r="A34445" t="s">
        <v>4424</v>
      </c>
      <c r="B34445">
        <v>2017</v>
      </c>
      <c r="C34445">
        <v>17122</v>
      </c>
      <c r="D34445">
        <v>0</v>
      </c>
      <c r="E34445">
        <v>-36107</v>
      </c>
      <c r="F34445">
        <v>-44793</v>
      </c>
      <c r="G34445">
        <v>34146</v>
      </c>
      <c r="H34445">
        <v>1387287</v>
      </c>
      <c r="I34445">
        <v>98866</v>
      </c>
      <c r="J34445">
        <v>120266</v>
      </c>
      <c r="K34445">
        <v>546574</v>
      </c>
      <c r="L34445">
        <v>50318</v>
      </c>
      <c r="M34445">
        <v>0</v>
      </c>
      <c r="N34445">
        <v>840713</v>
      </c>
      <c r="O34445">
        <v>14.85</v>
      </c>
      <c r="P34445">
        <v>14.85</v>
      </c>
      <c r="Q34445">
        <v>48301.909</v>
      </c>
      <c r="R34445">
        <v>-3237</v>
      </c>
      <c r="S34445">
        <v>-323690</v>
      </c>
      <c r="T34445">
        <v>60541</v>
      </c>
      <c r="U34445">
        <v>12</v>
      </c>
      <c r="X34445">
        <v>357836</v>
      </c>
      <c r="Y34445">
        <v>-0.99281518300000005</v>
      </c>
      <c r="Z34445">
        <v>17.405378330000001</v>
      </c>
      <c r="AA34445">
        <v>-7.1746539999999998E-2</v>
      </c>
      <c r="AB34445">
        <v>373536</v>
      </c>
      <c r="AC34445">
        <v>21988</v>
      </c>
      <c r="AD34445">
        <v>-14.7029703</v>
      </c>
      <c r="AE34445">
        <v>0.85318455699999995</v>
      </c>
      <c r="AF34445">
        <v>717283.34869999997</v>
      </c>
      <c r="AG34445" t="s">
        <v>4774</v>
      </c>
      <c r="AH34445" t="s">
        <v>5257</v>
      </c>
      <c r="AI34445" t="s">
        <v>5277</v>
      </c>
      <c r="AJ34445">
        <v>484756</v>
      </c>
      <c r="AK34445">
        <v>300438</v>
      </c>
      <c r="AL34445">
        <v>217712</v>
      </c>
      <c r="AM34445">
        <v>30384</v>
      </c>
      <c r="AN34445">
        <v>184318</v>
      </c>
      <c r="AO34445">
        <v>-63778</v>
      </c>
      <c r="AP34445">
        <v>596992</v>
      </c>
      <c r="AQ34445">
        <v>85058</v>
      </c>
      <c r="AR34445">
        <v>223456</v>
      </c>
      <c r="AS34445">
        <v>275630</v>
      </c>
    </row>
    <row r="34446" spans="1:45">
      <c r="A34446" t="s">
        <v>4424</v>
      </c>
      <c r="B34446">
        <v>2018</v>
      </c>
      <c r="C34446">
        <v>18332</v>
      </c>
      <c r="D34446">
        <v>0</v>
      </c>
      <c r="E34446">
        <v>-26746</v>
      </c>
      <c r="F34446">
        <v>-407088</v>
      </c>
      <c r="G34446">
        <v>-37738</v>
      </c>
      <c r="H34446">
        <v>900816</v>
      </c>
      <c r="I34446">
        <v>66808</v>
      </c>
      <c r="J34446">
        <v>156311</v>
      </c>
      <c r="K34446">
        <v>463041</v>
      </c>
      <c r="L34446">
        <v>39611</v>
      </c>
      <c r="M34446">
        <v>0</v>
      </c>
      <c r="N34446">
        <v>437775</v>
      </c>
      <c r="O34446">
        <v>7.41</v>
      </c>
      <c r="P34446">
        <v>7.41</v>
      </c>
      <c r="Q34446">
        <v>47793.000999999997</v>
      </c>
      <c r="R34446">
        <v>-353742</v>
      </c>
      <c r="S34446">
        <v>-56035</v>
      </c>
      <c r="T34446">
        <v>61760</v>
      </c>
      <c r="U34446">
        <v>12</v>
      </c>
      <c r="X34446">
        <v>18297</v>
      </c>
      <c r="Y34446">
        <v>-8.4126784319999999</v>
      </c>
      <c r="Z34446">
        <v>9.1598140069999996</v>
      </c>
      <c r="AA34446">
        <v>-7.3102564890000004</v>
      </c>
      <c r="AB34446">
        <v>360027</v>
      </c>
      <c r="AC34446">
        <v>12654</v>
      </c>
      <c r="AD34446">
        <v>-0.85863267700000001</v>
      </c>
      <c r="AE34446">
        <v>0.80896839099999995</v>
      </c>
      <c r="AF34446">
        <v>354146.13740000001</v>
      </c>
      <c r="AG34446" t="s">
        <v>4774</v>
      </c>
      <c r="AH34446" t="s">
        <v>5257</v>
      </c>
      <c r="AI34446" t="s">
        <v>5277</v>
      </c>
      <c r="AJ34446">
        <v>542082</v>
      </c>
      <c r="AK34446">
        <v>348363</v>
      </c>
      <c r="AL34446">
        <v>222166</v>
      </c>
      <c r="AM34446">
        <v>387055</v>
      </c>
      <c r="AN34446">
        <v>193719</v>
      </c>
      <c r="AO34446">
        <v>-415502</v>
      </c>
      <c r="AP34446">
        <v>520080</v>
      </c>
      <c r="AQ34446">
        <v>80284</v>
      </c>
      <c r="AR34446">
        <v>160053</v>
      </c>
      <c r="AS34446">
        <v>287392</v>
      </c>
    </row>
    <row r="34447" spans="1:45">
      <c r="A34447" t="s">
        <v>4424</v>
      </c>
      <c r="B34447">
        <v>2019</v>
      </c>
      <c r="C34447">
        <v>17405</v>
      </c>
      <c r="D34447">
        <v>-20973</v>
      </c>
      <c r="E34447">
        <v>777</v>
      </c>
      <c r="F34447">
        <v>-78733</v>
      </c>
      <c r="G34447">
        <v>-7416</v>
      </c>
      <c r="H34447">
        <v>818088</v>
      </c>
      <c r="I34447">
        <v>45666</v>
      </c>
      <c r="J34447">
        <v>133067</v>
      </c>
      <c r="K34447">
        <v>443576</v>
      </c>
      <c r="L34447">
        <v>21281</v>
      </c>
      <c r="M34447">
        <v>0</v>
      </c>
      <c r="N34447">
        <v>374512</v>
      </c>
      <c r="O34447">
        <v>14.685</v>
      </c>
      <c r="P34447">
        <v>14.685</v>
      </c>
      <c r="Q34447">
        <v>48903.027000000002</v>
      </c>
      <c r="R34447">
        <v>7497</v>
      </c>
      <c r="S34447">
        <v>-83283</v>
      </c>
      <c r="T34447">
        <v>47075</v>
      </c>
      <c r="U34447">
        <v>12</v>
      </c>
      <c r="X34447">
        <v>75867</v>
      </c>
      <c r="Y34447">
        <v>-1.621261378</v>
      </c>
      <c r="Z34447">
        <v>7.6582580460000003</v>
      </c>
      <c r="AA34447">
        <v>0.15437740899999999</v>
      </c>
      <c r="AB34447">
        <v>357654</v>
      </c>
      <c r="AC34447">
        <v>10228</v>
      </c>
      <c r="AD34447">
        <v>-8.8463855420000002</v>
      </c>
      <c r="AE34447">
        <v>1.917537893</v>
      </c>
      <c r="AF34447">
        <v>718140.95149999997</v>
      </c>
      <c r="AG34447" t="s">
        <v>4774</v>
      </c>
      <c r="AH34447" t="s">
        <v>5257</v>
      </c>
      <c r="AI34447" t="s">
        <v>5277</v>
      </c>
      <c r="AJ34447">
        <v>419349</v>
      </c>
      <c r="AK34447">
        <v>261155</v>
      </c>
      <c r="AL34447">
        <v>187391</v>
      </c>
      <c r="AM34447">
        <v>10381</v>
      </c>
      <c r="AN34447">
        <v>158194</v>
      </c>
      <c r="AO34447">
        <v>-39578</v>
      </c>
      <c r="AP34447">
        <v>475878</v>
      </c>
      <c r="AQ34447">
        <v>75711</v>
      </c>
      <c r="AR34447">
        <v>118224</v>
      </c>
      <c r="AS34447">
        <v>310368</v>
      </c>
    </row>
    <row r="34448" spans="1:45">
      <c r="A34448" t="s">
        <v>4424</v>
      </c>
      <c r="B34448">
        <v>2020</v>
      </c>
      <c r="C34448">
        <v>23188</v>
      </c>
      <c r="D34448">
        <v>-7841</v>
      </c>
      <c r="E34448">
        <v>-73</v>
      </c>
      <c r="F34448">
        <v>-8391</v>
      </c>
      <c r="G34448">
        <v>43021</v>
      </c>
      <c r="H34448">
        <v>898064</v>
      </c>
      <c r="I34448">
        <v>79991</v>
      </c>
      <c r="J34448">
        <v>145906</v>
      </c>
      <c r="K34448">
        <v>489690</v>
      </c>
      <c r="L34448">
        <v>33656</v>
      </c>
      <c r="M34448">
        <v>0</v>
      </c>
      <c r="N34448">
        <v>408374</v>
      </c>
      <c r="O34448">
        <v>17.36</v>
      </c>
      <c r="P34448">
        <v>17.36</v>
      </c>
      <c r="Q34448">
        <v>49612.167000000001</v>
      </c>
      <c r="R34448">
        <v>67054</v>
      </c>
      <c r="S34448">
        <v>-28771</v>
      </c>
      <c r="T34448">
        <v>44489</v>
      </c>
      <c r="U34448">
        <v>12</v>
      </c>
      <c r="X34448">
        <v>71792</v>
      </c>
      <c r="Y34448">
        <v>-0.17001313600000001</v>
      </c>
      <c r="Z34448">
        <v>8.2313276099999992</v>
      </c>
      <c r="AA34448">
        <v>1.358605748</v>
      </c>
      <c r="AB34448">
        <v>440250</v>
      </c>
      <c r="AC34448">
        <v>-2701</v>
      </c>
      <c r="AD34448">
        <v>-102.1176471</v>
      </c>
      <c r="AE34448">
        <v>2.1090158020000001</v>
      </c>
      <c r="AF34448">
        <v>861267.21909999999</v>
      </c>
      <c r="AG34448" t="s">
        <v>4774</v>
      </c>
      <c r="AH34448" t="s">
        <v>5257</v>
      </c>
      <c r="AI34448" t="s">
        <v>5277</v>
      </c>
      <c r="AJ34448">
        <v>454163</v>
      </c>
      <c r="AK34448">
        <v>259863</v>
      </c>
      <c r="AL34448">
        <v>170578</v>
      </c>
      <c r="AM34448">
        <v>1157</v>
      </c>
      <c r="AN34448">
        <v>194300</v>
      </c>
      <c r="AO34448">
        <v>22565</v>
      </c>
      <c r="AP34448">
        <v>586931</v>
      </c>
      <c r="AQ34448">
        <v>65271</v>
      </c>
      <c r="AR34448">
        <v>146681</v>
      </c>
      <c r="AS34448">
        <v>327420</v>
      </c>
    </row>
    <row r="34449" spans="1:45">
      <c r="A34449" t="s">
        <v>4425</v>
      </c>
      <c r="B34449">
        <v>2014</v>
      </c>
      <c r="C34449">
        <v>0</v>
      </c>
      <c r="D34449">
        <v>-804</v>
      </c>
      <c r="E34449">
        <v>14885</v>
      </c>
      <c r="F34449">
        <v>23615</v>
      </c>
      <c r="G34449">
        <v>41753</v>
      </c>
      <c r="H34449">
        <v>370308</v>
      </c>
      <c r="I34449">
        <v>58433</v>
      </c>
      <c r="J34449">
        <v>0</v>
      </c>
      <c r="K34449">
        <v>90212</v>
      </c>
      <c r="L34449">
        <v>2117</v>
      </c>
      <c r="M34449">
        <v>0</v>
      </c>
      <c r="N34449">
        <v>280096</v>
      </c>
      <c r="O34449">
        <v>26.7</v>
      </c>
      <c r="P34449">
        <v>26.7</v>
      </c>
      <c r="Q34449">
        <v>124828.32</v>
      </c>
      <c r="R34449">
        <v>42078</v>
      </c>
      <c r="S34449">
        <v>14924</v>
      </c>
      <c r="T34449">
        <v>2774</v>
      </c>
      <c r="U34449">
        <v>12</v>
      </c>
      <c r="X34449">
        <v>26829</v>
      </c>
      <c r="Y34449">
        <v>0.18951612500000001</v>
      </c>
      <c r="Z34449">
        <v>2.2478386029999999</v>
      </c>
      <c r="AA34449">
        <v>0.33768619599999999</v>
      </c>
      <c r="AB34449">
        <v>267115</v>
      </c>
      <c r="AC34449">
        <v>2977</v>
      </c>
      <c r="AD34449">
        <v>178</v>
      </c>
      <c r="AE34449">
        <v>11.87807699</v>
      </c>
      <c r="AF34449">
        <v>3332916.1439999999</v>
      </c>
      <c r="AG34449" t="s">
        <v>4774</v>
      </c>
      <c r="AH34449" t="s">
        <v>5264</v>
      </c>
      <c r="AI34449" t="s">
        <v>5277</v>
      </c>
      <c r="AJ34449">
        <v>210151</v>
      </c>
      <c r="AK34449">
        <v>82602</v>
      </c>
      <c r="AL34449">
        <v>88245</v>
      </c>
      <c r="AM34449">
        <v>0</v>
      </c>
      <c r="AN34449">
        <v>127549</v>
      </c>
      <c r="AO34449">
        <v>39304</v>
      </c>
      <c r="AP34449">
        <v>353732</v>
      </c>
      <c r="AQ34449">
        <v>2445</v>
      </c>
      <c r="AR34449">
        <v>86617</v>
      </c>
      <c r="AS34449">
        <v>0</v>
      </c>
    </row>
    <row r="34450" spans="1:45">
      <c r="A34450" t="s">
        <v>4425</v>
      </c>
      <c r="B34450">
        <v>2015</v>
      </c>
      <c r="C34450">
        <v>0</v>
      </c>
      <c r="D34450">
        <v>-2780</v>
      </c>
      <c r="E34450">
        <v>26803</v>
      </c>
      <c r="F34450">
        <v>40383</v>
      </c>
      <c r="G34450">
        <v>67574</v>
      </c>
      <c r="H34450">
        <v>544890</v>
      </c>
      <c r="I34450">
        <v>92661</v>
      </c>
      <c r="J34450">
        <v>0</v>
      </c>
      <c r="K34450">
        <v>138057</v>
      </c>
      <c r="L34450">
        <v>3886</v>
      </c>
      <c r="M34450">
        <v>0</v>
      </c>
      <c r="N34450">
        <v>406833</v>
      </c>
      <c r="O34450">
        <v>25.53</v>
      </c>
      <c r="P34450">
        <v>25.53</v>
      </c>
      <c r="Q34450">
        <v>131471.872</v>
      </c>
      <c r="R34450">
        <v>76071</v>
      </c>
      <c r="S34450">
        <v>-204465</v>
      </c>
      <c r="T34450">
        <v>6105</v>
      </c>
      <c r="U34450">
        <v>12</v>
      </c>
      <c r="X34450">
        <v>272039</v>
      </c>
      <c r="Y34450">
        <v>0.31579332900000001</v>
      </c>
      <c r="Z34450">
        <v>3.1152269640000001</v>
      </c>
      <c r="AA34450">
        <v>0.59487195900000001</v>
      </c>
      <c r="AB34450">
        <v>366314</v>
      </c>
      <c r="AC34450">
        <v>26944</v>
      </c>
      <c r="AD34450">
        <v>91.178571430000005</v>
      </c>
      <c r="AE34450">
        <v>8.1952295260000003</v>
      </c>
      <c r="AF34450">
        <v>3356476.892</v>
      </c>
      <c r="AG34450" t="s">
        <v>4774</v>
      </c>
      <c r="AH34450" t="s">
        <v>5264</v>
      </c>
      <c r="AI34450" t="s">
        <v>5277</v>
      </c>
      <c r="AJ34450">
        <v>313222</v>
      </c>
      <c r="AK34450">
        <v>115658</v>
      </c>
      <c r="AL34450">
        <v>127598</v>
      </c>
      <c r="AM34450">
        <v>0</v>
      </c>
      <c r="AN34450">
        <v>197564</v>
      </c>
      <c r="AO34450">
        <v>69966</v>
      </c>
      <c r="AP34450">
        <v>501837</v>
      </c>
      <c r="AQ34450">
        <v>28203</v>
      </c>
      <c r="AR34450">
        <v>135523</v>
      </c>
      <c r="AS34450">
        <v>0</v>
      </c>
    </row>
    <row r="34451" spans="1:45">
      <c r="A34451" t="s">
        <v>4425</v>
      </c>
      <c r="B34451">
        <v>2016</v>
      </c>
      <c r="C34451">
        <v>0</v>
      </c>
      <c r="D34451">
        <v>28</v>
      </c>
      <c r="E34451">
        <v>24157</v>
      </c>
      <c r="F34451">
        <v>54460</v>
      </c>
      <c r="G34451">
        <v>80154</v>
      </c>
      <c r="H34451">
        <v>705799</v>
      </c>
      <c r="I34451">
        <v>144798</v>
      </c>
      <c r="J34451">
        <v>0</v>
      </c>
      <c r="K34451">
        <v>200550</v>
      </c>
      <c r="L34451">
        <v>4600</v>
      </c>
      <c r="M34451">
        <v>0</v>
      </c>
      <c r="N34451">
        <v>505249</v>
      </c>
      <c r="O34451">
        <v>25.04</v>
      </c>
      <c r="P34451">
        <v>25.04</v>
      </c>
      <c r="Q34451">
        <v>134152.891</v>
      </c>
      <c r="R34451">
        <v>89857</v>
      </c>
      <c r="S34451">
        <v>-16570</v>
      </c>
      <c r="T34451">
        <v>11268</v>
      </c>
      <c r="U34451">
        <v>12</v>
      </c>
      <c r="X34451">
        <v>96724</v>
      </c>
      <c r="Y34451">
        <v>0.41276870500000001</v>
      </c>
      <c r="Z34451">
        <v>3.798991</v>
      </c>
      <c r="AA34451">
        <v>0.68105320400000002</v>
      </c>
      <c r="AB34451">
        <v>314685</v>
      </c>
      <c r="AC34451">
        <v>22152</v>
      </c>
      <c r="AD34451">
        <v>65.894736839999993</v>
      </c>
      <c r="AE34451">
        <v>6.5912238280000004</v>
      </c>
      <c r="AF34451">
        <v>3359188.3909999998</v>
      </c>
      <c r="AG34451" t="s">
        <v>4774</v>
      </c>
      <c r="AH34451" t="s">
        <v>5264</v>
      </c>
      <c r="AI34451" t="s">
        <v>5277</v>
      </c>
      <c r="AJ34451">
        <v>409221</v>
      </c>
      <c r="AK34451">
        <v>142214</v>
      </c>
      <c r="AL34451">
        <v>188418</v>
      </c>
      <c r="AM34451">
        <v>0</v>
      </c>
      <c r="AN34451">
        <v>267007</v>
      </c>
      <c r="AO34451">
        <v>78589</v>
      </c>
      <c r="AP34451">
        <v>500964</v>
      </c>
      <c r="AQ34451">
        <v>47469</v>
      </c>
      <c r="AR34451">
        <v>186279</v>
      </c>
      <c r="AS34451">
        <v>0</v>
      </c>
    </row>
    <row r="34452" spans="1:45">
      <c r="A34452" t="s">
        <v>4425</v>
      </c>
      <c r="B34452">
        <v>2017</v>
      </c>
      <c r="C34452">
        <v>0</v>
      </c>
      <c r="D34452">
        <v>1667</v>
      </c>
      <c r="E34452">
        <v>40831</v>
      </c>
      <c r="F34452">
        <v>68804</v>
      </c>
      <c r="G34452">
        <v>144011</v>
      </c>
      <c r="H34452">
        <v>917700</v>
      </c>
      <c r="I34452">
        <v>182816</v>
      </c>
      <c r="J34452">
        <v>0</v>
      </c>
      <c r="K34452">
        <v>264722</v>
      </c>
      <c r="L34452">
        <v>5677</v>
      </c>
      <c r="M34452">
        <v>0</v>
      </c>
      <c r="N34452">
        <v>652978</v>
      </c>
      <c r="O34452">
        <v>51.28</v>
      </c>
      <c r="P34452">
        <v>51.28</v>
      </c>
      <c r="Q34452">
        <v>138701.01699999999</v>
      </c>
      <c r="R34452">
        <v>123645</v>
      </c>
      <c r="S34452">
        <v>47257</v>
      </c>
      <c r="T34452">
        <v>15677</v>
      </c>
      <c r="U34452">
        <v>12</v>
      </c>
      <c r="X34452">
        <v>96754</v>
      </c>
      <c r="Y34452">
        <v>0.50881112799999995</v>
      </c>
      <c r="Z34452">
        <v>4.7606195629999997</v>
      </c>
      <c r="AA34452">
        <v>0.91436474499999998</v>
      </c>
      <c r="AB34452">
        <v>465081</v>
      </c>
      <c r="AC34452">
        <v>7507</v>
      </c>
      <c r="AD34452">
        <v>109.10638299999999</v>
      </c>
      <c r="AE34452">
        <v>10.771707190000001</v>
      </c>
      <c r="AF34452">
        <v>7112588.1519999998</v>
      </c>
      <c r="AG34452" t="s">
        <v>4774</v>
      </c>
      <c r="AH34452" t="s">
        <v>5264</v>
      </c>
      <c r="AI34452" t="s">
        <v>5277</v>
      </c>
      <c r="AJ34452">
        <v>544043</v>
      </c>
      <c r="AK34452">
        <v>173681</v>
      </c>
      <c r="AL34452">
        <v>262394</v>
      </c>
      <c r="AM34452">
        <v>0</v>
      </c>
      <c r="AN34452">
        <v>370362</v>
      </c>
      <c r="AO34452">
        <v>107968</v>
      </c>
      <c r="AP34452">
        <v>711865</v>
      </c>
      <c r="AQ34452">
        <v>49907</v>
      </c>
      <c r="AR34452">
        <v>246784</v>
      </c>
      <c r="AS34452">
        <v>0</v>
      </c>
    </row>
    <row r="34453" spans="1:45">
      <c r="A34453" t="s">
        <v>4425</v>
      </c>
      <c r="B34453">
        <v>2018</v>
      </c>
      <c r="C34453">
        <v>0</v>
      </c>
      <c r="D34453">
        <v>7842</v>
      </c>
      <c r="E34453">
        <v>16668</v>
      </c>
      <c r="F34453">
        <v>141966</v>
      </c>
      <c r="G34453">
        <v>233437</v>
      </c>
      <c r="H34453">
        <v>1197008</v>
      </c>
      <c r="I34453">
        <v>233731</v>
      </c>
      <c r="J34453">
        <v>0</v>
      </c>
      <c r="K34453">
        <v>325481</v>
      </c>
      <c r="L34453">
        <v>6944</v>
      </c>
      <c r="M34453">
        <v>0</v>
      </c>
      <c r="N34453">
        <v>871527</v>
      </c>
      <c r="O34453">
        <v>73.02</v>
      </c>
      <c r="P34453">
        <v>73.02</v>
      </c>
      <c r="Q34453">
        <v>142391.37299999999</v>
      </c>
      <c r="R34453">
        <v>166458</v>
      </c>
      <c r="S34453">
        <v>78917</v>
      </c>
      <c r="T34453">
        <v>15666</v>
      </c>
      <c r="U34453">
        <v>12</v>
      </c>
      <c r="X34453">
        <v>154520</v>
      </c>
      <c r="Y34453">
        <v>1.0161171440000001</v>
      </c>
      <c r="Z34453">
        <v>6.1660289720000003</v>
      </c>
      <c r="AA34453">
        <v>1.1914178580000001</v>
      </c>
      <c r="AB34453">
        <v>693460</v>
      </c>
      <c r="AC34453">
        <v>11367</v>
      </c>
      <c r="AD34453">
        <v>79.369565219999998</v>
      </c>
      <c r="AE34453">
        <v>11.84230569</v>
      </c>
      <c r="AF34453">
        <v>10397418.060000001</v>
      </c>
      <c r="AG34453" t="s">
        <v>4774</v>
      </c>
      <c r="AH34453" t="s">
        <v>5264</v>
      </c>
      <c r="AI34453" t="s">
        <v>5277</v>
      </c>
      <c r="AJ34453">
        <v>685571</v>
      </c>
      <c r="AK34453">
        <v>211439</v>
      </c>
      <c r="AL34453">
        <v>323340</v>
      </c>
      <c r="AM34453">
        <v>0</v>
      </c>
      <c r="AN34453">
        <v>474132</v>
      </c>
      <c r="AO34453">
        <v>150792</v>
      </c>
      <c r="AP34453">
        <v>1008136</v>
      </c>
      <c r="AQ34453">
        <v>52284</v>
      </c>
      <c r="AR34453">
        <v>314676</v>
      </c>
      <c r="AS34453">
        <v>0</v>
      </c>
    </row>
    <row r="34454" spans="1:45">
      <c r="A34454" t="s">
        <v>4425</v>
      </c>
      <c r="B34454">
        <v>2019</v>
      </c>
      <c r="C34454">
        <v>0</v>
      </c>
      <c r="D34454">
        <v>15777</v>
      </c>
      <c r="E34454">
        <v>8811</v>
      </c>
      <c r="F34454">
        <v>229832</v>
      </c>
      <c r="G34454">
        <v>310827</v>
      </c>
      <c r="H34454">
        <v>1653766</v>
      </c>
      <c r="I34454">
        <v>303465</v>
      </c>
      <c r="J34454">
        <v>0</v>
      </c>
      <c r="K34454">
        <v>416017</v>
      </c>
      <c r="L34454">
        <v>9110</v>
      </c>
      <c r="M34454">
        <v>0</v>
      </c>
      <c r="N34454">
        <v>1237749</v>
      </c>
      <c r="O34454">
        <v>126.86</v>
      </c>
      <c r="P34454">
        <v>126.86</v>
      </c>
      <c r="Q34454">
        <v>146425.44200000001</v>
      </c>
      <c r="R34454">
        <v>252884</v>
      </c>
      <c r="S34454">
        <v>206958</v>
      </c>
      <c r="T34454">
        <v>30018</v>
      </c>
      <c r="U34454">
        <v>12</v>
      </c>
      <c r="X34454">
        <v>103869</v>
      </c>
      <c r="Y34454">
        <v>1.600409068</v>
      </c>
      <c r="Z34454">
        <v>8.5184868349999991</v>
      </c>
      <c r="AA34454">
        <v>1.7609290559999999</v>
      </c>
      <c r="AB34454">
        <v>1032392</v>
      </c>
      <c r="AC34454">
        <v>9819</v>
      </c>
      <c r="AD34454">
        <v>86.299319729999993</v>
      </c>
      <c r="AE34454">
        <v>14.892316259999999</v>
      </c>
      <c r="AF34454">
        <v>18575531.57</v>
      </c>
      <c r="AG34454" t="s">
        <v>4774</v>
      </c>
      <c r="AH34454" t="s">
        <v>5264</v>
      </c>
      <c r="AI34454" t="s">
        <v>5277</v>
      </c>
      <c r="AJ34454">
        <v>862210</v>
      </c>
      <c r="AK34454">
        <v>245281</v>
      </c>
      <c r="AL34454">
        <v>394063</v>
      </c>
      <c r="AM34454">
        <v>0</v>
      </c>
      <c r="AN34454">
        <v>616929</v>
      </c>
      <c r="AO34454">
        <v>222866</v>
      </c>
      <c r="AP34454">
        <v>1433414</v>
      </c>
      <c r="AQ34454">
        <v>54966</v>
      </c>
      <c r="AR34454">
        <v>401022</v>
      </c>
      <c r="AS34454">
        <v>0</v>
      </c>
    </row>
    <row r="34455" spans="1:45">
      <c r="A34455" t="s">
        <v>4425</v>
      </c>
      <c r="B34455">
        <v>2020</v>
      </c>
      <c r="C34455">
        <v>0</v>
      </c>
      <c r="D34455">
        <v>27478</v>
      </c>
      <c r="E34455">
        <v>12579</v>
      </c>
      <c r="F34455">
        <v>301118</v>
      </c>
      <c r="G34455">
        <v>437375</v>
      </c>
      <c r="H34455">
        <v>2271777</v>
      </c>
      <c r="I34455">
        <v>389690</v>
      </c>
      <c r="J34455">
        <v>0</v>
      </c>
      <c r="K34455">
        <v>606183</v>
      </c>
      <c r="L34455">
        <v>19420</v>
      </c>
      <c r="M34455">
        <v>10013</v>
      </c>
      <c r="N34455">
        <v>1665594</v>
      </c>
      <c r="O34455">
        <v>156.37</v>
      </c>
      <c r="P34455">
        <v>156.37</v>
      </c>
      <c r="Q34455">
        <v>149256.52100000001</v>
      </c>
      <c r="R34455">
        <v>323325</v>
      </c>
      <c r="S34455">
        <v>-79535</v>
      </c>
      <c r="T34455">
        <v>37106</v>
      </c>
      <c r="U34455">
        <v>12</v>
      </c>
      <c r="X34455">
        <v>516910</v>
      </c>
      <c r="Y34455">
        <v>2.0440290729999999</v>
      </c>
      <c r="Z34455">
        <v>11.20957754</v>
      </c>
      <c r="AA34455">
        <v>2.1947731460000002</v>
      </c>
      <c r="AB34455">
        <v>979952</v>
      </c>
      <c r="AC34455">
        <v>4321</v>
      </c>
      <c r="AD34455">
        <v>82.3</v>
      </c>
      <c r="AE34455">
        <v>13.94967825</v>
      </c>
      <c r="AF34455">
        <v>23339242.190000001</v>
      </c>
      <c r="AG34455" t="s">
        <v>4774</v>
      </c>
      <c r="AH34455" t="s">
        <v>5264</v>
      </c>
      <c r="AI34455" t="s">
        <v>5277</v>
      </c>
      <c r="AJ34455">
        <v>1104081</v>
      </c>
      <c r="AK34455">
        <v>303369</v>
      </c>
      <c r="AL34455">
        <v>514493</v>
      </c>
      <c r="AM34455">
        <v>0</v>
      </c>
      <c r="AN34455">
        <v>800712</v>
      </c>
      <c r="AO34455">
        <v>286219</v>
      </c>
      <c r="AP34455">
        <v>1531124</v>
      </c>
      <c r="AQ34455">
        <v>54752</v>
      </c>
      <c r="AR34455">
        <v>551172</v>
      </c>
      <c r="AS34455">
        <v>44815</v>
      </c>
    </row>
    <row r="34456" spans="1:45">
      <c r="A34456" t="s">
        <v>4426</v>
      </c>
      <c r="B34456">
        <v>2019</v>
      </c>
      <c r="E34456">
        <v>8106</v>
      </c>
      <c r="F34456">
        <v>17292</v>
      </c>
      <c r="G34456">
        <v>-105336</v>
      </c>
      <c r="H34456">
        <v>2214766</v>
      </c>
      <c r="K34456">
        <v>2061922</v>
      </c>
      <c r="N34456">
        <v>152844</v>
      </c>
      <c r="U34456">
        <v>12</v>
      </c>
      <c r="Y34456">
        <v>0.86083410900000001</v>
      </c>
      <c r="AG34456" t="s">
        <v>4774</v>
      </c>
      <c r="AH34456" t="s">
        <v>5260</v>
      </c>
      <c r="AI34456" t="s">
        <v>5277</v>
      </c>
      <c r="AJ34456">
        <v>157531</v>
      </c>
      <c r="AK34456">
        <v>98521</v>
      </c>
      <c r="AN34456">
        <v>59010</v>
      </c>
      <c r="AO34456">
        <v>59010</v>
      </c>
      <c r="AP34456">
        <v>27552</v>
      </c>
      <c r="AR34456">
        <v>0</v>
      </c>
      <c r="AS34456">
        <v>56146</v>
      </c>
    </row>
    <row r="34457" spans="1:45">
      <c r="A34457" t="s">
        <v>4426</v>
      </c>
      <c r="B34457">
        <v>2020</v>
      </c>
      <c r="E34457">
        <v>5352</v>
      </c>
      <c r="F34457">
        <v>17777</v>
      </c>
      <c r="G34457">
        <v>54892</v>
      </c>
      <c r="H34457">
        <v>2102874</v>
      </c>
      <c r="K34457">
        <v>1883285</v>
      </c>
      <c r="N34457">
        <v>219589</v>
      </c>
      <c r="O34457">
        <v>6.23</v>
      </c>
      <c r="P34457">
        <v>6.23</v>
      </c>
      <c r="Q34457">
        <v>20087.493999999999</v>
      </c>
      <c r="U34457">
        <v>12</v>
      </c>
      <c r="Y34457">
        <v>0.88497848499999998</v>
      </c>
      <c r="Z34457">
        <v>10.931627410000001</v>
      </c>
      <c r="AD34457">
        <v>-4.019354839</v>
      </c>
      <c r="AE34457">
        <v>0.56990599500000005</v>
      </c>
      <c r="AF34457">
        <v>125145.0876</v>
      </c>
      <c r="AG34457" t="s">
        <v>4774</v>
      </c>
      <c r="AH34457" t="s">
        <v>5260</v>
      </c>
      <c r="AI34457" t="s">
        <v>5277</v>
      </c>
      <c r="AJ34457">
        <v>167322</v>
      </c>
      <c r="AK34457">
        <v>99875</v>
      </c>
      <c r="AN34457">
        <v>67447</v>
      </c>
      <c r="AO34457">
        <v>67447</v>
      </c>
      <c r="AP34457">
        <v>20293</v>
      </c>
      <c r="AR34457">
        <v>0</v>
      </c>
      <c r="AS34457">
        <v>63361</v>
      </c>
    </row>
    <row r="34458" spans="1:45">
      <c r="A34458" t="s">
        <v>4427</v>
      </c>
      <c r="B34458">
        <v>2011</v>
      </c>
      <c r="C34458">
        <v>924</v>
      </c>
      <c r="D34458">
        <v>1</v>
      </c>
      <c r="E34458">
        <v>0</v>
      </c>
      <c r="F34458">
        <v>-2575</v>
      </c>
      <c r="G34458">
        <v>920</v>
      </c>
      <c r="H34458">
        <v>131581</v>
      </c>
      <c r="K34458">
        <v>74249</v>
      </c>
      <c r="N34458">
        <v>57332</v>
      </c>
      <c r="O34458">
        <v>28.41353646</v>
      </c>
      <c r="P34458">
        <v>10.4</v>
      </c>
      <c r="Q34458">
        <v>7323.4340000000002</v>
      </c>
      <c r="R34458">
        <v>707</v>
      </c>
      <c r="T34458">
        <v>1819</v>
      </c>
      <c r="U34458">
        <v>12</v>
      </c>
      <c r="V34458">
        <v>0</v>
      </c>
      <c r="W34458">
        <v>1612</v>
      </c>
      <c r="X34458">
        <v>17528</v>
      </c>
      <c r="Y34458">
        <v>-1.758055033</v>
      </c>
      <c r="Z34458">
        <v>36.615336470000003</v>
      </c>
      <c r="AA34458">
        <v>0.48269705200000002</v>
      </c>
      <c r="AD34458">
        <v>-8.2539682540000001</v>
      </c>
      <c r="AE34458">
        <v>1.4201699350000001</v>
      </c>
      <c r="AF34458">
        <v>76163.713600000003</v>
      </c>
      <c r="AG34458" t="s">
        <v>4774</v>
      </c>
      <c r="AH34458" t="s">
        <v>5260</v>
      </c>
      <c r="AI34458" t="s">
        <v>5277</v>
      </c>
      <c r="AJ34458">
        <v>3175</v>
      </c>
      <c r="AL34458">
        <v>4080</v>
      </c>
      <c r="AM34458">
        <v>0</v>
      </c>
      <c r="AN34458">
        <v>-905</v>
      </c>
      <c r="AO34458">
        <v>-905</v>
      </c>
      <c r="AP34458">
        <v>3148</v>
      </c>
      <c r="AQ34458">
        <v>122032</v>
      </c>
      <c r="AR34458">
        <v>1582</v>
      </c>
      <c r="AS34458">
        <v>72667</v>
      </c>
    </row>
    <row r="34459" spans="1:45">
      <c r="A34459" t="s">
        <v>4427</v>
      </c>
      <c r="B34459">
        <v>2012</v>
      </c>
      <c r="C34459">
        <v>4356</v>
      </c>
      <c r="D34459">
        <v>2</v>
      </c>
      <c r="E34459">
        <v>0</v>
      </c>
      <c r="F34459">
        <v>-7278</v>
      </c>
      <c r="G34459">
        <v>6068</v>
      </c>
      <c r="H34459">
        <v>256069</v>
      </c>
      <c r="K34459">
        <v>164907</v>
      </c>
      <c r="N34459">
        <v>91162</v>
      </c>
      <c r="O34459">
        <v>39.100893309999996</v>
      </c>
      <c r="P34459">
        <v>13.24</v>
      </c>
      <c r="Q34459">
        <v>11163.617</v>
      </c>
      <c r="R34459">
        <v>6872</v>
      </c>
      <c r="T34459">
        <v>10255</v>
      </c>
      <c r="U34459">
        <v>12</v>
      </c>
      <c r="V34459">
        <v>0</v>
      </c>
      <c r="W34459">
        <v>9322</v>
      </c>
      <c r="X34459">
        <v>124901</v>
      </c>
      <c r="Y34459">
        <v>-4.0708118989999997</v>
      </c>
      <c r="Z34459">
        <v>36.701366589999999</v>
      </c>
      <c r="AA34459">
        <v>3.843723464</v>
      </c>
      <c r="AD34459">
        <v>-15.76190476</v>
      </c>
      <c r="AE34459">
        <v>1.8035714700000001</v>
      </c>
      <c r="AF34459">
        <v>147806.28909999999</v>
      </c>
      <c r="AG34459" t="s">
        <v>4774</v>
      </c>
      <c r="AH34459" t="s">
        <v>5260</v>
      </c>
      <c r="AI34459" t="s">
        <v>5277</v>
      </c>
      <c r="AJ34459">
        <v>16822</v>
      </c>
      <c r="AL34459">
        <v>19272</v>
      </c>
      <c r="AM34459">
        <v>0</v>
      </c>
      <c r="AN34459">
        <v>-2450</v>
      </c>
      <c r="AO34459">
        <v>-2450</v>
      </c>
      <c r="AP34459">
        <v>2748</v>
      </c>
      <c r="AQ34459">
        <v>244446</v>
      </c>
      <c r="AR34459">
        <v>4545</v>
      </c>
      <c r="AS34459">
        <v>160362</v>
      </c>
    </row>
    <row r="34460" spans="1:45">
      <c r="A34460" t="s">
        <v>4427</v>
      </c>
      <c r="B34460">
        <v>2013</v>
      </c>
      <c r="C34460">
        <v>80800</v>
      </c>
      <c r="D34460">
        <v>-66917</v>
      </c>
      <c r="E34460">
        <v>0</v>
      </c>
      <c r="F34460">
        <v>-406505</v>
      </c>
      <c r="G34460">
        <v>-7133</v>
      </c>
      <c r="H34460">
        <v>5578281</v>
      </c>
      <c r="K34460">
        <v>4086115</v>
      </c>
      <c r="N34460">
        <v>1492166</v>
      </c>
      <c r="O34460">
        <v>40.514904739999999</v>
      </c>
      <c r="P34460">
        <v>12.851000000000001</v>
      </c>
      <c r="Q34460">
        <v>185448.022</v>
      </c>
      <c r="R34460">
        <v>-106598</v>
      </c>
      <c r="T34460">
        <v>166209</v>
      </c>
      <c r="U34460">
        <v>12</v>
      </c>
      <c r="V34460">
        <v>0</v>
      </c>
      <c r="W34460">
        <v>156971</v>
      </c>
      <c r="X34460">
        <v>2265731</v>
      </c>
      <c r="Y34460">
        <v>-16.781974829999999</v>
      </c>
      <c r="Z34460">
        <v>36.440722999999998</v>
      </c>
      <c r="AA34460">
        <v>-4.400745262</v>
      </c>
      <c r="AD34460">
        <v>-5.4453389830000001</v>
      </c>
      <c r="AE34460">
        <v>1.7632745649999999</v>
      </c>
      <c r="AF34460">
        <v>2383192.531</v>
      </c>
      <c r="AG34460" t="s">
        <v>4774</v>
      </c>
      <c r="AH34460" t="s">
        <v>5260</v>
      </c>
      <c r="AI34460" t="s">
        <v>5277</v>
      </c>
      <c r="AJ34460">
        <v>240496</v>
      </c>
      <c r="AL34460">
        <v>504065</v>
      </c>
      <c r="AM34460">
        <v>0</v>
      </c>
      <c r="AN34460">
        <v>-263569</v>
      </c>
      <c r="AO34460">
        <v>-263569</v>
      </c>
      <c r="AP34460">
        <v>36738</v>
      </c>
      <c r="AQ34460">
        <v>5012977</v>
      </c>
      <c r="AR34460">
        <v>500031</v>
      </c>
      <c r="AS34460">
        <v>3586084</v>
      </c>
    </row>
    <row r="34461" spans="1:45">
      <c r="A34461" t="s">
        <v>4427</v>
      </c>
      <c r="B34461">
        <v>2014</v>
      </c>
      <c r="C34461">
        <v>452648</v>
      </c>
      <c r="D34461">
        <v>97447</v>
      </c>
      <c r="E34461">
        <v>0</v>
      </c>
      <c r="F34461">
        <v>-977185</v>
      </c>
      <c r="G34461">
        <v>502887</v>
      </c>
      <c r="H34461">
        <v>20515139</v>
      </c>
      <c r="K34461">
        <v>11132809</v>
      </c>
      <c r="N34461">
        <v>9382330</v>
      </c>
      <c r="O34461">
        <v>31.156103229999999</v>
      </c>
      <c r="P34461">
        <v>9.0500000000000007</v>
      </c>
      <c r="Q34461">
        <v>907924.09499999997</v>
      </c>
      <c r="R34461">
        <v>537323</v>
      </c>
      <c r="T34461">
        <v>1007164</v>
      </c>
      <c r="U34461">
        <v>12</v>
      </c>
      <c r="V34461">
        <v>0</v>
      </c>
      <c r="W34461">
        <v>916003</v>
      </c>
      <c r="X34461">
        <v>2818963</v>
      </c>
      <c r="Y34461">
        <v>-6.5982405640000001</v>
      </c>
      <c r="Z34461">
        <v>50.408729379999997</v>
      </c>
      <c r="AA34461">
        <v>3.6281629529999999</v>
      </c>
      <c r="AD34461">
        <v>-6.6544117649999999</v>
      </c>
      <c r="AE34461">
        <v>0.89762001199999997</v>
      </c>
      <c r="AF34461">
        <v>8216713.0599999996</v>
      </c>
      <c r="AG34461" t="s">
        <v>4774</v>
      </c>
      <c r="AH34461" t="s">
        <v>5260</v>
      </c>
      <c r="AI34461" t="s">
        <v>5277</v>
      </c>
      <c r="AJ34461">
        <v>1579257</v>
      </c>
      <c r="AL34461">
        <v>1957937</v>
      </c>
      <c r="AM34461">
        <v>0</v>
      </c>
      <c r="AN34461">
        <v>-378680</v>
      </c>
      <c r="AO34461">
        <v>-378680</v>
      </c>
      <c r="AP34461">
        <v>416711</v>
      </c>
      <c r="AQ34461">
        <v>17258438</v>
      </c>
      <c r="AR34461">
        <v>619028</v>
      </c>
      <c r="AS34461">
        <v>10513781</v>
      </c>
    </row>
    <row r="34462" spans="1:45">
      <c r="A34462" t="s">
        <v>4427</v>
      </c>
      <c r="B34462">
        <v>2015</v>
      </c>
      <c r="C34462">
        <v>358392</v>
      </c>
      <c r="D34462">
        <v>-3146</v>
      </c>
      <c r="E34462">
        <v>-36303</v>
      </c>
      <c r="F34462">
        <v>-316353</v>
      </c>
      <c r="G34462">
        <v>867013</v>
      </c>
      <c r="H34462">
        <v>17405866</v>
      </c>
      <c r="K34462">
        <v>8691907</v>
      </c>
      <c r="N34462">
        <v>8713959</v>
      </c>
      <c r="O34462">
        <v>28.22552542</v>
      </c>
      <c r="P34462">
        <v>7.92</v>
      </c>
      <c r="Q34462">
        <v>904960.924</v>
      </c>
      <c r="R34462">
        <v>914936</v>
      </c>
      <c r="T34462">
        <v>866549</v>
      </c>
      <c r="U34462">
        <v>12</v>
      </c>
      <c r="V34462">
        <v>0</v>
      </c>
      <c r="W34462">
        <v>847611</v>
      </c>
      <c r="X34462">
        <v>129112</v>
      </c>
      <c r="Y34462">
        <v>-1.7467704449999999</v>
      </c>
      <c r="Z34462">
        <v>47.09351959</v>
      </c>
      <c r="AA34462">
        <v>5.051898241</v>
      </c>
      <c r="AD34462">
        <v>-18.418604649999999</v>
      </c>
      <c r="AE34462">
        <v>0.84083780500000005</v>
      </c>
      <c r="AF34462">
        <v>7167290.5180000002</v>
      </c>
      <c r="AG34462" t="s">
        <v>4774</v>
      </c>
      <c r="AH34462" t="s">
        <v>5260</v>
      </c>
      <c r="AI34462" t="s">
        <v>5277</v>
      </c>
      <c r="AJ34462">
        <v>1556017</v>
      </c>
      <c r="AL34462">
        <v>1488692</v>
      </c>
      <c r="AM34462">
        <v>0</v>
      </c>
      <c r="AN34462">
        <v>67325</v>
      </c>
      <c r="AO34462">
        <v>67325</v>
      </c>
      <c r="AP34462">
        <v>69103</v>
      </c>
      <c r="AQ34462">
        <v>15006124</v>
      </c>
      <c r="AR34462">
        <v>632105</v>
      </c>
      <c r="AS34462">
        <v>8059802</v>
      </c>
    </row>
    <row r="34463" spans="1:45">
      <c r="A34463" t="s">
        <v>4427</v>
      </c>
      <c r="B34463">
        <v>2016</v>
      </c>
      <c r="C34463">
        <v>317376</v>
      </c>
      <c r="D34463">
        <v>4073</v>
      </c>
      <c r="E34463">
        <v>-3701</v>
      </c>
      <c r="F34463">
        <v>-195863</v>
      </c>
      <c r="G34463">
        <v>800528</v>
      </c>
      <c r="H34463">
        <v>15587574</v>
      </c>
      <c r="K34463">
        <v>6968041</v>
      </c>
      <c r="N34463">
        <v>8619533</v>
      </c>
      <c r="O34463">
        <v>32.007614599999997</v>
      </c>
      <c r="P34463">
        <v>8.4600000000000009</v>
      </c>
      <c r="Q34463">
        <v>974174.17599999998</v>
      </c>
      <c r="R34463">
        <v>841657</v>
      </c>
      <c r="T34463">
        <v>806548</v>
      </c>
      <c r="U34463">
        <v>12</v>
      </c>
      <c r="V34463">
        <v>0</v>
      </c>
      <c r="W34463">
        <v>788186</v>
      </c>
      <c r="X34463">
        <v>-833940</v>
      </c>
      <c r="Y34463">
        <v>-1.0683250959999999</v>
      </c>
      <c r="Z34463">
        <v>43.354326200000003</v>
      </c>
      <c r="AA34463">
        <v>4.5907766920000004</v>
      </c>
      <c r="AD34463">
        <v>-29.17241379</v>
      </c>
      <c r="AE34463">
        <v>0.97563174200000002</v>
      </c>
      <c r="AF34463">
        <v>8241513.5290000001</v>
      </c>
      <c r="AG34463" t="s">
        <v>4774</v>
      </c>
      <c r="AH34463" t="s">
        <v>5260</v>
      </c>
      <c r="AI34463" t="s">
        <v>5277</v>
      </c>
      <c r="AJ34463">
        <v>1454823</v>
      </c>
      <c r="AL34463">
        <v>1401352</v>
      </c>
      <c r="AM34463">
        <v>0</v>
      </c>
      <c r="AN34463">
        <v>53471</v>
      </c>
      <c r="AO34463">
        <v>53471</v>
      </c>
      <c r="AP34463">
        <v>256452</v>
      </c>
      <c r="AQ34463">
        <v>13252799</v>
      </c>
      <c r="AR34463">
        <v>376770</v>
      </c>
      <c r="AS34463">
        <v>6591271</v>
      </c>
    </row>
    <row r="34464" spans="1:45">
      <c r="A34464" t="s">
        <v>4427</v>
      </c>
      <c r="B34464">
        <v>2017</v>
      </c>
      <c r="C34464">
        <v>289766</v>
      </c>
      <c r="D34464">
        <v>27591</v>
      </c>
      <c r="E34464">
        <v>6882</v>
      </c>
      <c r="F34464">
        <v>31818</v>
      </c>
      <c r="G34464">
        <v>793267</v>
      </c>
      <c r="H34464">
        <v>14705578</v>
      </c>
      <c r="K34464">
        <v>6662702</v>
      </c>
      <c r="N34464">
        <v>8042876</v>
      </c>
      <c r="O34464">
        <v>31.535636619999998</v>
      </c>
      <c r="P34464">
        <v>7.79</v>
      </c>
      <c r="Q34464">
        <v>974228.04</v>
      </c>
      <c r="R34464">
        <v>963055</v>
      </c>
      <c r="T34464">
        <v>745499</v>
      </c>
      <c r="U34464">
        <v>12</v>
      </c>
      <c r="V34464">
        <v>0</v>
      </c>
      <c r="W34464">
        <v>706802</v>
      </c>
      <c r="X34464">
        <v>291929</v>
      </c>
      <c r="Y34464">
        <v>0.163299151</v>
      </c>
      <c r="Z34464">
        <v>40.462035970000002</v>
      </c>
      <c r="AA34464">
        <v>4.9426759540000003</v>
      </c>
      <c r="AD34464">
        <v>-194.75</v>
      </c>
      <c r="AE34464">
        <v>0.96257849200000001</v>
      </c>
      <c r="AF34464">
        <v>7589236.432</v>
      </c>
      <c r="AG34464" t="s">
        <v>4774</v>
      </c>
      <c r="AH34464" t="s">
        <v>5260</v>
      </c>
      <c r="AI34464" t="s">
        <v>5277</v>
      </c>
      <c r="AJ34464">
        <v>1252285</v>
      </c>
      <c r="AL34464">
        <v>996032</v>
      </c>
      <c r="AM34464">
        <v>0</v>
      </c>
      <c r="AN34464">
        <v>256253</v>
      </c>
      <c r="AO34464">
        <v>256253</v>
      </c>
      <c r="AP34464">
        <v>34176</v>
      </c>
      <c r="AQ34464">
        <v>12707347</v>
      </c>
      <c r="AR34464">
        <v>390707</v>
      </c>
      <c r="AS34464">
        <v>6271995</v>
      </c>
    </row>
    <row r="34465" spans="1:45">
      <c r="A34465" t="s">
        <v>4427</v>
      </c>
      <c r="B34465">
        <v>2018</v>
      </c>
      <c r="C34465">
        <v>280887</v>
      </c>
      <c r="D34465">
        <v>20450</v>
      </c>
      <c r="E34465">
        <v>5101</v>
      </c>
      <c r="F34465">
        <v>-85774</v>
      </c>
      <c r="G34465">
        <v>493914</v>
      </c>
      <c r="H34465">
        <v>13963493</v>
      </c>
      <c r="K34465">
        <v>6663349</v>
      </c>
      <c r="N34465">
        <v>7300144</v>
      </c>
      <c r="O34465">
        <v>31.25985361</v>
      </c>
      <c r="P34465">
        <v>7.15</v>
      </c>
      <c r="Q34465">
        <v>967505.57499999995</v>
      </c>
      <c r="R34465">
        <v>718231</v>
      </c>
      <c r="T34465">
        <v>659948</v>
      </c>
      <c r="U34465">
        <v>12</v>
      </c>
      <c r="V34465">
        <v>0</v>
      </c>
      <c r="W34465">
        <v>640618</v>
      </c>
      <c r="X34465">
        <v>-142276</v>
      </c>
      <c r="Y34465">
        <v>-0.44216534600000001</v>
      </c>
      <c r="Z34465">
        <v>36.984960010000002</v>
      </c>
      <c r="AA34465">
        <v>3.7024839539999999</v>
      </c>
      <c r="AD34465">
        <v>-44.6875</v>
      </c>
      <c r="AE34465">
        <v>0.96655132499999996</v>
      </c>
      <c r="AF34465">
        <v>6917664.8609999996</v>
      </c>
      <c r="AG34465" t="s">
        <v>4774</v>
      </c>
      <c r="AH34465" t="s">
        <v>5260</v>
      </c>
      <c r="AI34465" t="s">
        <v>5277</v>
      </c>
      <c r="AJ34465">
        <v>1257867</v>
      </c>
      <c r="AL34465">
        <v>1180254</v>
      </c>
      <c r="AM34465">
        <v>0</v>
      </c>
      <c r="AN34465">
        <v>77613</v>
      </c>
      <c r="AO34465">
        <v>77613</v>
      </c>
      <c r="AP34465">
        <v>30758</v>
      </c>
      <c r="AQ34465">
        <v>12168067</v>
      </c>
      <c r="AR34465">
        <v>401948</v>
      </c>
      <c r="AS34465">
        <v>6261401</v>
      </c>
    </row>
    <row r="34466" spans="1:45">
      <c r="A34466" t="s">
        <v>4427</v>
      </c>
      <c r="B34466">
        <v>2019</v>
      </c>
      <c r="C34466">
        <v>278574</v>
      </c>
      <c r="D34466">
        <v>-4939</v>
      </c>
      <c r="E34466">
        <v>4262</v>
      </c>
      <c r="F34466">
        <v>-300353</v>
      </c>
      <c r="G34466">
        <v>-107603</v>
      </c>
      <c r="H34466">
        <v>13280680</v>
      </c>
      <c r="K34466">
        <v>6437402</v>
      </c>
      <c r="N34466">
        <v>6843278</v>
      </c>
      <c r="O34466">
        <v>42.927664890000003</v>
      </c>
      <c r="P34466">
        <v>9.24</v>
      </c>
      <c r="Q34466">
        <v>1067688.8870000001</v>
      </c>
      <c r="R34466">
        <v>167399</v>
      </c>
      <c r="T34466">
        <v>495232</v>
      </c>
      <c r="U34466">
        <v>12</v>
      </c>
      <c r="V34466">
        <v>0</v>
      </c>
      <c r="W34466">
        <v>481995</v>
      </c>
      <c r="X34466">
        <v>-610017</v>
      </c>
      <c r="Y34466">
        <v>-1.521211085</v>
      </c>
      <c r="Z34466">
        <v>32.010420279999998</v>
      </c>
      <c r="AA34466">
        <v>0.84783309799999995</v>
      </c>
      <c r="AD34466">
        <v>-24.972972970000001</v>
      </c>
      <c r="AE34466">
        <v>1.443214778</v>
      </c>
      <c r="AF34466">
        <v>9865445.3159999996</v>
      </c>
      <c r="AG34466" t="s">
        <v>4774</v>
      </c>
      <c r="AH34466" t="s">
        <v>5260</v>
      </c>
      <c r="AI34466" t="s">
        <v>5277</v>
      </c>
      <c r="AJ34466">
        <v>1237234</v>
      </c>
      <c r="AL34466">
        <v>1551830</v>
      </c>
      <c r="AM34466">
        <v>0</v>
      </c>
      <c r="AN34466">
        <v>-314596</v>
      </c>
      <c r="AO34466">
        <v>-314596</v>
      </c>
      <c r="AP34466">
        <v>12921</v>
      </c>
      <c r="AQ34466">
        <v>11249623</v>
      </c>
      <c r="AR34466">
        <v>588094</v>
      </c>
      <c r="AS34466">
        <v>5849308</v>
      </c>
    </row>
    <row r="34467" spans="1:45">
      <c r="A34467" t="s">
        <v>4427</v>
      </c>
      <c r="B34467">
        <v>2020</v>
      </c>
      <c r="C34467">
        <v>265660</v>
      </c>
      <c r="D34467">
        <v>-80268</v>
      </c>
      <c r="E34467">
        <v>4513</v>
      </c>
      <c r="F34467">
        <v>201128</v>
      </c>
      <c r="G34467">
        <v>698570</v>
      </c>
      <c r="H34467">
        <v>13324408</v>
      </c>
      <c r="K34467">
        <v>6512840</v>
      </c>
      <c r="N34467">
        <v>6811568</v>
      </c>
      <c r="O34467">
        <v>37.338513579999997</v>
      </c>
      <c r="P34467">
        <v>37.79</v>
      </c>
      <c r="Q34467">
        <v>218341.23560000001</v>
      </c>
      <c r="R34467">
        <v>904837</v>
      </c>
      <c r="T34467">
        <v>469035</v>
      </c>
      <c r="U34467">
        <v>12</v>
      </c>
      <c r="V34467">
        <v>0</v>
      </c>
      <c r="W34467">
        <v>452008</v>
      </c>
      <c r="X34467">
        <v>-67030</v>
      </c>
      <c r="Y34467">
        <v>0.93224941400000005</v>
      </c>
      <c r="Z34467">
        <v>31.163188120000001</v>
      </c>
      <c r="AA34467">
        <v>4.1940145710000003</v>
      </c>
      <c r="AD34467">
        <v>52.486111110000003</v>
      </c>
      <c r="AE34467">
        <v>1.2126150309999999</v>
      </c>
      <c r="AF34467">
        <v>8251115.2929999996</v>
      </c>
      <c r="AG34467" t="s">
        <v>4774</v>
      </c>
      <c r="AH34467" t="s">
        <v>5260</v>
      </c>
      <c r="AI34467" t="s">
        <v>5277</v>
      </c>
      <c r="AJ34467">
        <v>1161366</v>
      </c>
      <c r="AL34467">
        <v>708537</v>
      </c>
      <c r="AM34467">
        <v>0</v>
      </c>
      <c r="AN34467">
        <v>452829</v>
      </c>
      <c r="AO34467">
        <v>452829</v>
      </c>
      <c r="AP34467">
        <v>523539</v>
      </c>
      <c r="AQ34467">
        <v>10739894</v>
      </c>
      <c r="AR34467">
        <v>478837</v>
      </c>
      <c r="AS34467">
        <v>6034003</v>
      </c>
    </row>
    <row r="34468" spans="1:45">
      <c r="A34468" t="s">
        <v>4428</v>
      </c>
      <c r="B34468">
        <v>2017</v>
      </c>
      <c r="C34468">
        <v>0</v>
      </c>
      <c r="D34468">
        <v>-12833</v>
      </c>
      <c r="E34468">
        <v>6</v>
      </c>
      <c r="F34468">
        <v>-59601</v>
      </c>
      <c r="G34468">
        <v>-31911</v>
      </c>
      <c r="H34468">
        <v>88558</v>
      </c>
      <c r="I34468">
        <v>7691</v>
      </c>
      <c r="J34468">
        <v>0</v>
      </c>
      <c r="K34468">
        <v>27256</v>
      </c>
      <c r="L34468">
        <v>13338</v>
      </c>
      <c r="M34468">
        <v>0</v>
      </c>
      <c r="N34468">
        <v>61302</v>
      </c>
      <c r="O34468">
        <v>23.2</v>
      </c>
      <c r="P34468">
        <v>23.2</v>
      </c>
      <c r="Q34468">
        <v>15931.322</v>
      </c>
      <c r="R34468">
        <v>-42769</v>
      </c>
      <c r="S34468">
        <v>-75459</v>
      </c>
      <c r="T34468">
        <v>3993</v>
      </c>
      <c r="U34468">
        <v>12</v>
      </c>
      <c r="X34468">
        <v>43548</v>
      </c>
      <c r="Y34468">
        <v>-3.9336318819999998</v>
      </c>
      <c r="Z34468">
        <v>3.847891594</v>
      </c>
      <c r="AA34468">
        <v>-2.822729517</v>
      </c>
      <c r="AB34468">
        <v>56549</v>
      </c>
      <c r="AC34468">
        <v>3698</v>
      </c>
      <c r="AD34468">
        <v>-3.7419354839999999</v>
      </c>
      <c r="AE34468">
        <v>6.0292758869999998</v>
      </c>
      <c r="AF34468">
        <v>369606.6704</v>
      </c>
      <c r="AG34468" t="s">
        <v>4774</v>
      </c>
      <c r="AH34468" t="s">
        <v>5264</v>
      </c>
      <c r="AI34468" t="s">
        <v>5277</v>
      </c>
      <c r="AJ34468">
        <v>14413</v>
      </c>
      <c r="AK34468">
        <v>1070</v>
      </c>
      <c r="AL34468">
        <v>60105</v>
      </c>
      <c r="AM34468">
        <v>0</v>
      </c>
      <c r="AN34468">
        <v>13343</v>
      </c>
      <c r="AO34468">
        <v>-46762</v>
      </c>
      <c r="AP34468">
        <v>83805</v>
      </c>
      <c r="AQ34468">
        <v>680</v>
      </c>
      <c r="AR34468">
        <v>27256</v>
      </c>
      <c r="AS34468">
        <v>0</v>
      </c>
    </row>
    <row r="34469" spans="1:45">
      <c r="A34469" t="s">
        <v>4428</v>
      </c>
      <c r="B34469">
        <v>2018</v>
      </c>
      <c r="C34469">
        <v>0</v>
      </c>
      <c r="D34469">
        <v>908</v>
      </c>
      <c r="E34469">
        <v>22</v>
      </c>
      <c r="F34469">
        <v>-61104</v>
      </c>
      <c r="G34469">
        <v>-42227</v>
      </c>
      <c r="H34469">
        <v>117754</v>
      </c>
      <c r="I34469">
        <v>29142</v>
      </c>
      <c r="J34469">
        <v>0</v>
      </c>
      <c r="K34469">
        <v>57471</v>
      </c>
      <c r="L34469">
        <v>28714</v>
      </c>
      <c r="M34469">
        <v>0</v>
      </c>
      <c r="N34469">
        <v>60283</v>
      </c>
      <c r="O34469">
        <v>3.8</v>
      </c>
      <c r="P34469">
        <v>3.8</v>
      </c>
      <c r="Q34469">
        <v>19328.277999999998</v>
      </c>
      <c r="R34469">
        <v>-58289</v>
      </c>
      <c r="S34469">
        <v>-26298</v>
      </c>
      <c r="T34469">
        <v>3701</v>
      </c>
      <c r="U34469">
        <v>12</v>
      </c>
      <c r="X34469">
        <v>-15929</v>
      </c>
      <c r="Y34469">
        <v>-3.5060604290000001</v>
      </c>
      <c r="Z34469">
        <v>3.1189017460000001</v>
      </c>
      <c r="AA34469">
        <v>-3.3445397419999998</v>
      </c>
      <c r="AB34469">
        <v>30435</v>
      </c>
      <c r="AC34469">
        <v>4288</v>
      </c>
      <c r="AD34469">
        <v>-1.091954023</v>
      </c>
      <c r="AE34469">
        <v>1.218377592</v>
      </c>
      <c r="AF34469">
        <v>73447.456399999995</v>
      </c>
      <c r="AG34469" t="s">
        <v>4774</v>
      </c>
      <c r="AH34469" t="s">
        <v>5264</v>
      </c>
      <c r="AI34469" t="s">
        <v>5277</v>
      </c>
      <c r="AJ34469">
        <v>27047</v>
      </c>
      <c r="AK34469">
        <v>6479</v>
      </c>
      <c r="AL34469">
        <v>82558</v>
      </c>
      <c r="AM34469">
        <v>0</v>
      </c>
      <c r="AN34469">
        <v>20568</v>
      </c>
      <c r="AO34469">
        <v>-61990</v>
      </c>
      <c r="AP34469">
        <v>86520</v>
      </c>
      <c r="AQ34469">
        <v>4008</v>
      </c>
      <c r="AR34469">
        <v>56085</v>
      </c>
      <c r="AS34469">
        <v>0</v>
      </c>
    </row>
    <row r="34470" spans="1:45">
      <c r="A34470" t="s">
        <v>4428</v>
      </c>
      <c r="B34470">
        <v>2019</v>
      </c>
      <c r="C34470">
        <v>0</v>
      </c>
      <c r="D34470">
        <v>541</v>
      </c>
      <c r="E34470">
        <v>-1452</v>
      </c>
      <c r="F34470">
        <v>-62078</v>
      </c>
      <c r="G34470">
        <v>-30117</v>
      </c>
      <c r="H34470">
        <v>108526</v>
      </c>
      <c r="I34470">
        <v>21352</v>
      </c>
      <c r="J34470">
        <v>0</v>
      </c>
      <c r="K34470">
        <v>61115</v>
      </c>
      <c r="L34470">
        <v>16996</v>
      </c>
      <c r="M34470">
        <v>0</v>
      </c>
      <c r="N34470">
        <v>47411</v>
      </c>
      <c r="O34470">
        <v>2.4900000000000002</v>
      </c>
      <c r="P34470">
        <v>2.4900000000000002</v>
      </c>
      <c r="Q34470">
        <v>24608.798999999999</v>
      </c>
      <c r="R34470">
        <v>-58124</v>
      </c>
      <c r="S34470">
        <v>-18156</v>
      </c>
      <c r="T34470">
        <v>5947</v>
      </c>
      <c r="U34470">
        <v>12</v>
      </c>
      <c r="X34470">
        <v>-11961</v>
      </c>
      <c r="Y34470">
        <v>-2.9192450380000001</v>
      </c>
      <c r="Z34470">
        <v>1.9265873149999999</v>
      </c>
      <c r="AA34470">
        <v>-2.7333064619999998</v>
      </c>
      <c r="AB34470">
        <v>21376</v>
      </c>
      <c r="AC34470">
        <v>770</v>
      </c>
      <c r="AD34470">
        <v>-0.87368421100000004</v>
      </c>
      <c r="AE34470">
        <v>1.292440773</v>
      </c>
      <c r="AF34470">
        <v>61275.909509999998</v>
      </c>
      <c r="AG34470" t="s">
        <v>4774</v>
      </c>
      <c r="AH34470" t="s">
        <v>5264</v>
      </c>
      <c r="AI34470" t="s">
        <v>5277</v>
      </c>
      <c r="AJ34470">
        <v>49648</v>
      </c>
      <c r="AK34470">
        <v>17289</v>
      </c>
      <c r="AL34470">
        <v>96430</v>
      </c>
      <c r="AM34470">
        <v>0</v>
      </c>
      <c r="AN34470">
        <v>32359</v>
      </c>
      <c r="AO34470">
        <v>-64071</v>
      </c>
      <c r="AP34470">
        <v>81112</v>
      </c>
      <c r="AQ34470">
        <v>3214</v>
      </c>
      <c r="AR34470">
        <v>59736</v>
      </c>
      <c r="AS34470">
        <v>0</v>
      </c>
    </row>
    <row r="34471" spans="1:45">
      <c r="A34471" t="s">
        <v>4428</v>
      </c>
      <c r="B34471">
        <v>2020</v>
      </c>
      <c r="C34471">
        <v>0</v>
      </c>
      <c r="D34471">
        <v>-127</v>
      </c>
      <c r="E34471">
        <v>76</v>
      </c>
      <c r="F34471">
        <v>-47876</v>
      </c>
      <c r="G34471">
        <v>1433</v>
      </c>
      <c r="H34471">
        <v>177654</v>
      </c>
      <c r="I34471">
        <v>16666</v>
      </c>
      <c r="J34471">
        <v>0</v>
      </c>
      <c r="K34471">
        <v>89444</v>
      </c>
      <c r="L34471">
        <v>15632</v>
      </c>
      <c r="M34471">
        <v>0</v>
      </c>
      <c r="N34471">
        <v>88210</v>
      </c>
      <c r="O34471">
        <v>28.45</v>
      </c>
      <c r="P34471">
        <v>28.45</v>
      </c>
      <c r="Q34471">
        <v>27733.322</v>
      </c>
      <c r="R34471">
        <v>-41266</v>
      </c>
      <c r="S34471">
        <v>1314</v>
      </c>
      <c r="T34471">
        <v>6407</v>
      </c>
      <c r="U34471">
        <v>12</v>
      </c>
      <c r="X34471">
        <v>119</v>
      </c>
      <c r="Y34471">
        <v>-1.781685561</v>
      </c>
      <c r="Z34471">
        <v>3.180650338</v>
      </c>
      <c r="AA34471">
        <v>-1.5356971420000001</v>
      </c>
      <c r="AB34471">
        <v>68319</v>
      </c>
      <c r="AC34471">
        <v>119</v>
      </c>
      <c r="AD34471">
        <v>-16.445086710000002</v>
      </c>
      <c r="AE34471">
        <v>8.9447116080000004</v>
      </c>
      <c r="AF34471">
        <v>789013.01089999999</v>
      </c>
      <c r="AG34471" t="s">
        <v>4774</v>
      </c>
      <c r="AH34471" t="s">
        <v>5264</v>
      </c>
      <c r="AI34471" t="s">
        <v>5277</v>
      </c>
      <c r="AJ34471">
        <v>57708</v>
      </c>
      <c r="AK34471">
        <v>15663</v>
      </c>
      <c r="AL34471">
        <v>89718</v>
      </c>
      <c r="AM34471">
        <v>0</v>
      </c>
      <c r="AN34471">
        <v>42045</v>
      </c>
      <c r="AO34471">
        <v>-47673</v>
      </c>
      <c r="AP34471">
        <v>156567</v>
      </c>
      <c r="AQ34471">
        <v>2354</v>
      </c>
      <c r="AR34471">
        <v>88248</v>
      </c>
      <c r="AS34471">
        <v>0</v>
      </c>
    </row>
    <row r="34472" spans="1:45">
      <c r="A34472" t="s">
        <v>4429</v>
      </c>
      <c r="B34472">
        <v>2017</v>
      </c>
      <c r="C34472">
        <v>2027</v>
      </c>
      <c r="D34472">
        <v>1523</v>
      </c>
      <c r="E34472">
        <v>56</v>
      </c>
      <c r="F34472">
        <v>-17842</v>
      </c>
      <c r="G34472">
        <v>-19256</v>
      </c>
      <c r="H34472">
        <v>32970</v>
      </c>
      <c r="I34472">
        <v>3864</v>
      </c>
      <c r="J34472">
        <v>2761</v>
      </c>
      <c r="K34472">
        <v>19776</v>
      </c>
      <c r="L34472">
        <v>2044</v>
      </c>
      <c r="M34472">
        <v>7730</v>
      </c>
      <c r="N34472">
        <v>13194</v>
      </c>
      <c r="O34472">
        <v>69</v>
      </c>
      <c r="P34472">
        <v>4.5999999999999996</v>
      </c>
      <c r="Q34472">
        <v>28940.281999999999</v>
      </c>
      <c r="R34472">
        <v>-16157</v>
      </c>
      <c r="S34472">
        <v>-17634</v>
      </c>
      <c r="T34472">
        <v>1125</v>
      </c>
      <c r="U34472">
        <v>12</v>
      </c>
      <c r="X34472">
        <v>-1622</v>
      </c>
      <c r="Y34472">
        <v>-9.2508676530000002</v>
      </c>
      <c r="Z34472">
        <v>6.8385650150000004</v>
      </c>
      <c r="AA34472">
        <v>-8.3772149230000004</v>
      </c>
      <c r="AB34472">
        <v>17686</v>
      </c>
      <c r="AC34472">
        <v>229</v>
      </c>
      <c r="AD34472">
        <v>-1.9008264459999999</v>
      </c>
      <c r="AE34472">
        <v>10.08983608</v>
      </c>
      <c r="AF34472">
        <v>133125.2972</v>
      </c>
      <c r="AG34472" t="s">
        <v>4774</v>
      </c>
      <c r="AH34472" t="s">
        <v>5257</v>
      </c>
      <c r="AI34472" t="s">
        <v>5277</v>
      </c>
      <c r="AJ34472">
        <v>21297</v>
      </c>
      <c r="AK34472">
        <v>12150</v>
      </c>
      <c r="AL34472">
        <v>26429</v>
      </c>
      <c r="AM34472">
        <v>0</v>
      </c>
      <c r="AN34472">
        <v>9147</v>
      </c>
      <c r="AO34472">
        <v>-17282</v>
      </c>
      <c r="AP34472">
        <v>31732</v>
      </c>
      <c r="AQ34472">
        <v>1138</v>
      </c>
      <c r="AR34472">
        <v>14046</v>
      </c>
      <c r="AS34472">
        <v>5271</v>
      </c>
    </row>
    <row r="34473" spans="1:45">
      <c r="A34473" t="s">
        <v>4429</v>
      </c>
      <c r="B34473">
        <v>2018</v>
      </c>
      <c r="C34473">
        <v>2224</v>
      </c>
      <c r="D34473">
        <v>-549</v>
      </c>
      <c r="E34473">
        <v>47</v>
      </c>
      <c r="F34473">
        <v>-28726</v>
      </c>
      <c r="G34473">
        <v>-28699</v>
      </c>
      <c r="H34473">
        <v>30973</v>
      </c>
      <c r="I34473">
        <v>6569</v>
      </c>
      <c r="J34473">
        <v>5522</v>
      </c>
      <c r="K34473">
        <v>29391</v>
      </c>
      <c r="L34473">
        <v>3815</v>
      </c>
      <c r="M34473">
        <v>49</v>
      </c>
      <c r="N34473">
        <v>1582</v>
      </c>
      <c r="O34473">
        <v>6.5339999999999998</v>
      </c>
      <c r="P34473">
        <v>0.43559999999999999</v>
      </c>
      <c r="Q34473">
        <v>40676.012000000002</v>
      </c>
      <c r="R34473">
        <v>-24623</v>
      </c>
      <c r="S34473">
        <v>-29705</v>
      </c>
      <c r="T34473">
        <v>1283</v>
      </c>
      <c r="U34473">
        <v>12</v>
      </c>
      <c r="X34473">
        <v>1006</v>
      </c>
      <c r="Y34473">
        <v>-12.9745127</v>
      </c>
      <c r="Z34473">
        <v>0.58339052499999999</v>
      </c>
      <c r="AA34473">
        <v>-11.121333509999999</v>
      </c>
      <c r="AB34473">
        <v>20112</v>
      </c>
      <c r="AC34473">
        <v>1006</v>
      </c>
      <c r="AD34473">
        <v>-0.50651162800000005</v>
      </c>
      <c r="AE34473">
        <v>11.20004477</v>
      </c>
      <c r="AF34473">
        <v>17718.470829999998</v>
      </c>
      <c r="AG34473" t="s">
        <v>4774</v>
      </c>
      <c r="AH34473" t="s">
        <v>5257</v>
      </c>
      <c r="AI34473" t="s">
        <v>5277</v>
      </c>
      <c r="AJ34473">
        <v>21956</v>
      </c>
      <c r="AK34473">
        <v>12450</v>
      </c>
      <c r="AL34473">
        <v>35412</v>
      </c>
      <c r="AM34473">
        <v>0</v>
      </c>
      <c r="AN34473">
        <v>9506</v>
      </c>
      <c r="AO34473">
        <v>-25906</v>
      </c>
      <c r="AP34473">
        <v>29491</v>
      </c>
      <c r="AQ34473">
        <v>1299</v>
      </c>
      <c r="AR34473">
        <v>9379</v>
      </c>
      <c r="AS34473">
        <v>19418</v>
      </c>
    </row>
    <row r="34474" spans="1:45">
      <c r="A34474" t="s">
        <v>4429</v>
      </c>
      <c r="B34474">
        <v>2019</v>
      </c>
      <c r="C34474">
        <v>7549</v>
      </c>
      <c r="D34474">
        <v>-2611</v>
      </c>
      <c r="E34474">
        <v>1857</v>
      </c>
      <c r="F34474">
        <v>-40619</v>
      </c>
      <c r="G34474">
        <v>-39595</v>
      </c>
      <c r="H34474">
        <v>191127</v>
      </c>
      <c r="I34474">
        <v>58977</v>
      </c>
      <c r="J34474">
        <v>18844</v>
      </c>
      <c r="K34474">
        <v>114449</v>
      </c>
      <c r="L34474">
        <v>9401</v>
      </c>
      <c r="M34474">
        <v>7789</v>
      </c>
      <c r="N34474">
        <v>76678</v>
      </c>
      <c r="O34474">
        <v>4.7</v>
      </c>
      <c r="P34474">
        <v>4.7</v>
      </c>
      <c r="Q34474">
        <v>1977.841467</v>
      </c>
      <c r="R34474">
        <v>-28238</v>
      </c>
      <c r="S34474">
        <v>-40620</v>
      </c>
      <c r="T34474">
        <v>2040</v>
      </c>
      <c r="U34474">
        <v>12</v>
      </c>
      <c r="X34474">
        <v>1025</v>
      </c>
      <c r="Y34474">
        <v>-15.5722235</v>
      </c>
      <c r="Z34474">
        <v>37.504522600000001</v>
      </c>
      <c r="AA34474">
        <v>-10.82568373</v>
      </c>
      <c r="AB34474">
        <v>51530</v>
      </c>
      <c r="AC34474">
        <v>1025</v>
      </c>
      <c r="AD34474">
        <v>-0.98532494800000003</v>
      </c>
      <c r="AE34474">
        <v>0.12531822000000001</v>
      </c>
      <c r="AF34474">
        <v>9295.8548950000004</v>
      </c>
      <c r="AG34474" t="s">
        <v>4774</v>
      </c>
      <c r="AH34474" t="s">
        <v>5257</v>
      </c>
      <c r="AI34474" t="s">
        <v>5277</v>
      </c>
      <c r="AJ34474">
        <v>110406</v>
      </c>
      <c r="AK34474">
        <v>33753</v>
      </c>
      <c r="AL34474">
        <v>96940</v>
      </c>
      <c r="AM34474">
        <v>9991</v>
      </c>
      <c r="AN34474">
        <v>76653</v>
      </c>
      <c r="AO34474">
        <v>-30278</v>
      </c>
      <c r="AP34474">
        <v>99703</v>
      </c>
      <c r="AQ34474">
        <v>4648</v>
      </c>
      <c r="AR34474">
        <v>48173</v>
      </c>
      <c r="AS34474">
        <v>61229</v>
      </c>
    </row>
    <row r="34475" spans="1:45">
      <c r="A34475" t="s">
        <v>4429</v>
      </c>
      <c r="B34475">
        <v>2020</v>
      </c>
      <c r="C34475">
        <v>8343</v>
      </c>
      <c r="D34475">
        <v>-5396</v>
      </c>
      <c r="E34475">
        <v>1181</v>
      </c>
      <c r="F34475">
        <v>-81706</v>
      </c>
      <c r="G34475">
        <v>-28650</v>
      </c>
      <c r="H34475">
        <v>160525</v>
      </c>
      <c r="I34475">
        <v>52764</v>
      </c>
      <c r="J34475">
        <v>17759</v>
      </c>
      <c r="K34475">
        <v>116764</v>
      </c>
      <c r="L34475">
        <v>6322</v>
      </c>
      <c r="M34475">
        <v>0</v>
      </c>
      <c r="N34475">
        <v>43761</v>
      </c>
      <c r="O34475">
        <v>1.73</v>
      </c>
      <c r="P34475">
        <v>1.73</v>
      </c>
      <c r="Q34475">
        <v>41132.881000000001</v>
      </c>
      <c r="R34475">
        <v>-63094</v>
      </c>
      <c r="S34475">
        <v>-31042</v>
      </c>
      <c r="T34475">
        <v>4804</v>
      </c>
      <c r="U34475">
        <v>12</v>
      </c>
      <c r="X34475">
        <v>2392</v>
      </c>
      <c r="Y34475">
        <v>-2.8593813969999999</v>
      </c>
      <c r="Z34475">
        <v>1.0753440780000001</v>
      </c>
      <c r="AA34475">
        <v>-2.2080362500000001</v>
      </c>
      <c r="AB34475">
        <v>82889</v>
      </c>
      <c r="AC34475">
        <v>291</v>
      </c>
      <c r="AD34475">
        <v>-0.74248926999999998</v>
      </c>
      <c r="AE34475">
        <v>1.608787397</v>
      </c>
      <c r="AF34475">
        <v>71159.884130000006</v>
      </c>
      <c r="AG34475" t="s">
        <v>4774</v>
      </c>
      <c r="AH34475" t="s">
        <v>5257</v>
      </c>
      <c r="AI34475" t="s">
        <v>5277</v>
      </c>
      <c r="AJ34475">
        <v>78014</v>
      </c>
      <c r="AK34475">
        <v>26623</v>
      </c>
      <c r="AL34475">
        <v>91839</v>
      </c>
      <c r="AM34475">
        <v>27450</v>
      </c>
      <c r="AN34475">
        <v>51391</v>
      </c>
      <c r="AO34475">
        <v>-67898</v>
      </c>
      <c r="AP34475">
        <v>115404</v>
      </c>
      <c r="AQ34475">
        <v>3539</v>
      </c>
      <c r="AR34475">
        <v>32515</v>
      </c>
      <c r="AS34475">
        <v>75491</v>
      </c>
    </row>
    <row r="34476" spans="1:45">
      <c r="A34476" t="s">
        <v>4430</v>
      </c>
      <c r="B34476">
        <v>2011</v>
      </c>
      <c r="C34476">
        <v>2.109</v>
      </c>
      <c r="D34476">
        <v>-61.258000000000003</v>
      </c>
      <c r="E34476">
        <v>-2167.076</v>
      </c>
      <c r="F34476">
        <v>5399.0510000000004</v>
      </c>
      <c r="G34476">
        <v>6968.1549999999997</v>
      </c>
      <c r="H34476">
        <v>19442.791000000001</v>
      </c>
      <c r="I34476">
        <v>2305.473</v>
      </c>
      <c r="J34476">
        <v>2026.528</v>
      </c>
      <c r="K34476">
        <v>2690.201</v>
      </c>
      <c r="L34476">
        <v>1076.9939999999999</v>
      </c>
      <c r="M34476">
        <v>0</v>
      </c>
      <c r="N34476">
        <v>16752.59</v>
      </c>
      <c r="O34476">
        <v>3.6964026200000002</v>
      </c>
      <c r="P34476">
        <v>4.08</v>
      </c>
      <c r="Q34476">
        <v>27734.173999999999</v>
      </c>
      <c r="R34476">
        <v>3760.2510000000002</v>
      </c>
      <c r="S34476">
        <v>6921.8680000000004</v>
      </c>
      <c r="T34476">
        <v>464.90899999999999</v>
      </c>
      <c r="U34476">
        <v>12</v>
      </c>
      <c r="X34476">
        <v>46.286999999999999</v>
      </c>
      <c r="Y34476">
        <v>0.19467141900000001</v>
      </c>
      <c r="Z34476">
        <v>0.60404142599999999</v>
      </c>
      <c r="AA34476">
        <v>0.135581864</v>
      </c>
      <c r="AB34476">
        <v>7453.5829999999996</v>
      </c>
      <c r="AC34476">
        <v>46.286999999999999</v>
      </c>
      <c r="AD34476">
        <v>21.473684209999998</v>
      </c>
      <c r="AE34476">
        <v>6.7545036270000001</v>
      </c>
      <c r="AF34476">
        <v>113155.4299</v>
      </c>
      <c r="AG34476" t="s">
        <v>4774</v>
      </c>
      <c r="AH34476" t="s">
        <v>5257</v>
      </c>
      <c r="AI34476" t="s">
        <v>5277</v>
      </c>
      <c r="AJ34476">
        <v>18565.1015625</v>
      </c>
      <c r="AK34476">
        <v>8699.912109375</v>
      </c>
      <c r="AL34476">
        <v>6569.84814453125</v>
      </c>
      <c r="AM34476">
        <v>0</v>
      </c>
      <c r="AN34476">
        <v>9865.189453125</v>
      </c>
      <c r="AO34476">
        <v>3295.342041015625</v>
      </c>
      <c r="AP34476">
        <v>9746.9931640625</v>
      </c>
      <c r="AQ34476">
        <v>1979.43798828125</v>
      </c>
      <c r="AR34476">
        <v>2293.409912109375</v>
      </c>
      <c r="AS34476">
        <v>0</v>
      </c>
    </row>
    <row r="34477" spans="1:45">
      <c r="A34477" t="s">
        <v>4430</v>
      </c>
      <c r="B34477">
        <v>2012</v>
      </c>
      <c r="C34477">
        <v>-0.36199999999999999</v>
      </c>
      <c r="D34477">
        <v>-148.26900000000001</v>
      </c>
      <c r="E34477">
        <v>-4507.2979999999998</v>
      </c>
      <c r="F34477">
        <v>15299.321</v>
      </c>
      <c r="G34477">
        <v>10356.054</v>
      </c>
      <c r="H34477">
        <v>30446.427</v>
      </c>
      <c r="I34477">
        <v>7268.9170000000004</v>
      </c>
      <c r="J34477">
        <v>1458.1990000000001</v>
      </c>
      <c r="K34477">
        <v>6228.2370000000001</v>
      </c>
      <c r="L34477">
        <v>1775.327</v>
      </c>
      <c r="M34477">
        <v>0</v>
      </c>
      <c r="N34477">
        <v>24218.19</v>
      </c>
      <c r="O34477">
        <v>6.748365883</v>
      </c>
      <c r="P34477">
        <v>7.15</v>
      </c>
      <c r="Q34477">
        <v>28516.343000000001</v>
      </c>
      <c r="R34477">
        <v>11401.377</v>
      </c>
      <c r="S34477">
        <v>9637.7510000000002</v>
      </c>
      <c r="T34477">
        <v>461.447</v>
      </c>
      <c r="U34477">
        <v>12</v>
      </c>
      <c r="X34477">
        <v>718.303</v>
      </c>
      <c r="Y34477">
        <v>0.54668364199999997</v>
      </c>
      <c r="Z34477">
        <v>0.849274046</v>
      </c>
      <c r="AA34477">
        <v>0.40740019100000002</v>
      </c>
      <c r="AB34477">
        <v>10965.773999999999</v>
      </c>
      <c r="AC34477">
        <v>718.303</v>
      </c>
      <c r="AD34477">
        <v>13.490566039999999</v>
      </c>
      <c r="AE34477">
        <v>8.4189550270000009</v>
      </c>
      <c r="AF34477">
        <v>203891.85250000001</v>
      </c>
      <c r="AG34477" t="s">
        <v>4774</v>
      </c>
      <c r="AH34477" t="s">
        <v>5257</v>
      </c>
      <c r="AI34477" t="s">
        <v>5277</v>
      </c>
      <c r="AJ34477">
        <v>35033.8984375</v>
      </c>
      <c r="AK34477">
        <v>14412.8837890625</v>
      </c>
      <c r="AL34477">
        <v>9681.0830078125</v>
      </c>
      <c r="AM34477">
        <v>0</v>
      </c>
      <c r="AN34477">
        <v>20621.015625</v>
      </c>
      <c r="AO34477">
        <v>10939.9296875</v>
      </c>
      <c r="AP34477">
        <v>16826.21484375</v>
      </c>
      <c r="AQ34477">
        <v>2349.8759765625</v>
      </c>
      <c r="AR34477">
        <v>5860.44091796875</v>
      </c>
      <c r="AS34477">
        <v>0</v>
      </c>
    </row>
    <row r="34478" spans="1:45">
      <c r="A34478" t="s">
        <v>4430</v>
      </c>
      <c r="B34478">
        <v>2013</v>
      </c>
      <c r="C34478">
        <v>-245.54499999999999</v>
      </c>
      <c r="D34478">
        <v>-101.288</v>
      </c>
      <c r="E34478">
        <v>-4408.7439999999997</v>
      </c>
      <c r="F34478">
        <v>14342.598</v>
      </c>
      <c r="G34478">
        <v>11793.081</v>
      </c>
      <c r="H34478">
        <v>35169.953000000001</v>
      </c>
      <c r="I34478">
        <v>2362.165</v>
      </c>
      <c r="J34478">
        <v>2459.4169999999999</v>
      </c>
      <c r="K34478">
        <v>3766.9960000000001</v>
      </c>
      <c r="L34478">
        <v>904.04899999999998</v>
      </c>
      <c r="M34478">
        <v>0</v>
      </c>
      <c r="N34478">
        <v>31402.956999999999</v>
      </c>
      <c r="O34478">
        <v>9.6155936339999997</v>
      </c>
      <c r="P34478">
        <v>9.86</v>
      </c>
      <c r="Q34478">
        <v>28684.888999999999</v>
      </c>
      <c r="R34478">
        <v>10345.901</v>
      </c>
      <c r="S34478">
        <v>11490.883</v>
      </c>
      <c r="T34478">
        <v>556.30399999999997</v>
      </c>
      <c r="U34478">
        <v>12</v>
      </c>
      <c r="X34478">
        <v>302.19799999999998</v>
      </c>
      <c r="Y34478">
        <v>0.50077095299999996</v>
      </c>
      <c r="Z34478">
        <v>1.094756093</v>
      </c>
      <c r="AA34478">
        <v>0.361226516</v>
      </c>
      <c r="AB34478">
        <v>13481.466</v>
      </c>
      <c r="AC34478">
        <v>302.19799999999998</v>
      </c>
      <c r="AD34478">
        <v>19.72</v>
      </c>
      <c r="AE34478">
        <v>9.0065723920000007</v>
      </c>
      <c r="AF34478">
        <v>282833.00550000003</v>
      </c>
      <c r="AG34478" t="s">
        <v>4774</v>
      </c>
      <c r="AH34478" t="s">
        <v>5257</v>
      </c>
      <c r="AI34478" t="s">
        <v>5277</v>
      </c>
      <c r="AJ34478">
        <v>31456.77734375</v>
      </c>
      <c r="AK34478">
        <v>13952.419921875</v>
      </c>
      <c r="AL34478">
        <v>7714.76123046875</v>
      </c>
      <c r="AM34478">
        <v>0</v>
      </c>
      <c r="AN34478">
        <v>17504.357421875</v>
      </c>
      <c r="AO34478">
        <v>9789.5966796875</v>
      </c>
      <c r="AP34478">
        <v>16888.6640625</v>
      </c>
      <c r="AQ34478">
        <v>2094.830078125</v>
      </c>
      <c r="AR34478">
        <v>3407.198974609375</v>
      </c>
      <c r="AS34478">
        <v>0</v>
      </c>
    </row>
    <row r="34479" spans="1:45">
      <c r="A34479" t="s">
        <v>4430</v>
      </c>
      <c r="B34479">
        <v>2014</v>
      </c>
      <c r="C34479">
        <v>-117.123</v>
      </c>
      <c r="D34479">
        <v>-83.843999999999994</v>
      </c>
      <c r="E34479">
        <v>1524.13</v>
      </c>
      <c r="F34479">
        <v>2433.0610000000001</v>
      </c>
      <c r="G34479">
        <v>3665.413</v>
      </c>
      <c r="H34479">
        <v>31673.153999999999</v>
      </c>
      <c r="I34479">
        <v>2943.85</v>
      </c>
      <c r="J34479">
        <v>2983.4470000000001</v>
      </c>
      <c r="K34479">
        <v>3607.828</v>
      </c>
      <c r="L34479">
        <v>1124.8589999999999</v>
      </c>
      <c r="M34479">
        <v>0</v>
      </c>
      <c r="N34479">
        <v>28065.326000000001</v>
      </c>
      <c r="O34479">
        <v>3.49</v>
      </c>
      <c r="P34479">
        <v>3.49</v>
      </c>
      <c r="Q34479">
        <v>28885.752</v>
      </c>
      <c r="R34479">
        <v>4513.2550000000001</v>
      </c>
      <c r="S34479">
        <v>3568.1019999999999</v>
      </c>
      <c r="T34479">
        <v>589.34299999999996</v>
      </c>
      <c r="U34479">
        <v>12</v>
      </c>
      <c r="X34479">
        <v>97.311000000000007</v>
      </c>
      <c r="Y34479">
        <v>8.4412996000000004E-2</v>
      </c>
      <c r="Z34479">
        <v>0.97159755400000003</v>
      </c>
      <c r="AA34479">
        <v>0.15658356900000001</v>
      </c>
      <c r="AB34479">
        <v>9694.5529999999999</v>
      </c>
      <c r="AC34479">
        <v>97.311000000000007</v>
      </c>
      <c r="AD34479">
        <v>43.625</v>
      </c>
      <c r="AE34479">
        <v>3.5920222160000002</v>
      </c>
      <c r="AF34479">
        <v>100811.2745</v>
      </c>
      <c r="AG34479" t="s">
        <v>4774</v>
      </c>
      <c r="AH34479" t="s">
        <v>5257</v>
      </c>
      <c r="AI34479" t="s">
        <v>5277</v>
      </c>
      <c r="AJ34479">
        <v>24490.5859375</v>
      </c>
      <c r="AK34479">
        <v>11369.1083984375</v>
      </c>
      <c r="AL34479">
        <v>9197.56640625</v>
      </c>
      <c r="AM34479">
        <v>0</v>
      </c>
      <c r="AN34479">
        <v>13121.4775390625</v>
      </c>
      <c r="AO34479">
        <v>3923.912109375</v>
      </c>
      <c r="AP34479">
        <v>13072.7626953125</v>
      </c>
      <c r="AQ34479">
        <v>1602.3070068359375</v>
      </c>
      <c r="AR34479">
        <v>3378.2099609375</v>
      </c>
      <c r="AS34479">
        <v>0</v>
      </c>
    </row>
    <row r="34480" spans="1:45">
      <c r="A34480" t="s">
        <v>4430</v>
      </c>
      <c r="B34480">
        <v>2015</v>
      </c>
      <c r="C34480">
        <v>0</v>
      </c>
      <c r="D34480">
        <v>68.632999999999996</v>
      </c>
      <c r="E34480">
        <v>2341.0039999999999</v>
      </c>
      <c r="F34480">
        <v>4346.0360000000001</v>
      </c>
      <c r="G34480">
        <v>-1548.6969999999999</v>
      </c>
      <c r="H34480">
        <v>37471.711000000003</v>
      </c>
      <c r="I34480">
        <v>14088.39</v>
      </c>
      <c r="J34480">
        <v>1745.18</v>
      </c>
      <c r="K34480">
        <v>4338.6490000000003</v>
      </c>
      <c r="L34480">
        <v>1077.3489999999999</v>
      </c>
      <c r="M34480">
        <v>0</v>
      </c>
      <c r="N34480">
        <v>33133.061999999998</v>
      </c>
      <c r="O34480">
        <v>1.58</v>
      </c>
      <c r="P34480">
        <v>1.58</v>
      </c>
      <c r="Q34480">
        <v>28760.965</v>
      </c>
      <c r="R34480">
        <v>7112.665</v>
      </c>
      <c r="S34480">
        <v>-1684.1210000000001</v>
      </c>
      <c r="T34480">
        <v>494.25799999999998</v>
      </c>
      <c r="U34480">
        <v>12</v>
      </c>
      <c r="X34480">
        <v>135.42400000000001</v>
      </c>
      <c r="Y34480">
        <v>0.15081462000000001</v>
      </c>
      <c r="Z34480">
        <v>1.152014962</v>
      </c>
      <c r="AA34480">
        <v>0.24682121200000001</v>
      </c>
      <c r="AB34480">
        <v>17360.947</v>
      </c>
      <c r="AC34480">
        <v>135.42400000000001</v>
      </c>
      <c r="AD34480">
        <v>10.53333333</v>
      </c>
      <c r="AE34480">
        <v>1.371509965</v>
      </c>
      <c r="AF34480">
        <v>45442.324699999997</v>
      </c>
      <c r="AG34480" t="s">
        <v>4774</v>
      </c>
      <c r="AH34480" t="s">
        <v>5257</v>
      </c>
      <c r="AI34480" t="s">
        <v>5277</v>
      </c>
      <c r="AJ34480">
        <v>32604.865234375</v>
      </c>
      <c r="AK34480">
        <v>13634.90625</v>
      </c>
      <c r="AL34480">
        <v>12351.5517578125</v>
      </c>
      <c r="AM34480">
        <v>0</v>
      </c>
      <c r="AN34480">
        <v>18969.958984375</v>
      </c>
      <c r="AO34480">
        <v>6618.4072265625</v>
      </c>
      <c r="AP34480">
        <v>21585.955078125</v>
      </c>
      <c r="AQ34480">
        <v>1239.989990234375</v>
      </c>
      <c r="AR34480">
        <v>4225.0078125</v>
      </c>
      <c r="AS34480">
        <v>0</v>
      </c>
    </row>
    <row r="34481" spans="1:45">
      <c r="A34481" t="s">
        <v>4430</v>
      </c>
      <c r="B34481">
        <v>2016</v>
      </c>
      <c r="C34481">
        <v>0</v>
      </c>
      <c r="D34481">
        <v>-204.596</v>
      </c>
      <c r="E34481">
        <v>2469.1909999999998</v>
      </c>
      <c r="F34481">
        <v>344.72500000000002</v>
      </c>
      <c r="G34481">
        <v>-1714.3579999999999</v>
      </c>
      <c r="H34481">
        <v>38623.707000000002</v>
      </c>
      <c r="I34481">
        <v>10775.2</v>
      </c>
      <c r="J34481">
        <v>2492.6439999999998</v>
      </c>
      <c r="K34481">
        <v>4690.2960000000003</v>
      </c>
      <c r="L34481">
        <v>701.03499999999997</v>
      </c>
      <c r="M34481">
        <v>0</v>
      </c>
      <c r="N34481">
        <v>33933.411</v>
      </c>
      <c r="O34481">
        <v>1.22</v>
      </c>
      <c r="P34481">
        <v>1.22</v>
      </c>
      <c r="Q34481">
        <v>29052.667000000001</v>
      </c>
      <c r="R34481">
        <v>3441.3850000000002</v>
      </c>
      <c r="S34481">
        <v>-1720.732</v>
      </c>
      <c r="T34481">
        <v>422.87299999999999</v>
      </c>
      <c r="U34481">
        <v>12</v>
      </c>
      <c r="X34481">
        <v>6.3739999999999997</v>
      </c>
      <c r="Y34481">
        <v>1.1888067E-2</v>
      </c>
      <c r="Z34481">
        <v>1.167996418</v>
      </c>
      <c r="AA34481">
        <v>0.11867841</v>
      </c>
      <c r="AB34481">
        <v>14968.424000000001</v>
      </c>
      <c r="AC34481">
        <v>6.3739999999999997</v>
      </c>
      <c r="AD34481">
        <v>122</v>
      </c>
      <c r="AE34481">
        <v>1.0445237510000001</v>
      </c>
      <c r="AF34481">
        <v>35444.25374</v>
      </c>
      <c r="AG34481" t="s">
        <v>4774</v>
      </c>
      <c r="AH34481" t="s">
        <v>5257</v>
      </c>
      <c r="AI34481" t="s">
        <v>5277</v>
      </c>
      <c r="AJ34481">
        <v>22127.341796875</v>
      </c>
      <c r="AK34481">
        <v>8777.8583984375</v>
      </c>
      <c r="AL34481">
        <v>8848.4326171875</v>
      </c>
      <c r="AM34481">
        <v>1482.5389404296875</v>
      </c>
      <c r="AN34481">
        <v>13349.4833984375</v>
      </c>
      <c r="AO34481">
        <v>3018.511962890625</v>
      </c>
      <c r="AP34481">
        <v>18314.900390625</v>
      </c>
      <c r="AQ34481">
        <v>825.08697509765625</v>
      </c>
      <c r="AR34481">
        <v>3346.47705078125</v>
      </c>
      <c r="AS34481">
        <v>0</v>
      </c>
    </row>
    <row r="34482" spans="1:45">
      <c r="A34482" t="s">
        <v>4430</v>
      </c>
      <c r="B34482">
        <v>2017</v>
      </c>
      <c r="C34482">
        <v>0</v>
      </c>
      <c r="D34482">
        <v>-108.378</v>
      </c>
      <c r="E34482">
        <v>-1990.443</v>
      </c>
      <c r="F34482">
        <v>-6612.0469999999996</v>
      </c>
      <c r="G34482">
        <v>982.88800000000003</v>
      </c>
      <c r="H34482">
        <v>55306.366000000002</v>
      </c>
      <c r="I34482">
        <v>3555.35</v>
      </c>
      <c r="J34482">
        <v>2767.924</v>
      </c>
      <c r="K34482">
        <v>6853.1610000000001</v>
      </c>
      <c r="L34482">
        <v>2685.7179999999998</v>
      </c>
      <c r="M34482">
        <v>0</v>
      </c>
      <c r="N34482">
        <v>48453.205000000002</v>
      </c>
      <c r="O34482">
        <v>2.65</v>
      </c>
      <c r="P34482">
        <v>2.65</v>
      </c>
      <c r="Q34482">
        <v>53208.438999999998</v>
      </c>
      <c r="R34482">
        <v>-8013.1040000000003</v>
      </c>
      <c r="S34482">
        <v>892.52</v>
      </c>
      <c r="T34482">
        <v>481.00799999999998</v>
      </c>
      <c r="U34482">
        <v>12</v>
      </c>
      <c r="X34482">
        <v>90.367999999999995</v>
      </c>
      <c r="Y34482">
        <v>-0.19231441099999999</v>
      </c>
      <c r="Z34482">
        <v>0.91063007900000004</v>
      </c>
      <c r="AA34482">
        <v>-0.23306479499999999</v>
      </c>
      <c r="AB34482">
        <v>4810.3919999999998</v>
      </c>
      <c r="AC34482">
        <v>133.48599999999999</v>
      </c>
      <c r="AD34482">
        <v>-10.6</v>
      </c>
      <c r="AE34482">
        <v>2.9100729940000001</v>
      </c>
      <c r="AF34482">
        <v>141002.3634</v>
      </c>
      <c r="AG34482" t="s">
        <v>4774</v>
      </c>
      <c r="AH34482" t="s">
        <v>5257</v>
      </c>
      <c r="AI34482" t="s">
        <v>5277</v>
      </c>
      <c r="AJ34482">
        <v>13655.591796875</v>
      </c>
      <c r="AK34482">
        <v>6636.080078125</v>
      </c>
      <c r="AL34482">
        <v>14577.8427734375</v>
      </c>
      <c r="AM34482">
        <v>935.781005859375</v>
      </c>
      <c r="AN34482">
        <v>7019.51171875</v>
      </c>
      <c r="AO34482">
        <v>-8494.1123046875</v>
      </c>
      <c r="AP34482">
        <v>10297.97265625</v>
      </c>
      <c r="AQ34482">
        <v>555.53900146484375</v>
      </c>
      <c r="AR34482">
        <v>5487.5810546875</v>
      </c>
      <c r="AS34482">
        <v>0</v>
      </c>
    </row>
    <row r="34483" spans="1:45">
      <c r="A34483" t="s">
        <v>4430</v>
      </c>
      <c r="B34483">
        <v>2018</v>
      </c>
      <c r="C34483">
        <v>2950.5010000000002</v>
      </c>
      <c r="D34483">
        <v>750.62099999999998</v>
      </c>
      <c r="E34483">
        <v>866.10199999999998</v>
      </c>
      <c r="F34483">
        <v>-23938.388999999999</v>
      </c>
      <c r="G34483">
        <v>-11546.191000000001</v>
      </c>
      <c r="H34483">
        <v>48452.639000000003</v>
      </c>
      <c r="I34483">
        <v>3972.6320000000001</v>
      </c>
      <c r="J34483">
        <v>2302.0300000000002</v>
      </c>
      <c r="K34483">
        <v>18971.221000000001</v>
      </c>
      <c r="L34483">
        <v>3226.0360000000001</v>
      </c>
      <c r="M34483">
        <v>6692.7179999999998</v>
      </c>
      <c r="N34483">
        <v>29481.418000000001</v>
      </c>
      <c r="O34483">
        <v>1.42</v>
      </c>
      <c r="P34483">
        <v>1.42</v>
      </c>
      <c r="Q34483">
        <v>62427.813000000002</v>
      </c>
      <c r="R34483">
        <v>-20420.359</v>
      </c>
      <c r="S34483">
        <v>-11596.844999999999</v>
      </c>
      <c r="T34483">
        <v>452.048</v>
      </c>
      <c r="U34483">
        <v>12</v>
      </c>
      <c r="X34483">
        <v>50.654000000000003</v>
      </c>
      <c r="Y34483">
        <v>-0.44552239799999999</v>
      </c>
      <c r="Z34483">
        <v>0.47224813100000002</v>
      </c>
      <c r="AA34483">
        <v>-0.38004760100000001</v>
      </c>
      <c r="AB34483">
        <v>-2370.4110000000001</v>
      </c>
      <c r="AC34483">
        <v>50.654000000000003</v>
      </c>
      <c r="AD34483">
        <v>-3.2272727269999999</v>
      </c>
      <c r="AE34483">
        <v>3.00689385</v>
      </c>
      <c r="AF34483">
        <v>88647.494460000002</v>
      </c>
      <c r="AG34483" t="s">
        <v>4774</v>
      </c>
      <c r="AH34483" t="s">
        <v>5257</v>
      </c>
      <c r="AI34483" t="s">
        <v>5277</v>
      </c>
      <c r="AJ34483">
        <v>15864.4833984375</v>
      </c>
      <c r="AK34483">
        <v>7081.98095703125</v>
      </c>
      <c r="AL34483">
        <v>25668.390625</v>
      </c>
      <c r="AM34483">
        <v>3986.51806640625</v>
      </c>
      <c r="AN34483">
        <v>8782.501953125</v>
      </c>
      <c r="AO34483">
        <v>-20872.40625</v>
      </c>
      <c r="AP34483">
        <v>11182.515625</v>
      </c>
      <c r="AQ34483">
        <v>404.552001953125</v>
      </c>
      <c r="AR34483">
        <v>13552.9267578125</v>
      </c>
      <c r="AS34483">
        <v>4455.375</v>
      </c>
    </row>
    <row r="34484" spans="1:45">
      <c r="A34484" t="s">
        <v>4430</v>
      </c>
      <c r="B34484">
        <v>2019</v>
      </c>
      <c r="C34484">
        <v>4706.0559999999996</v>
      </c>
      <c r="D34484">
        <v>-1179.3489999999999</v>
      </c>
      <c r="E34484">
        <v>-303.93299999999999</v>
      </c>
      <c r="F34484">
        <v>-12017.366</v>
      </c>
      <c r="G34484">
        <v>-5485.2070000000003</v>
      </c>
      <c r="H34484">
        <v>53628.77</v>
      </c>
      <c r="I34484">
        <v>5021.0569999999998</v>
      </c>
      <c r="J34484">
        <v>3647.4059999999999</v>
      </c>
      <c r="K34484">
        <v>21295.633999999998</v>
      </c>
      <c r="L34484">
        <v>3124.7510000000002</v>
      </c>
      <c r="M34484">
        <v>5385.6490000000003</v>
      </c>
      <c r="N34484">
        <v>32333.135999999999</v>
      </c>
      <c r="O34484">
        <v>2.16</v>
      </c>
      <c r="P34484">
        <v>2.16</v>
      </c>
      <c r="Q34484">
        <v>65038.247000000003</v>
      </c>
      <c r="R34484">
        <v>-5964.473</v>
      </c>
      <c r="S34484">
        <v>-5593.7240000000002</v>
      </c>
      <c r="T34484">
        <v>471.42099999999999</v>
      </c>
      <c r="U34484">
        <v>12</v>
      </c>
      <c r="X34484">
        <v>108.517</v>
      </c>
      <c r="Y34484">
        <v>-0.190628888</v>
      </c>
      <c r="Z34484">
        <v>0.49714033699999999</v>
      </c>
      <c r="AA34484">
        <v>-9.4613149999999993E-2</v>
      </c>
      <c r="AB34484">
        <v>2786.9369999999999</v>
      </c>
      <c r="AC34484">
        <v>108.517</v>
      </c>
      <c r="AD34484">
        <v>-11.36842105</v>
      </c>
      <c r="AE34484">
        <v>4.3448496160000003</v>
      </c>
      <c r="AF34484">
        <v>140482.61350000001</v>
      </c>
      <c r="AG34484" t="s">
        <v>4774</v>
      </c>
      <c r="AH34484" t="s">
        <v>5257</v>
      </c>
      <c r="AI34484" t="s">
        <v>5277</v>
      </c>
      <c r="AJ34484">
        <v>31803.38671875</v>
      </c>
      <c r="AK34484">
        <v>10146.5654296875</v>
      </c>
      <c r="AL34484">
        <v>28092.716796875</v>
      </c>
      <c r="AM34484">
        <v>0</v>
      </c>
      <c r="AN34484">
        <v>21656.8203125</v>
      </c>
      <c r="AO34484">
        <v>-6435.89404296875</v>
      </c>
      <c r="AP34484">
        <v>16806.912109375</v>
      </c>
      <c r="AQ34484">
        <v>351.89498901367188</v>
      </c>
      <c r="AR34484">
        <v>14019.974609375</v>
      </c>
      <c r="AS34484">
        <v>2886.382080078125</v>
      </c>
    </row>
    <row r="34485" spans="1:45">
      <c r="A34485" t="s">
        <v>4430</v>
      </c>
      <c r="B34485">
        <v>2020</v>
      </c>
      <c r="C34485">
        <v>4621.4219999999996</v>
      </c>
      <c r="D34485">
        <v>-683.86</v>
      </c>
      <c r="E34485">
        <v>-1078.441</v>
      </c>
      <c r="F34485">
        <v>-18973.535</v>
      </c>
      <c r="G34485">
        <v>-1930.095</v>
      </c>
      <c r="H34485">
        <v>51543.675000000003</v>
      </c>
      <c r="I34485">
        <v>5227.2370000000001</v>
      </c>
      <c r="J34485">
        <v>6704.134</v>
      </c>
      <c r="K34485">
        <v>21432.359</v>
      </c>
      <c r="L34485">
        <v>2812.6729999999998</v>
      </c>
      <c r="M34485">
        <v>6428.643</v>
      </c>
      <c r="N34485">
        <v>30111.315999999999</v>
      </c>
      <c r="O34485">
        <v>2.62</v>
      </c>
      <c r="P34485">
        <v>2.62</v>
      </c>
      <c r="Q34485">
        <v>69863.680999999997</v>
      </c>
      <c r="R34485">
        <v>-14283.953</v>
      </c>
      <c r="S34485">
        <v>-2035.855</v>
      </c>
      <c r="T34485">
        <v>462.74099999999999</v>
      </c>
      <c r="U34485">
        <v>12</v>
      </c>
      <c r="X34485">
        <v>105.76</v>
      </c>
      <c r="Y34485">
        <v>-0.28741192599999998</v>
      </c>
      <c r="Z34485">
        <v>0.431000995</v>
      </c>
      <c r="AA34485">
        <v>-0.21637393599999999</v>
      </c>
      <c r="AB34485">
        <v>12287.549000000001</v>
      </c>
      <c r="AC34485">
        <v>105.76</v>
      </c>
      <c r="AD34485">
        <v>-9.3571428569999995</v>
      </c>
      <c r="AE34485">
        <v>6.0788722819999998</v>
      </c>
      <c r="AF34485">
        <v>183042.84419999999</v>
      </c>
      <c r="AG34485" t="s">
        <v>4774</v>
      </c>
      <c r="AH34485" t="s">
        <v>5257</v>
      </c>
      <c r="AI34485" t="s">
        <v>5277</v>
      </c>
      <c r="AJ34485">
        <v>42592.05859375</v>
      </c>
      <c r="AK34485">
        <v>11805.2021484375</v>
      </c>
      <c r="AL34485">
        <v>31433.552734375</v>
      </c>
      <c r="AM34485">
        <v>14100</v>
      </c>
      <c r="AN34485">
        <v>30786.85546875</v>
      </c>
      <c r="AO34485">
        <v>-14746.6943359375</v>
      </c>
      <c r="AP34485">
        <v>27014.689453125</v>
      </c>
      <c r="AQ34485">
        <v>312.69100952148438</v>
      </c>
      <c r="AR34485">
        <v>14727.140625</v>
      </c>
      <c r="AS34485">
        <v>990.02001953125</v>
      </c>
    </row>
    <row r="34486" spans="1:45">
      <c r="A34486" t="s">
        <v>4431</v>
      </c>
      <c r="B34486">
        <v>2020</v>
      </c>
      <c r="C34486">
        <v>3111</v>
      </c>
      <c r="D34486">
        <v>0</v>
      </c>
      <c r="E34486">
        <v>-28932</v>
      </c>
      <c r="F34486">
        <v>-78937</v>
      </c>
      <c r="G34486">
        <v>59543</v>
      </c>
      <c r="H34486">
        <v>554928</v>
      </c>
      <c r="I34486">
        <v>77159</v>
      </c>
      <c r="J34486">
        <v>0</v>
      </c>
      <c r="K34486">
        <v>329442</v>
      </c>
      <c r="L34486">
        <v>8876</v>
      </c>
      <c r="M34486">
        <v>882</v>
      </c>
      <c r="N34486">
        <v>225486</v>
      </c>
      <c r="O34486">
        <v>34.85</v>
      </c>
      <c r="P34486">
        <v>34.85</v>
      </c>
      <c r="Q34486">
        <v>26359.623</v>
      </c>
      <c r="R34486">
        <v>-72170</v>
      </c>
      <c r="S34486">
        <v>15168</v>
      </c>
      <c r="T34486">
        <v>32588</v>
      </c>
      <c r="U34486">
        <v>12</v>
      </c>
      <c r="X34486">
        <v>44375</v>
      </c>
      <c r="Y34486">
        <v>-2.9946179430000002</v>
      </c>
      <c r="Z34486">
        <v>8.5542194590000005</v>
      </c>
      <c r="AA34486">
        <v>-2.737899552</v>
      </c>
      <c r="AB34486">
        <v>110723</v>
      </c>
      <c r="AC34486">
        <v>32805</v>
      </c>
      <c r="AD34486">
        <v>-58.083333330000002</v>
      </c>
      <c r="AE34486">
        <v>4.0740128499999999</v>
      </c>
      <c r="AF34486">
        <v>918632.86159999995</v>
      </c>
      <c r="AG34486" t="s">
        <v>4774</v>
      </c>
      <c r="AH34486" t="s">
        <v>5264</v>
      </c>
      <c r="AI34486" t="s">
        <v>5277</v>
      </c>
      <c r="AJ34486">
        <v>374665</v>
      </c>
      <c r="AK34486">
        <v>165387</v>
      </c>
      <c r="AL34486">
        <v>313833</v>
      </c>
      <c r="AM34486">
        <v>203</v>
      </c>
      <c r="AN34486">
        <v>209278</v>
      </c>
      <c r="AO34486">
        <v>-104758</v>
      </c>
      <c r="AP34486">
        <v>402691</v>
      </c>
      <c r="AQ34486">
        <v>56557</v>
      </c>
      <c r="AR34486">
        <v>291968</v>
      </c>
      <c r="AS34486">
        <v>225</v>
      </c>
    </row>
    <row r="34487" spans="1:45">
      <c r="A34487" t="s">
        <v>4432</v>
      </c>
      <c r="B34487">
        <v>2010</v>
      </c>
      <c r="C34487">
        <v>75402</v>
      </c>
      <c r="D34487">
        <v>4754</v>
      </c>
      <c r="E34487">
        <v>176700</v>
      </c>
      <c r="F34487">
        <v>571362</v>
      </c>
      <c r="G34487">
        <v>1001282</v>
      </c>
      <c r="H34487">
        <v>6457556</v>
      </c>
      <c r="I34487">
        <v>773083</v>
      </c>
      <c r="J34487">
        <v>1070694</v>
      </c>
      <c r="K34487">
        <v>2596237</v>
      </c>
      <c r="L34487">
        <v>510998</v>
      </c>
      <c r="M34487">
        <v>39313</v>
      </c>
      <c r="N34487">
        <v>3861319</v>
      </c>
      <c r="O34487">
        <v>17.087801089999999</v>
      </c>
      <c r="P34487">
        <v>86.18</v>
      </c>
      <c r="Q34487">
        <v>108463.97199999999</v>
      </c>
      <c r="R34487">
        <v>994256</v>
      </c>
      <c r="S34487">
        <v>837742</v>
      </c>
      <c r="T34487">
        <v>173396</v>
      </c>
      <c r="U34487">
        <v>12</v>
      </c>
      <c r="X34487">
        <v>163540</v>
      </c>
      <c r="Y34487">
        <v>1.3046145899999999</v>
      </c>
      <c r="Z34487">
        <v>8.8997731889999994</v>
      </c>
      <c r="AA34487">
        <v>2.2702260280000002</v>
      </c>
      <c r="AB34487">
        <v>1716585</v>
      </c>
      <c r="AC34487">
        <v>125250</v>
      </c>
      <c r="AD34487">
        <v>18.41452992</v>
      </c>
      <c r="AE34487">
        <v>2.363141288</v>
      </c>
      <c r="AF34487">
        <v>9347425.1070000008</v>
      </c>
      <c r="AG34487" t="s">
        <v>5216</v>
      </c>
      <c r="AH34487" t="s">
        <v>5257</v>
      </c>
      <c r="AI34487" t="s">
        <v>5277</v>
      </c>
      <c r="AJ34487">
        <v>7702589</v>
      </c>
      <c r="AK34487">
        <v>4105201</v>
      </c>
      <c r="AL34487">
        <v>2574790</v>
      </c>
      <c r="AM34487">
        <v>201738</v>
      </c>
      <c r="AN34487">
        <v>3597388</v>
      </c>
      <c r="AO34487">
        <v>820860</v>
      </c>
      <c r="AP34487">
        <v>2826060</v>
      </c>
      <c r="AQ34487">
        <v>602908</v>
      </c>
      <c r="AR34487">
        <v>1109475</v>
      </c>
      <c r="AS34487">
        <v>935882</v>
      </c>
    </row>
    <row r="34488" spans="1:45">
      <c r="A34488" t="s">
        <v>4432</v>
      </c>
      <c r="B34488">
        <v>2011</v>
      </c>
      <c r="C34488">
        <v>72800</v>
      </c>
      <c r="D34488">
        <v>-7248</v>
      </c>
      <c r="E34488">
        <v>274350</v>
      </c>
      <c r="F34488">
        <v>888089</v>
      </c>
      <c r="G34488">
        <v>1081371</v>
      </c>
      <c r="H34488">
        <v>9313126</v>
      </c>
      <c r="I34488">
        <v>1120246</v>
      </c>
      <c r="J34488">
        <v>1453645</v>
      </c>
      <c r="K34488">
        <v>4787951</v>
      </c>
      <c r="L34488">
        <v>637116</v>
      </c>
      <c r="M34488">
        <v>284430</v>
      </c>
      <c r="N34488">
        <v>4525175</v>
      </c>
      <c r="O34488">
        <v>25.79335932</v>
      </c>
      <c r="P34488">
        <v>126.99</v>
      </c>
      <c r="Q34488">
        <v>110362.80100000001</v>
      </c>
      <c r="R34488">
        <v>1443526</v>
      </c>
      <c r="S34488">
        <v>-1374822</v>
      </c>
      <c r="T34488">
        <v>198735</v>
      </c>
      <c r="U34488">
        <v>12</v>
      </c>
      <c r="X34488">
        <v>2456193</v>
      </c>
      <c r="Y34488">
        <v>2.0317251939999998</v>
      </c>
      <c r="Z34488">
        <v>10.25252839</v>
      </c>
      <c r="AA34488">
        <v>3.3024259310000001</v>
      </c>
      <c r="AB34488">
        <v>1521912</v>
      </c>
      <c r="AC34488">
        <v>249128</v>
      </c>
      <c r="AD34488">
        <v>15.91353383</v>
      </c>
      <c r="AE34488">
        <v>3.0965532410000001</v>
      </c>
      <c r="AF34488">
        <v>14014972.1</v>
      </c>
      <c r="AG34488" t="s">
        <v>5216</v>
      </c>
      <c r="AH34488" t="s">
        <v>5257</v>
      </c>
      <c r="AI34488" t="s">
        <v>5277</v>
      </c>
      <c r="AJ34488">
        <v>9459232</v>
      </c>
      <c r="AK34488">
        <v>5128602</v>
      </c>
      <c r="AL34488">
        <v>3085839</v>
      </c>
      <c r="AM34488">
        <v>0</v>
      </c>
      <c r="AN34488">
        <v>4330630</v>
      </c>
      <c r="AO34488">
        <v>1244791</v>
      </c>
      <c r="AP34488">
        <v>3187944</v>
      </c>
      <c r="AQ34488">
        <v>737451</v>
      </c>
      <c r="AR34488">
        <v>1666032</v>
      </c>
      <c r="AS34488">
        <v>1831781</v>
      </c>
    </row>
    <row r="34489" spans="1:45">
      <c r="A34489" t="s">
        <v>4432</v>
      </c>
      <c r="B34489">
        <v>2012</v>
      </c>
      <c r="C34489">
        <v>90252</v>
      </c>
      <c r="D34489">
        <v>46860</v>
      </c>
      <c r="E34489">
        <v>335737</v>
      </c>
      <c r="F34489">
        <v>1085999</v>
      </c>
      <c r="G34489">
        <v>1275000</v>
      </c>
      <c r="H34489">
        <v>9633021</v>
      </c>
      <c r="I34489">
        <v>1222345</v>
      </c>
      <c r="J34489">
        <v>1354158</v>
      </c>
      <c r="K34489">
        <v>4507396</v>
      </c>
      <c r="L34489">
        <v>562638</v>
      </c>
      <c r="M34489">
        <v>415432</v>
      </c>
      <c r="N34489">
        <v>5125625</v>
      </c>
      <c r="O34489">
        <v>31.302845820000002</v>
      </c>
      <c r="P34489">
        <v>150.97</v>
      </c>
      <c r="Q34489">
        <v>110157.488</v>
      </c>
      <c r="R34489">
        <v>1703223</v>
      </c>
      <c r="S34489">
        <v>1062939</v>
      </c>
      <c r="T34489">
        <v>237956</v>
      </c>
      <c r="U34489">
        <v>12</v>
      </c>
      <c r="X34489">
        <v>212061</v>
      </c>
      <c r="Y34489">
        <v>2.4665935029999999</v>
      </c>
      <c r="Z34489">
        <v>11.63249338</v>
      </c>
      <c r="AA34489">
        <v>3.868473899</v>
      </c>
      <c r="AB34489">
        <v>1717371</v>
      </c>
      <c r="AC34489">
        <v>282830</v>
      </c>
      <c r="AD34489">
        <v>15.563917529999999</v>
      </c>
      <c r="AE34489">
        <v>3.2445752400000001</v>
      </c>
      <c r="AF34489">
        <v>16630475.960000001</v>
      </c>
      <c r="AG34489" t="s">
        <v>5216</v>
      </c>
      <c r="AH34489" t="s">
        <v>5257</v>
      </c>
      <c r="AI34489" t="s">
        <v>5277</v>
      </c>
      <c r="AJ34489">
        <v>10879855</v>
      </c>
      <c r="AK34489">
        <v>5817880</v>
      </c>
      <c r="AL34489">
        <v>3596708</v>
      </c>
      <c r="AM34489">
        <v>0</v>
      </c>
      <c r="AN34489">
        <v>5061975</v>
      </c>
      <c r="AO34489">
        <v>1465267</v>
      </c>
      <c r="AP34489">
        <v>3449583</v>
      </c>
      <c r="AQ34489">
        <v>828218</v>
      </c>
      <c r="AR34489">
        <v>1732212</v>
      </c>
      <c r="AS34489">
        <v>1429166</v>
      </c>
    </row>
    <row r="34490" spans="1:45">
      <c r="A34490" t="s">
        <v>4432</v>
      </c>
      <c r="B34490">
        <v>2013</v>
      </c>
      <c r="C34490">
        <v>80632</v>
      </c>
      <c r="D34490">
        <v>-4025</v>
      </c>
      <c r="E34490">
        <v>352371</v>
      </c>
      <c r="F34490">
        <v>1210119</v>
      </c>
      <c r="G34490">
        <v>1506041</v>
      </c>
      <c r="H34490">
        <v>10315443</v>
      </c>
      <c r="I34490">
        <v>1360443</v>
      </c>
      <c r="J34490">
        <v>1399062</v>
      </c>
      <c r="K34490">
        <v>4238405</v>
      </c>
      <c r="L34490">
        <v>638732</v>
      </c>
      <c r="M34490">
        <v>23977</v>
      </c>
      <c r="N34490">
        <v>6077038</v>
      </c>
      <c r="O34490">
        <v>52.69752527</v>
      </c>
      <c r="P34490">
        <v>62.34</v>
      </c>
      <c r="Q34490">
        <v>440304.82799999998</v>
      </c>
      <c r="R34490">
        <v>1900420</v>
      </c>
      <c r="S34490">
        <v>1180899</v>
      </c>
      <c r="T34490">
        <v>253273</v>
      </c>
      <c r="U34490">
        <v>12</v>
      </c>
      <c r="X34490">
        <v>325142</v>
      </c>
      <c r="Y34490">
        <v>2.7517010759999998</v>
      </c>
      <c r="Z34490">
        <v>13.801888180000001</v>
      </c>
      <c r="AA34490">
        <v>4.3213830690000004</v>
      </c>
      <c r="AB34490">
        <v>2314981</v>
      </c>
      <c r="AC34490">
        <v>325142</v>
      </c>
      <c r="AD34490">
        <v>23.003690039999999</v>
      </c>
      <c r="AE34490">
        <v>4.5167732989999996</v>
      </c>
      <c r="AF34490">
        <v>27448602.98</v>
      </c>
      <c r="AG34490" t="s">
        <v>5216</v>
      </c>
      <c r="AH34490" t="s">
        <v>5257</v>
      </c>
      <c r="AI34490" t="s">
        <v>5277</v>
      </c>
      <c r="AJ34490">
        <v>11419648</v>
      </c>
      <c r="AK34490">
        <v>5931469</v>
      </c>
      <c r="AL34490">
        <v>3841032</v>
      </c>
      <c r="AM34490">
        <v>0</v>
      </c>
      <c r="AN34490">
        <v>5488179</v>
      </c>
      <c r="AO34490">
        <v>1647147</v>
      </c>
      <c r="AP34490">
        <v>3882982</v>
      </c>
      <c r="AQ34490">
        <v>932792</v>
      </c>
      <c r="AR34490">
        <v>1568001</v>
      </c>
      <c r="AS34490">
        <v>1426829</v>
      </c>
    </row>
    <row r="34491" spans="1:45">
      <c r="A34491" t="s">
        <v>4432</v>
      </c>
      <c r="B34491">
        <v>2014</v>
      </c>
      <c r="C34491">
        <v>79814</v>
      </c>
      <c r="D34491">
        <v>-5544</v>
      </c>
      <c r="E34491">
        <v>304861</v>
      </c>
      <c r="F34491">
        <v>1047505</v>
      </c>
      <c r="G34491">
        <v>1697629</v>
      </c>
      <c r="H34491">
        <v>9980140</v>
      </c>
      <c r="I34491">
        <v>1276224</v>
      </c>
      <c r="J34491">
        <v>1482804</v>
      </c>
      <c r="K34491">
        <v>4349258</v>
      </c>
      <c r="L34491">
        <v>690842</v>
      </c>
      <c r="M34491">
        <v>25797</v>
      </c>
      <c r="N34491">
        <v>5630882</v>
      </c>
      <c r="O34491">
        <v>64.390814280000001</v>
      </c>
      <c r="P34491">
        <v>74.900000000000006</v>
      </c>
      <c r="Q34491">
        <v>431872.26799999998</v>
      </c>
      <c r="R34491">
        <v>1712607</v>
      </c>
      <c r="S34491">
        <v>1395609</v>
      </c>
      <c r="T34491">
        <v>274883</v>
      </c>
      <c r="U34491">
        <v>12</v>
      </c>
      <c r="X34491">
        <v>302020</v>
      </c>
      <c r="Y34491">
        <v>2.4137629660000002</v>
      </c>
      <c r="Z34491">
        <v>13.03830419</v>
      </c>
      <c r="AA34491">
        <v>3.9463557229999999</v>
      </c>
      <c r="AB34491">
        <v>2565613</v>
      </c>
      <c r="AC34491">
        <v>302020</v>
      </c>
      <c r="AD34491">
        <v>31.470588240000001</v>
      </c>
      <c r="AE34491">
        <v>5.7446121000000003</v>
      </c>
      <c r="AF34491">
        <v>32347232.870000001</v>
      </c>
      <c r="AG34491" t="s">
        <v>5216</v>
      </c>
      <c r="AH34491" t="s">
        <v>5257</v>
      </c>
      <c r="AI34491" t="s">
        <v>5277</v>
      </c>
      <c r="AJ34491">
        <v>12282161</v>
      </c>
      <c r="AK34491">
        <v>6288190</v>
      </c>
      <c r="AL34491">
        <v>4159885</v>
      </c>
      <c r="AM34491">
        <v>396362</v>
      </c>
      <c r="AN34491">
        <v>5993971</v>
      </c>
      <c r="AO34491">
        <v>1437724</v>
      </c>
      <c r="AP34491">
        <v>4185854</v>
      </c>
      <c r="AQ34491">
        <v>942181</v>
      </c>
      <c r="AR34491">
        <v>1620241</v>
      </c>
      <c r="AS34491">
        <v>1423581</v>
      </c>
    </row>
    <row r="34492" spans="1:45">
      <c r="A34492" t="s">
        <v>4432</v>
      </c>
      <c r="B34492">
        <v>2015</v>
      </c>
      <c r="C34492">
        <v>82262</v>
      </c>
      <c r="D34492">
        <v>1655</v>
      </c>
      <c r="E34492">
        <v>348796</v>
      </c>
      <c r="F34492">
        <v>1231593</v>
      </c>
      <c r="G34492">
        <v>1146510</v>
      </c>
      <c r="H34492">
        <v>9639542</v>
      </c>
      <c r="I34492">
        <v>1319558</v>
      </c>
      <c r="J34492">
        <v>1611994</v>
      </c>
      <c r="K34492">
        <v>4254704</v>
      </c>
      <c r="L34492">
        <v>689594</v>
      </c>
      <c r="M34492">
        <v>462869</v>
      </c>
      <c r="N34492">
        <v>5384838</v>
      </c>
      <c r="O34492">
        <v>54.545442219999998</v>
      </c>
      <c r="P34492">
        <v>62.25</v>
      </c>
      <c r="Q34492">
        <v>426309.08100000001</v>
      </c>
      <c r="R34492">
        <v>1933071</v>
      </c>
      <c r="S34492">
        <v>828726</v>
      </c>
      <c r="T34492">
        <v>272075</v>
      </c>
      <c r="U34492">
        <v>12</v>
      </c>
      <c r="X34492">
        <v>317784</v>
      </c>
      <c r="Y34492">
        <v>2.886480701</v>
      </c>
      <c r="Z34492">
        <v>12.631300250000001</v>
      </c>
      <c r="AA34492">
        <v>4.5305325180000002</v>
      </c>
      <c r="AB34492">
        <v>2221423</v>
      </c>
      <c r="AC34492">
        <v>317784</v>
      </c>
      <c r="AD34492">
        <v>21.84210526</v>
      </c>
      <c r="AE34492">
        <v>4.9282337360000001</v>
      </c>
      <c r="AF34492">
        <v>26537740.289999999</v>
      </c>
      <c r="AG34492" t="s">
        <v>5216</v>
      </c>
      <c r="AH34492" t="s">
        <v>5257</v>
      </c>
      <c r="AI34492" t="s">
        <v>5277</v>
      </c>
      <c r="AJ34492">
        <v>12376744</v>
      </c>
      <c r="AK34492">
        <v>6393800</v>
      </c>
      <c r="AL34492">
        <v>4178386</v>
      </c>
      <c r="AM34492">
        <v>143562</v>
      </c>
      <c r="AN34492">
        <v>5982944</v>
      </c>
      <c r="AO34492">
        <v>1660996</v>
      </c>
      <c r="AP34492">
        <v>4163136</v>
      </c>
      <c r="AQ34492">
        <v>988159</v>
      </c>
      <c r="AR34492">
        <v>1941713</v>
      </c>
      <c r="AS34492">
        <v>1401820</v>
      </c>
    </row>
    <row r="34493" spans="1:45">
      <c r="A34493" t="s">
        <v>4432</v>
      </c>
      <c r="B34493">
        <v>2016</v>
      </c>
      <c r="C34493">
        <v>85636</v>
      </c>
      <c r="D34493">
        <v>2001</v>
      </c>
      <c r="E34493">
        <v>243064</v>
      </c>
      <c r="F34493">
        <v>1074106</v>
      </c>
      <c r="G34493">
        <v>1477919</v>
      </c>
      <c r="H34493">
        <v>9739287</v>
      </c>
      <c r="I34493">
        <v>1197678</v>
      </c>
      <c r="J34493">
        <v>1569325</v>
      </c>
      <c r="K34493">
        <v>4798366</v>
      </c>
      <c r="L34493">
        <v>664644</v>
      </c>
      <c r="M34493">
        <v>279718</v>
      </c>
      <c r="N34493">
        <v>4940921</v>
      </c>
      <c r="O34493">
        <v>47.937494950000001</v>
      </c>
      <c r="P34493">
        <v>53.35</v>
      </c>
      <c r="Q34493">
        <v>413711.255</v>
      </c>
      <c r="R34493">
        <v>1780803</v>
      </c>
      <c r="S34493">
        <v>1373836</v>
      </c>
      <c r="T34493">
        <v>281577</v>
      </c>
      <c r="U34493">
        <v>12</v>
      </c>
      <c r="X34493">
        <v>104083</v>
      </c>
      <c r="Y34493">
        <v>2.5667877680000002</v>
      </c>
      <c r="Z34493">
        <v>11.942921399999999</v>
      </c>
      <c r="AA34493">
        <v>4.2555793910000004</v>
      </c>
      <c r="AB34493">
        <v>2507698</v>
      </c>
      <c r="AC34493">
        <v>220066</v>
      </c>
      <c r="AD34493">
        <v>21.003937010000001</v>
      </c>
      <c r="AE34493">
        <v>4.4670812289999997</v>
      </c>
      <c r="AF34493">
        <v>22071495.449999999</v>
      </c>
      <c r="AG34493" t="s">
        <v>5216</v>
      </c>
      <c r="AH34493" t="s">
        <v>5257</v>
      </c>
      <c r="AI34493" t="s">
        <v>5277</v>
      </c>
      <c r="AJ34493">
        <v>12019003</v>
      </c>
      <c r="AK34493">
        <v>6196335</v>
      </c>
      <c r="AL34493">
        <v>4243798</v>
      </c>
      <c r="AM34493">
        <v>79644</v>
      </c>
      <c r="AN34493">
        <v>5822668</v>
      </c>
      <c r="AO34493">
        <v>1499226</v>
      </c>
      <c r="AP34493">
        <v>4293098</v>
      </c>
      <c r="AQ34493">
        <v>939650</v>
      </c>
      <c r="AR34493">
        <v>1785400</v>
      </c>
      <c r="AS34493">
        <v>2039180</v>
      </c>
    </row>
    <row r="34494" spans="1:45">
      <c r="A34494" t="s">
        <v>4432</v>
      </c>
      <c r="B34494">
        <v>2017</v>
      </c>
      <c r="C34494">
        <v>85880</v>
      </c>
      <c r="D34494">
        <v>-715</v>
      </c>
      <c r="E34494">
        <v>695286</v>
      </c>
      <c r="F34494">
        <v>614923</v>
      </c>
      <c r="G34494">
        <v>1474660</v>
      </c>
      <c r="H34494">
        <v>9958502</v>
      </c>
      <c r="I34494">
        <v>1422101</v>
      </c>
      <c r="J34494">
        <v>1705171</v>
      </c>
      <c r="K34494">
        <v>6238602</v>
      </c>
      <c r="L34494">
        <v>755569</v>
      </c>
      <c r="M34494">
        <v>735549</v>
      </c>
      <c r="N34494">
        <v>3719900</v>
      </c>
      <c r="O34494">
        <v>68.445636620000002</v>
      </c>
      <c r="P34494">
        <v>74</v>
      </c>
      <c r="Q34494">
        <v>395149.07299999997</v>
      </c>
      <c r="R34494">
        <v>1793593</v>
      </c>
      <c r="S34494">
        <v>714357</v>
      </c>
      <c r="T34494">
        <v>290503</v>
      </c>
      <c r="U34494">
        <v>12</v>
      </c>
      <c r="X34494">
        <v>760303</v>
      </c>
      <c r="Y34494">
        <v>1.528876028</v>
      </c>
      <c r="Z34494">
        <v>9.4139155429999999</v>
      </c>
      <c r="AA34494">
        <v>4.4593897800000004</v>
      </c>
      <c r="AB34494">
        <v>1646924</v>
      </c>
      <c r="AC34494">
        <v>234730</v>
      </c>
      <c r="AD34494">
        <v>48.684210530000001</v>
      </c>
      <c r="AE34494">
        <v>7.8607036219999999</v>
      </c>
      <c r="AF34494">
        <v>29241031.399999999</v>
      </c>
      <c r="AG34494" t="s">
        <v>5216</v>
      </c>
      <c r="AH34494" t="s">
        <v>5257</v>
      </c>
      <c r="AI34494" t="s">
        <v>5277</v>
      </c>
      <c r="AJ34494">
        <v>11811177</v>
      </c>
      <c r="AK34494">
        <v>5844941</v>
      </c>
      <c r="AL34494">
        <v>4463146</v>
      </c>
      <c r="AM34494">
        <v>0</v>
      </c>
      <c r="AN34494">
        <v>5966236</v>
      </c>
      <c r="AO34494">
        <v>1503090</v>
      </c>
      <c r="AP34494">
        <v>4392124</v>
      </c>
      <c r="AQ34494">
        <v>1002700</v>
      </c>
      <c r="AR34494">
        <v>2745200</v>
      </c>
      <c r="AS34494">
        <v>2187789</v>
      </c>
    </row>
    <row r="34495" spans="1:45">
      <c r="A34495" t="s">
        <v>4432</v>
      </c>
      <c r="B34495">
        <v>2019</v>
      </c>
      <c r="C34495">
        <v>85425</v>
      </c>
      <c r="D34495">
        <v>-63011</v>
      </c>
      <c r="E34495">
        <v>268400</v>
      </c>
      <c r="F34495">
        <v>1259792</v>
      </c>
      <c r="G34495">
        <v>1664223</v>
      </c>
      <c r="H34495">
        <v>10356785</v>
      </c>
      <c r="I34495">
        <v>1708796</v>
      </c>
      <c r="J34495">
        <v>1943030</v>
      </c>
      <c r="K34495">
        <v>6058269</v>
      </c>
      <c r="L34495">
        <v>694733</v>
      </c>
      <c r="M34495">
        <v>670318</v>
      </c>
      <c r="N34495">
        <v>4298516</v>
      </c>
      <c r="O34495">
        <v>82.76866579</v>
      </c>
      <c r="P34495">
        <v>86.91</v>
      </c>
      <c r="Q34495">
        <v>395605.44400000002</v>
      </c>
      <c r="R34495">
        <v>1976845</v>
      </c>
      <c r="S34495">
        <v>1467263</v>
      </c>
      <c r="T34495">
        <v>301005</v>
      </c>
      <c r="U34495">
        <v>12</v>
      </c>
      <c r="X34495">
        <v>196960</v>
      </c>
      <c r="Y34495">
        <v>3.181989567</v>
      </c>
      <c r="Z34495">
        <v>10.865664430000001</v>
      </c>
      <c r="AA34495">
        <v>4.9931259810000004</v>
      </c>
      <c r="AB34495">
        <v>2011853</v>
      </c>
      <c r="AC34495">
        <v>306841</v>
      </c>
      <c r="AD34495">
        <v>27.59047619</v>
      </c>
      <c r="AE34495">
        <v>7.9985904760000004</v>
      </c>
      <c r="AF34495">
        <v>34382069.140000001</v>
      </c>
      <c r="AG34495" t="s">
        <v>5216</v>
      </c>
      <c r="AH34495" t="s">
        <v>5257</v>
      </c>
      <c r="AI34495" t="s">
        <v>5277</v>
      </c>
      <c r="AJ34495">
        <v>13848660</v>
      </c>
      <c r="AK34495">
        <v>6827481</v>
      </c>
      <c r="AL34495">
        <v>5345339</v>
      </c>
      <c r="AM34495">
        <v>0</v>
      </c>
      <c r="AN34495">
        <v>7021179</v>
      </c>
      <c r="AO34495">
        <v>1675840</v>
      </c>
      <c r="AP34495">
        <v>4673457</v>
      </c>
      <c r="AQ34495">
        <v>1057268</v>
      </c>
      <c r="AR34495">
        <v>2661604</v>
      </c>
      <c r="AS34495">
        <v>2115884</v>
      </c>
    </row>
    <row r="34496" spans="1:45">
      <c r="A34496" t="s">
        <v>4432</v>
      </c>
      <c r="B34496">
        <v>2020</v>
      </c>
      <c r="C34496">
        <v>72175</v>
      </c>
      <c r="D34496">
        <v>-128422</v>
      </c>
      <c r="E34496">
        <v>98062</v>
      </c>
      <c r="F34496">
        <v>679449</v>
      </c>
      <c r="G34496">
        <v>800446</v>
      </c>
      <c r="H34496">
        <v>11133251</v>
      </c>
      <c r="I34496">
        <v>1308051</v>
      </c>
      <c r="J34496">
        <v>1293912</v>
      </c>
      <c r="K34496">
        <v>7775917</v>
      </c>
      <c r="L34496">
        <v>407021</v>
      </c>
      <c r="M34496">
        <v>1229830</v>
      </c>
      <c r="N34496">
        <v>3357334</v>
      </c>
      <c r="O34496">
        <v>52.710170060000003</v>
      </c>
      <c r="P34496">
        <v>54.08</v>
      </c>
      <c r="Q34496">
        <v>394720.28399999999</v>
      </c>
      <c r="R34496">
        <v>1195424</v>
      </c>
      <c r="S34496">
        <v>466610</v>
      </c>
      <c r="T34496">
        <v>267619</v>
      </c>
      <c r="U34496">
        <v>12</v>
      </c>
      <c r="X34496">
        <v>333836</v>
      </c>
      <c r="Y34496">
        <v>1.709629759</v>
      </c>
      <c r="Z34496">
        <v>8.5056029199999994</v>
      </c>
      <c r="AA34496">
        <v>3.0079261939999999</v>
      </c>
      <c r="AB34496">
        <v>2003132</v>
      </c>
      <c r="AC34496">
        <v>333836</v>
      </c>
      <c r="AD34496">
        <v>31.811764709999999</v>
      </c>
      <c r="AE34496">
        <v>6.3581618510000002</v>
      </c>
      <c r="AF34496">
        <v>21346472.960000001</v>
      </c>
      <c r="AG34496" t="s">
        <v>5216</v>
      </c>
      <c r="AH34496" t="s">
        <v>5257</v>
      </c>
      <c r="AI34496" t="s">
        <v>5277</v>
      </c>
      <c r="AJ34496">
        <v>10488556</v>
      </c>
      <c r="AK34496">
        <v>4690520</v>
      </c>
      <c r="AL34496">
        <v>4547008</v>
      </c>
      <c r="AM34496">
        <v>323223</v>
      </c>
      <c r="AN34496">
        <v>5798036</v>
      </c>
      <c r="AO34496">
        <v>927805</v>
      </c>
      <c r="AP34496">
        <v>5027016</v>
      </c>
      <c r="AQ34496">
        <v>954406</v>
      </c>
      <c r="AR34496">
        <v>3023884</v>
      </c>
      <c r="AS34496">
        <v>3628920</v>
      </c>
    </row>
    <row r="34497" spans="1:45">
      <c r="A34497" t="s">
        <v>4433</v>
      </c>
      <c r="B34497">
        <v>2011</v>
      </c>
      <c r="C34497">
        <v>16983</v>
      </c>
      <c r="D34497">
        <v>-13027</v>
      </c>
      <c r="E34497">
        <v>-322704</v>
      </c>
      <c r="F34497">
        <v>409044</v>
      </c>
      <c r="G34497">
        <v>146786</v>
      </c>
      <c r="H34497">
        <v>566215</v>
      </c>
      <c r="I34497">
        <v>17862</v>
      </c>
      <c r="J34497">
        <v>6715</v>
      </c>
      <c r="K34497">
        <v>266648</v>
      </c>
      <c r="L34497">
        <v>66214</v>
      </c>
      <c r="M34497">
        <v>30437</v>
      </c>
      <c r="N34497">
        <v>299567</v>
      </c>
      <c r="O34497">
        <v>2.4500000000000002</v>
      </c>
      <c r="P34497">
        <v>2.4500000000000002</v>
      </c>
      <c r="Q34497">
        <v>225557.50099999999</v>
      </c>
      <c r="R34497">
        <v>155706</v>
      </c>
      <c r="S34497">
        <v>108133</v>
      </c>
      <c r="T34497">
        <v>39356</v>
      </c>
      <c r="U34497">
        <v>12</v>
      </c>
      <c r="X34497">
        <v>38653</v>
      </c>
      <c r="Y34497">
        <v>1.8156734969999999</v>
      </c>
      <c r="Z34497">
        <v>1.3281181019999999</v>
      </c>
      <c r="AA34497">
        <v>0.69115121499999999</v>
      </c>
      <c r="AB34497">
        <v>-80185</v>
      </c>
      <c r="AC34497">
        <v>38653</v>
      </c>
      <c r="AD34497">
        <v>1.4497041420000001</v>
      </c>
      <c r="AE34497">
        <v>1.8447154640000001</v>
      </c>
      <c r="AF34497">
        <v>552615.87749999994</v>
      </c>
      <c r="AG34497" t="s">
        <v>4774</v>
      </c>
      <c r="AH34497" t="s">
        <v>5264</v>
      </c>
      <c r="AI34497" t="s">
        <v>5277</v>
      </c>
      <c r="AJ34497">
        <v>870323</v>
      </c>
      <c r="AK34497">
        <v>277905</v>
      </c>
      <c r="AL34497">
        <v>476068</v>
      </c>
      <c r="AM34497">
        <v>0</v>
      </c>
      <c r="AN34497">
        <v>592418</v>
      </c>
      <c r="AO34497">
        <v>116350</v>
      </c>
      <c r="AP34497">
        <v>124770</v>
      </c>
      <c r="AQ34497">
        <v>67978</v>
      </c>
      <c r="AR34497">
        <v>204955</v>
      </c>
      <c r="AS34497">
        <v>58061</v>
      </c>
    </row>
    <row r="34498" spans="1:45">
      <c r="A34498" t="s">
        <v>4433</v>
      </c>
      <c r="B34498">
        <v>2012</v>
      </c>
      <c r="C34498">
        <v>5877</v>
      </c>
      <c r="D34498">
        <v>-11</v>
      </c>
      <c r="E34498">
        <v>22095</v>
      </c>
      <c r="F34498">
        <v>36627</v>
      </c>
      <c r="G34498">
        <v>119843</v>
      </c>
      <c r="H34498">
        <v>547389</v>
      </c>
      <c r="I34498">
        <v>20416</v>
      </c>
      <c r="J34498">
        <v>5470</v>
      </c>
      <c r="K34498">
        <v>225974</v>
      </c>
      <c r="L34498">
        <v>74028</v>
      </c>
      <c r="M34498">
        <v>30804</v>
      </c>
      <c r="N34498">
        <v>321415</v>
      </c>
      <c r="O34498">
        <v>2.37</v>
      </c>
      <c r="P34498">
        <v>2.37</v>
      </c>
      <c r="Q34498">
        <v>220854.74799999999</v>
      </c>
      <c r="R34498">
        <v>99169</v>
      </c>
      <c r="S34498">
        <v>93093</v>
      </c>
      <c r="T34498">
        <v>34559</v>
      </c>
      <c r="U34498">
        <v>12</v>
      </c>
      <c r="X34498">
        <v>26750</v>
      </c>
      <c r="Y34498">
        <v>0.16263330200000001</v>
      </c>
      <c r="Z34498">
        <v>1.455323025</v>
      </c>
      <c r="AA34498">
        <v>0.44033587099999999</v>
      </c>
      <c r="AB34498">
        <v>-36574</v>
      </c>
      <c r="AC34498">
        <v>26750</v>
      </c>
      <c r="AD34498">
        <v>14.8125</v>
      </c>
      <c r="AE34498">
        <v>1.6285044339999999</v>
      </c>
      <c r="AF34498">
        <v>523425.75280000002</v>
      </c>
      <c r="AG34498" t="s">
        <v>4774</v>
      </c>
      <c r="AH34498" t="s">
        <v>5264</v>
      </c>
      <c r="AI34498" t="s">
        <v>5277</v>
      </c>
      <c r="AJ34498">
        <v>849114</v>
      </c>
      <c r="AK34498">
        <v>271010</v>
      </c>
      <c r="AL34498">
        <v>488232</v>
      </c>
      <c r="AM34498">
        <v>25262</v>
      </c>
      <c r="AN34498">
        <v>578104</v>
      </c>
      <c r="AO34498">
        <v>64610</v>
      </c>
      <c r="AP34498">
        <v>159848</v>
      </c>
      <c r="AQ34498">
        <v>60533</v>
      </c>
      <c r="AR34498">
        <v>196422</v>
      </c>
      <c r="AS34498">
        <v>27257</v>
      </c>
    </row>
    <row r="34499" spans="1:45">
      <c r="A34499" t="s">
        <v>4433</v>
      </c>
      <c r="B34499">
        <v>2013</v>
      </c>
      <c r="C34499">
        <v>6250</v>
      </c>
      <c r="D34499">
        <v>-104</v>
      </c>
      <c r="E34499">
        <v>18194</v>
      </c>
      <c r="F34499">
        <v>28289</v>
      </c>
      <c r="G34499">
        <v>88243</v>
      </c>
      <c r="H34499">
        <v>642749</v>
      </c>
      <c r="I34499">
        <v>19649</v>
      </c>
      <c r="J34499">
        <v>10584</v>
      </c>
      <c r="K34499">
        <v>304675</v>
      </c>
      <c r="L34499">
        <v>49867</v>
      </c>
      <c r="M34499">
        <v>26222</v>
      </c>
      <c r="N34499">
        <v>338074</v>
      </c>
      <c r="O34499">
        <v>3.33</v>
      </c>
      <c r="P34499">
        <v>3.33</v>
      </c>
      <c r="Q34499">
        <v>206201.622</v>
      </c>
      <c r="R34499">
        <v>89930</v>
      </c>
      <c r="S34499">
        <v>-33994</v>
      </c>
      <c r="T34499">
        <v>37581</v>
      </c>
      <c r="U34499">
        <v>12</v>
      </c>
      <c r="X34499">
        <v>122237</v>
      </c>
      <c r="Y34499">
        <v>0.13358212999999999</v>
      </c>
      <c r="Z34499">
        <v>1.639531235</v>
      </c>
      <c r="AA34499">
        <v>0.42465413899999999</v>
      </c>
      <c r="AB34499">
        <v>-38975</v>
      </c>
      <c r="AC34499">
        <v>22180</v>
      </c>
      <c r="AD34499">
        <v>25.61538462</v>
      </c>
      <c r="AE34499">
        <v>2.03106835</v>
      </c>
      <c r="AF34499">
        <v>686651.40130000003</v>
      </c>
      <c r="AG34499" t="s">
        <v>4774</v>
      </c>
      <c r="AH34499" t="s">
        <v>5264</v>
      </c>
      <c r="AI34499" t="s">
        <v>5277</v>
      </c>
      <c r="AJ34499">
        <v>829067</v>
      </c>
      <c r="AK34499">
        <v>251298</v>
      </c>
      <c r="AL34499">
        <v>525420</v>
      </c>
      <c r="AM34499">
        <v>0</v>
      </c>
      <c r="AN34499">
        <v>577769</v>
      </c>
      <c r="AO34499">
        <v>52349</v>
      </c>
      <c r="AP34499">
        <v>155140</v>
      </c>
      <c r="AQ34499">
        <v>52243</v>
      </c>
      <c r="AR34499">
        <v>194115</v>
      </c>
      <c r="AS34499">
        <v>108534</v>
      </c>
    </row>
    <row r="34500" spans="1:45">
      <c r="A34500" t="s">
        <v>4433</v>
      </c>
      <c r="B34500">
        <v>2014</v>
      </c>
      <c r="C34500">
        <v>6611</v>
      </c>
      <c r="D34500">
        <v>11</v>
      </c>
      <c r="E34500">
        <v>21760</v>
      </c>
      <c r="F34500">
        <v>20266</v>
      </c>
      <c r="G34500">
        <v>92542</v>
      </c>
      <c r="H34500">
        <v>675302</v>
      </c>
      <c r="I34500">
        <v>17990</v>
      </c>
      <c r="J34500">
        <v>10081</v>
      </c>
      <c r="K34500">
        <v>331805</v>
      </c>
      <c r="L34500">
        <v>42564</v>
      </c>
      <c r="M34500">
        <v>23365</v>
      </c>
      <c r="N34500">
        <v>343497</v>
      </c>
      <c r="O34500">
        <v>3.81</v>
      </c>
      <c r="P34500">
        <v>3.81</v>
      </c>
      <c r="Q34500">
        <v>205486.00700000001</v>
      </c>
      <c r="R34500">
        <v>100286</v>
      </c>
      <c r="S34500">
        <v>-26981</v>
      </c>
      <c r="T34500">
        <v>52479</v>
      </c>
      <c r="U34500">
        <v>12</v>
      </c>
      <c r="X34500">
        <v>119523</v>
      </c>
      <c r="Y34500">
        <v>9.6751978000000002E-2</v>
      </c>
      <c r="Z34500">
        <v>1.6757588750000001</v>
      </c>
      <c r="AA34500">
        <v>0.47877572699999998</v>
      </c>
      <c r="AB34500">
        <v>-70297</v>
      </c>
      <c r="AC34500">
        <v>24255</v>
      </c>
      <c r="AD34500">
        <v>42.333333330000002</v>
      </c>
      <c r="AE34500">
        <v>2.27359679</v>
      </c>
      <c r="AF34500">
        <v>782901.68669999996</v>
      </c>
      <c r="AG34500" t="s">
        <v>4774</v>
      </c>
      <c r="AH34500" t="s">
        <v>5264</v>
      </c>
      <c r="AI34500" t="s">
        <v>5277</v>
      </c>
      <c r="AJ34500">
        <v>868953</v>
      </c>
      <c r="AK34500">
        <v>268868</v>
      </c>
      <c r="AL34500">
        <v>552278</v>
      </c>
      <c r="AM34500">
        <v>0</v>
      </c>
      <c r="AN34500">
        <v>600085</v>
      </c>
      <c r="AO34500">
        <v>47807</v>
      </c>
      <c r="AP34500">
        <v>115398</v>
      </c>
      <c r="AQ34500">
        <v>49630</v>
      </c>
      <c r="AR34500">
        <v>185695</v>
      </c>
      <c r="AS34500">
        <v>143836</v>
      </c>
    </row>
    <row r="34501" spans="1:45">
      <c r="A34501" t="s">
        <v>4433</v>
      </c>
      <c r="B34501">
        <v>2015</v>
      </c>
      <c r="C34501">
        <v>8697</v>
      </c>
      <c r="D34501">
        <v>-842</v>
      </c>
      <c r="E34501">
        <v>18418</v>
      </c>
      <c r="F34501">
        <v>22655</v>
      </c>
      <c r="G34501">
        <v>129731</v>
      </c>
      <c r="H34501">
        <v>784566</v>
      </c>
      <c r="I34501">
        <v>19913</v>
      </c>
      <c r="J34501">
        <v>5542</v>
      </c>
      <c r="K34501">
        <v>395825</v>
      </c>
      <c r="L34501">
        <v>42798</v>
      </c>
      <c r="M34501">
        <v>19398</v>
      </c>
      <c r="N34501">
        <v>388741</v>
      </c>
      <c r="O34501">
        <v>5.74</v>
      </c>
      <c r="P34501">
        <v>5.74</v>
      </c>
      <c r="Q34501">
        <v>213564.22</v>
      </c>
      <c r="R34501">
        <v>116013</v>
      </c>
      <c r="S34501">
        <v>-23961</v>
      </c>
      <c r="T34501">
        <v>63021</v>
      </c>
      <c r="U34501">
        <v>12</v>
      </c>
      <c r="X34501">
        <v>153692</v>
      </c>
      <c r="Y34501">
        <v>0.106771502</v>
      </c>
      <c r="Z34501">
        <v>1.8202534109999999</v>
      </c>
      <c r="AA34501">
        <v>0.54676152</v>
      </c>
      <c r="AB34501">
        <v>-54121</v>
      </c>
      <c r="AC34501">
        <v>34006</v>
      </c>
      <c r="AD34501">
        <v>57.4</v>
      </c>
      <c r="AE34501">
        <v>3.1534070829999998</v>
      </c>
      <c r="AF34501">
        <v>1225858.6229999999</v>
      </c>
      <c r="AG34501" t="s">
        <v>4774</v>
      </c>
      <c r="AH34501" t="s">
        <v>5264</v>
      </c>
      <c r="AI34501" t="s">
        <v>5277</v>
      </c>
      <c r="AJ34501">
        <v>895072</v>
      </c>
      <c r="AK34501">
        <v>295978</v>
      </c>
      <c r="AL34501">
        <v>546102</v>
      </c>
      <c r="AM34501">
        <v>0</v>
      </c>
      <c r="AN34501">
        <v>599094</v>
      </c>
      <c r="AO34501">
        <v>52992</v>
      </c>
      <c r="AP34501">
        <v>136807</v>
      </c>
      <c r="AQ34501">
        <v>49483</v>
      </c>
      <c r="AR34501">
        <v>190928</v>
      </c>
      <c r="AS34501">
        <v>198755</v>
      </c>
    </row>
    <row r="34502" spans="1:45">
      <c r="A34502" t="s">
        <v>4433</v>
      </c>
      <c r="B34502">
        <v>2016</v>
      </c>
      <c r="C34502">
        <v>12963</v>
      </c>
      <c r="D34502">
        <v>-346</v>
      </c>
      <c r="E34502">
        <v>12938</v>
      </c>
      <c r="F34502">
        <v>17907</v>
      </c>
      <c r="G34502">
        <v>87012</v>
      </c>
      <c r="H34502">
        <v>940422</v>
      </c>
      <c r="I34502">
        <v>36688</v>
      </c>
      <c r="J34502">
        <v>4116</v>
      </c>
      <c r="K34502">
        <v>499125</v>
      </c>
      <c r="L34502">
        <v>30751</v>
      </c>
      <c r="M34502">
        <v>22038</v>
      </c>
      <c r="N34502">
        <v>441297</v>
      </c>
      <c r="O34502">
        <v>6.85</v>
      </c>
      <c r="P34502">
        <v>6.85</v>
      </c>
      <c r="Q34502">
        <v>217957.32399999999</v>
      </c>
      <c r="R34502">
        <v>117519</v>
      </c>
      <c r="S34502">
        <v>-104488</v>
      </c>
      <c r="T34502">
        <v>73365</v>
      </c>
      <c r="U34502">
        <v>12</v>
      </c>
      <c r="X34502">
        <v>191500</v>
      </c>
      <c r="Y34502">
        <v>8.3229340999999998E-2</v>
      </c>
      <c r="Z34502">
        <v>2.0246945219999999</v>
      </c>
      <c r="AA34502">
        <v>0.54621259600000005</v>
      </c>
      <c r="AB34502">
        <v>-92145</v>
      </c>
      <c r="AC34502">
        <v>37734</v>
      </c>
      <c r="AD34502">
        <v>85.625</v>
      </c>
      <c r="AE34502">
        <v>3.3832264200000002</v>
      </c>
      <c r="AF34502">
        <v>1493007.669</v>
      </c>
      <c r="AG34502" t="s">
        <v>4774</v>
      </c>
      <c r="AH34502" t="s">
        <v>5264</v>
      </c>
      <c r="AI34502" t="s">
        <v>5277</v>
      </c>
      <c r="AJ34502">
        <v>955621</v>
      </c>
      <c r="AK34502">
        <v>355150</v>
      </c>
      <c r="AL34502">
        <v>556317</v>
      </c>
      <c r="AM34502">
        <v>0</v>
      </c>
      <c r="AN34502">
        <v>600471</v>
      </c>
      <c r="AO34502">
        <v>44154</v>
      </c>
      <c r="AP34502">
        <v>102281</v>
      </c>
      <c r="AQ34502">
        <v>48415</v>
      </c>
      <c r="AR34502">
        <v>194426</v>
      </c>
      <c r="AS34502">
        <v>300264</v>
      </c>
    </row>
    <row r="34503" spans="1:45">
      <c r="A34503" t="s">
        <v>4433</v>
      </c>
      <c r="B34503">
        <v>2017</v>
      </c>
      <c r="C34503">
        <v>14851</v>
      </c>
      <c r="D34503">
        <v>1253</v>
      </c>
      <c r="E34503">
        <v>79726</v>
      </c>
      <c r="F34503">
        <v>-33933</v>
      </c>
      <c r="G34503">
        <v>128058</v>
      </c>
      <c r="H34503">
        <v>858681</v>
      </c>
      <c r="I34503">
        <v>44159</v>
      </c>
      <c r="J34503">
        <v>2971</v>
      </c>
      <c r="K34503">
        <v>385783</v>
      </c>
      <c r="L34503">
        <v>29766</v>
      </c>
      <c r="M34503">
        <v>18890</v>
      </c>
      <c r="N34503">
        <v>472898</v>
      </c>
      <c r="O34503">
        <v>10.17</v>
      </c>
      <c r="P34503">
        <v>10.17</v>
      </c>
      <c r="Q34503">
        <v>228671.31099999999</v>
      </c>
      <c r="R34503">
        <v>132776</v>
      </c>
      <c r="S34503">
        <v>97321</v>
      </c>
      <c r="T34503">
        <v>73385</v>
      </c>
      <c r="U34503">
        <v>12</v>
      </c>
      <c r="X34503">
        <v>30737</v>
      </c>
      <c r="Y34503">
        <v>-0.15168663800000001</v>
      </c>
      <c r="Z34503">
        <v>2.0680250529999999</v>
      </c>
      <c r="AA34503">
        <v>0.593532697</v>
      </c>
      <c r="AB34503">
        <v>-54702</v>
      </c>
      <c r="AC34503">
        <v>33289</v>
      </c>
      <c r="AD34503">
        <v>-67.8</v>
      </c>
      <c r="AE34503">
        <v>4.9177353950000002</v>
      </c>
      <c r="AF34503">
        <v>2325587.233</v>
      </c>
      <c r="AG34503" t="s">
        <v>4774</v>
      </c>
      <c r="AH34503" t="s">
        <v>5264</v>
      </c>
      <c r="AI34503" t="s">
        <v>5277</v>
      </c>
      <c r="AJ34503">
        <v>1002286</v>
      </c>
      <c r="AK34503">
        <v>404954</v>
      </c>
      <c r="AL34503">
        <v>537941</v>
      </c>
      <c r="AM34503">
        <v>0</v>
      </c>
      <c r="AN34503">
        <v>597332</v>
      </c>
      <c r="AO34503">
        <v>59391</v>
      </c>
      <c r="AP34503">
        <v>109775</v>
      </c>
      <c r="AQ34503">
        <v>46754</v>
      </c>
      <c r="AR34503">
        <v>164477</v>
      </c>
      <c r="AS34503">
        <v>213765</v>
      </c>
    </row>
    <row r="34504" spans="1:45">
      <c r="A34504" t="s">
        <v>4433</v>
      </c>
      <c r="B34504">
        <v>2018</v>
      </c>
      <c r="C34504">
        <v>15068</v>
      </c>
      <c r="D34504">
        <v>-318</v>
      </c>
      <c r="E34504">
        <v>797</v>
      </c>
      <c r="F34504">
        <v>35728</v>
      </c>
      <c r="G34504">
        <v>123205</v>
      </c>
      <c r="H34504">
        <v>1259488</v>
      </c>
      <c r="I34504">
        <v>75342</v>
      </c>
      <c r="J34504">
        <v>1470</v>
      </c>
      <c r="K34504">
        <v>723720</v>
      </c>
      <c r="L34504">
        <v>53262</v>
      </c>
      <c r="M34504">
        <v>10000</v>
      </c>
      <c r="N34504">
        <v>535768</v>
      </c>
      <c r="O34504">
        <v>8.73</v>
      </c>
      <c r="P34504">
        <v>8.73</v>
      </c>
      <c r="Q34504">
        <v>239580.51199999999</v>
      </c>
      <c r="R34504">
        <v>123834</v>
      </c>
      <c r="S34504">
        <v>-284025</v>
      </c>
      <c r="T34504">
        <v>71923</v>
      </c>
      <c r="U34504">
        <v>12</v>
      </c>
      <c r="X34504">
        <v>407230</v>
      </c>
      <c r="Y34504">
        <v>0.15107267299999999</v>
      </c>
      <c r="Z34504">
        <v>2.2362753780000002</v>
      </c>
      <c r="AA34504">
        <v>0.52362106500000005</v>
      </c>
      <c r="AB34504">
        <v>-76325</v>
      </c>
      <c r="AC34504">
        <v>26746</v>
      </c>
      <c r="AD34504">
        <v>62.357142860000003</v>
      </c>
      <c r="AE34504">
        <v>3.9038126009999998</v>
      </c>
      <c r="AF34504">
        <v>2091537.87</v>
      </c>
      <c r="AG34504" t="s">
        <v>4774</v>
      </c>
      <c r="AH34504" t="s">
        <v>5264</v>
      </c>
      <c r="AI34504" t="s">
        <v>5277</v>
      </c>
      <c r="AJ34504">
        <v>1048782</v>
      </c>
      <c r="AK34504">
        <v>426995</v>
      </c>
      <c r="AL34504">
        <v>569876</v>
      </c>
      <c r="AM34504">
        <v>0</v>
      </c>
      <c r="AN34504">
        <v>621787</v>
      </c>
      <c r="AO34504">
        <v>51911</v>
      </c>
      <c r="AP34504">
        <v>127754</v>
      </c>
      <c r="AQ34504">
        <v>49262</v>
      </c>
      <c r="AR34504">
        <v>204079</v>
      </c>
      <c r="AS34504">
        <v>509228</v>
      </c>
    </row>
    <row r="34505" spans="1:45">
      <c r="A34505" t="s">
        <v>4433</v>
      </c>
      <c r="B34505">
        <v>2019</v>
      </c>
      <c r="C34505">
        <v>32821</v>
      </c>
      <c r="D34505">
        <v>-50</v>
      </c>
      <c r="E34505">
        <v>-6626</v>
      </c>
      <c r="F34505">
        <v>-19482</v>
      </c>
      <c r="G34505">
        <v>92926</v>
      </c>
      <c r="H34505">
        <v>1364700</v>
      </c>
      <c r="I34505">
        <v>101813</v>
      </c>
      <c r="J34505">
        <v>1475</v>
      </c>
      <c r="K34505">
        <v>797638</v>
      </c>
      <c r="L34505">
        <v>42366</v>
      </c>
      <c r="M34505">
        <v>12477</v>
      </c>
      <c r="N34505">
        <v>567062</v>
      </c>
      <c r="O34505">
        <v>7.41</v>
      </c>
      <c r="P34505">
        <v>7.41</v>
      </c>
      <c r="Q34505">
        <v>242626.70300000001</v>
      </c>
      <c r="R34505">
        <v>101926</v>
      </c>
      <c r="S34505">
        <v>40847</v>
      </c>
      <c r="T34505">
        <v>95163</v>
      </c>
      <c r="U34505">
        <v>12</v>
      </c>
      <c r="X34505">
        <v>52079</v>
      </c>
      <c r="Y34505">
        <v>-8.0663080999999998E-2</v>
      </c>
      <c r="Z34505">
        <v>2.3371788549999999</v>
      </c>
      <c r="AA34505">
        <v>0.42201340700000001</v>
      </c>
      <c r="AB34505">
        <v>-78828</v>
      </c>
      <c r="AC34505">
        <v>49079</v>
      </c>
      <c r="AD34505">
        <v>-92.625</v>
      </c>
      <c r="AE34505">
        <v>3.1704890630000002</v>
      </c>
      <c r="AF34505">
        <v>1797863.8689999999</v>
      </c>
      <c r="AG34505" t="s">
        <v>4774</v>
      </c>
      <c r="AH34505" t="s">
        <v>5264</v>
      </c>
      <c r="AI34505" t="s">
        <v>5277</v>
      </c>
      <c r="AJ34505">
        <v>1189346</v>
      </c>
      <c r="AK34505">
        <v>511084</v>
      </c>
      <c r="AL34505">
        <v>671499</v>
      </c>
      <c r="AM34505">
        <v>0</v>
      </c>
      <c r="AN34505">
        <v>678262</v>
      </c>
      <c r="AO34505">
        <v>6763</v>
      </c>
      <c r="AP34505">
        <v>173068</v>
      </c>
      <c r="AQ34505">
        <v>48371</v>
      </c>
      <c r="AR34505">
        <v>251896</v>
      </c>
      <c r="AS34505">
        <v>542880</v>
      </c>
    </row>
    <row r="34506" spans="1:45">
      <c r="A34506" t="s">
        <v>4433</v>
      </c>
      <c r="B34506">
        <v>2020</v>
      </c>
      <c r="C34506">
        <v>32160</v>
      </c>
      <c r="D34506">
        <v>314</v>
      </c>
      <c r="E34506">
        <v>4217</v>
      </c>
      <c r="F34506">
        <v>-36212</v>
      </c>
      <c r="G34506">
        <v>83880</v>
      </c>
      <c r="H34506">
        <v>1395836</v>
      </c>
      <c r="I34506">
        <v>116304</v>
      </c>
      <c r="J34506">
        <v>0</v>
      </c>
      <c r="K34506">
        <v>793062</v>
      </c>
      <c r="L34506">
        <v>17464</v>
      </c>
      <c r="M34506">
        <v>11554</v>
      </c>
      <c r="N34506">
        <v>602774</v>
      </c>
      <c r="O34506">
        <v>12.875</v>
      </c>
      <c r="P34506">
        <v>12.875</v>
      </c>
      <c r="Q34506">
        <v>248332.77600000001</v>
      </c>
      <c r="R34506">
        <v>103706</v>
      </c>
      <c r="S34506">
        <v>31157</v>
      </c>
      <c r="T34506">
        <v>103855</v>
      </c>
      <c r="U34506">
        <v>12</v>
      </c>
      <c r="X34506">
        <v>52723</v>
      </c>
      <c r="Y34506">
        <v>-0.147754159</v>
      </c>
      <c r="Z34506">
        <v>2.4272833</v>
      </c>
      <c r="AA34506">
        <v>0.42314682399999998</v>
      </c>
      <c r="AB34506">
        <v>-36700</v>
      </c>
      <c r="AC34506">
        <v>52723</v>
      </c>
      <c r="AD34506">
        <v>-85.833333330000002</v>
      </c>
      <c r="AE34506">
        <v>5.3042840120000001</v>
      </c>
      <c r="AF34506">
        <v>3197284.4909999999</v>
      </c>
      <c r="AG34506" t="s">
        <v>4774</v>
      </c>
      <c r="AH34506" t="s">
        <v>5264</v>
      </c>
      <c r="AI34506" t="s">
        <v>5277</v>
      </c>
      <c r="AJ34506">
        <v>1247934</v>
      </c>
      <c r="AK34506">
        <v>553523</v>
      </c>
      <c r="AL34506">
        <v>694560</v>
      </c>
      <c r="AM34506">
        <v>0</v>
      </c>
      <c r="AN34506">
        <v>694411</v>
      </c>
      <c r="AO34506">
        <v>-149</v>
      </c>
      <c r="AP34506">
        <v>215904</v>
      </c>
      <c r="AQ34506">
        <v>31621</v>
      </c>
      <c r="AR34506">
        <v>252604</v>
      </c>
      <c r="AS34506">
        <v>537303</v>
      </c>
    </row>
    <row r="34507" spans="1:45">
      <c r="A34507" t="s">
        <v>4434</v>
      </c>
      <c r="B34507">
        <v>2011</v>
      </c>
      <c r="C34507">
        <v>100706</v>
      </c>
      <c r="D34507">
        <v>61435</v>
      </c>
      <c r="E34507">
        <v>48137</v>
      </c>
      <c r="F34507">
        <v>75020</v>
      </c>
      <c r="G34507">
        <v>36041</v>
      </c>
      <c r="H34507">
        <v>927768</v>
      </c>
      <c r="I34507">
        <v>24869</v>
      </c>
      <c r="J34507">
        <v>109228</v>
      </c>
      <c r="K34507">
        <v>1016798</v>
      </c>
      <c r="L34507">
        <v>9532</v>
      </c>
      <c r="M34507">
        <v>71732</v>
      </c>
      <c r="N34507">
        <v>-89030</v>
      </c>
      <c r="O34507">
        <v>7.926411098</v>
      </c>
      <c r="P34507">
        <v>17.760000000000002</v>
      </c>
      <c r="Q34507">
        <v>79442.673999999999</v>
      </c>
      <c r="R34507">
        <v>153928</v>
      </c>
      <c r="S34507">
        <v>69716</v>
      </c>
      <c r="T34507">
        <v>10607</v>
      </c>
      <c r="U34507">
        <v>12</v>
      </c>
      <c r="X34507">
        <v>-33675</v>
      </c>
      <c r="Y34507">
        <v>0.97196196999999995</v>
      </c>
      <c r="Z34507">
        <v>-1.120682317</v>
      </c>
      <c r="AA34507">
        <v>1.9942970170000001</v>
      </c>
      <c r="AB34507">
        <v>194543</v>
      </c>
      <c r="AC34507">
        <v>-7791</v>
      </c>
      <c r="AD34507">
        <v>19.096774190000001</v>
      </c>
      <c r="AE34507">
        <v>-15.84748838</v>
      </c>
      <c r="AF34507">
        <v>1410901.89</v>
      </c>
      <c r="AG34507" t="s">
        <v>4774</v>
      </c>
      <c r="AH34507" t="s">
        <v>5257</v>
      </c>
      <c r="AI34507" t="s">
        <v>5277</v>
      </c>
      <c r="AJ34507">
        <v>1133380</v>
      </c>
      <c r="AK34507">
        <v>892883</v>
      </c>
      <c r="AL34507">
        <v>97176</v>
      </c>
      <c r="AM34507">
        <v>0</v>
      </c>
      <c r="AN34507">
        <v>240497</v>
      </c>
      <c r="AO34507">
        <v>143321</v>
      </c>
      <c r="AP34507">
        <v>509741</v>
      </c>
      <c r="AQ34507">
        <v>56556</v>
      </c>
      <c r="AR34507">
        <v>315198</v>
      </c>
      <c r="AS34507">
        <v>493356</v>
      </c>
    </row>
    <row r="34508" spans="1:45">
      <c r="A34508" t="s">
        <v>4434</v>
      </c>
      <c r="B34508">
        <v>2012</v>
      </c>
      <c r="C34508">
        <v>110102</v>
      </c>
      <c r="D34508">
        <v>-19617</v>
      </c>
      <c r="E34508">
        <v>23095</v>
      </c>
      <c r="F34508">
        <v>30622</v>
      </c>
      <c r="G34508">
        <v>84086</v>
      </c>
      <c r="H34508">
        <v>1086731</v>
      </c>
      <c r="I34508">
        <v>11247</v>
      </c>
      <c r="J34508">
        <v>100392</v>
      </c>
      <c r="K34508">
        <v>1165983</v>
      </c>
      <c r="L34508">
        <v>6099</v>
      </c>
      <c r="M34508">
        <v>62188</v>
      </c>
      <c r="N34508">
        <v>-79252</v>
      </c>
      <c r="O34508">
        <v>7.290287642</v>
      </c>
      <c r="P34508">
        <v>14.87</v>
      </c>
      <c r="Q34508">
        <v>87003.808000000005</v>
      </c>
      <c r="R34508">
        <v>165541</v>
      </c>
      <c r="S34508">
        <v>32763</v>
      </c>
      <c r="T34508">
        <v>10608</v>
      </c>
      <c r="U34508">
        <v>12</v>
      </c>
      <c r="X34508">
        <v>51323</v>
      </c>
      <c r="Y34508">
        <v>0.37704055199999997</v>
      </c>
      <c r="Z34508">
        <v>-0.91090265800000003</v>
      </c>
      <c r="AA34508">
        <v>2.0382623629999999</v>
      </c>
      <c r="AB34508">
        <v>443897</v>
      </c>
      <c r="AC34508">
        <v>10821</v>
      </c>
      <c r="AD34508">
        <v>42.485714289999997</v>
      </c>
      <c r="AE34508">
        <v>-16.324466569999998</v>
      </c>
      <c r="AF34508">
        <v>1293746.625</v>
      </c>
      <c r="AG34508" t="s">
        <v>4774</v>
      </c>
      <c r="AH34508" t="s">
        <v>5257</v>
      </c>
      <c r="AI34508" t="s">
        <v>5277</v>
      </c>
      <c r="AJ34508">
        <v>1084546</v>
      </c>
      <c r="AK34508">
        <v>823452</v>
      </c>
      <c r="AL34508">
        <v>106161</v>
      </c>
      <c r="AM34508">
        <v>0</v>
      </c>
      <c r="AN34508">
        <v>261094</v>
      </c>
      <c r="AO34508">
        <v>154933</v>
      </c>
      <c r="AP34508">
        <v>639056</v>
      </c>
      <c r="AQ34508">
        <v>57153</v>
      </c>
      <c r="AR34508">
        <v>195159</v>
      </c>
      <c r="AS34508">
        <v>586946</v>
      </c>
    </row>
    <row r="34509" spans="1:45">
      <c r="A34509" t="s">
        <v>4434</v>
      </c>
      <c r="B34509">
        <v>2013</v>
      </c>
      <c r="C34509">
        <v>132147</v>
      </c>
      <c r="D34509">
        <v>58607</v>
      </c>
      <c r="E34509">
        <v>24795</v>
      </c>
      <c r="F34509">
        <v>38944</v>
      </c>
      <c r="G34509">
        <v>52026</v>
      </c>
      <c r="H34509">
        <v>1260159</v>
      </c>
      <c r="I34509">
        <v>12159</v>
      </c>
      <c r="J34509">
        <v>93496</v>
      </c>
      <c r="K34509">
        <v>1281768</v>
      </c>
      <c r="L34509">
        <v>26694</v>
      </c>
      <c r="M34509">
        <v>173545</v>
      </c>
      <c r="N34509">
        <v>-21609</v>
      </c>
      <c r="O34509">
        <v>8.8565115389999995</v>
      </c>
      <c r="P34509">
        <v>16.37</v>
      </c>
      <c r="Q34509">
        <v>94484.520999999993</v>
      </c>
      <c r="R34509">
        <v>124667</v>
      </c>
      <c r="S34509">
        <v>-170803</v>
      </c>
      <c r="T34509">
        <v>12631</v>
      </c>
      <c r="U34509">
        <v>12</v>
      </c>
      <c r="X34509">
        <v>222829</v>
      </c>
      <c r="Y34509">
        <v>0.43150645300000001</v>
      </c>
      <c r="Z34509">
        <v>-1.0058367130000001</v>
      </c>
      <c r="AA34509">
        <v>1.3813325540000001</v>
      </c>
      <c r="AB34509">
        <v>183306</v>
      </c>
      <c r="AC34509">
        <v>13227</v>
      </c>
      <c r="AD34509">
        <v>39.926829269999999</v>
      </c>
      <c r="AE34509">
        <v>-16.275007460000001</v>
      </c>
      <c r="AF34509">
        <v>1546711.6089999999</v>
      </c>
      <c r="AG34509" t="s">
        <v>4774</v>
      </c>
      <c r="AH34509" t="s">
        <v>5257</v>
      </c>
      <c r="AI34509" t="s">
        <v>5277</v>
      </c>
      <c r="AJ34509">
        <v>1056200</v>
      </c>
      <c r="AK34509">
        <v>747186</v>
      </c>
      <c r="AL34509">
        <v>108872</v>
      </c>
      <c r="AM34509">
        <v>88106</v>
      </c>
      <c r="AN34509">
        <v>309014</v>
      </c>
      <c r="AO34509">
        <v>112036</v>
      </c>
      <c r="AP34509">
        <v>588311</v>
      </c>
      <c r="AQ34509">
        <v>79258</v>
      </c>
      <c r="AR34509">
        <v>405005</v>
      </c>
      <c r="AS34509">
        <v>540766</v>
      </c>
    </row>
    <row r="34510" spans="1:45">
      <c r="A34510" t="s">
        <v>4434</v>
      </c>
      <c r="B34510">
        <v>2014</v>
      </c>
      <c r="C34510">
        <v>160991</v>
      </c>
      <c r="D34510">
        <v>24745</v>
      </c>
      <c r="E34510">
        <v>33251</v>
      </c>
      <c r="F34510">
        <v>36978</v>
      </c>
      <c r="G34510">
        <v>107376</v>
      </c>
      <c r="H34510">
        <v>1573392</v>
      </c>
      <c r="I34510">
        <v>23328</v>
      </c>
      <c r="J34510">
        <v>90323</v>
      </c>
      <c r="K34510">
        <v>1551340</v>
      </c>
      <c r="L34510">
        <v>0</v>
      </c>
      <c r="M34510">
        <v>52640</v>
      </c>
      <c r="N34510">
        <v>22052</v>
      </c>
      <c r="O34510">
        <v>12.410526170000001</v>
      </c>
      <c r="P34510">
        <v>21.31</v>
      </c>
      <c r="Q34510">
        <v>109125.587</v>
      </c>
      <c r="R34510">
        <v>237887</v>
      </c>
      <c r="S34510">
        <v>-126728</v>
      </c>
      <c r="T34510">
        <v>24499</v>
      </c>
      <c r="U34510">
        <v>12</v>
      </c>
      <c r="X34510">
        <v>234104</v>
      </c>
      <c r="Y34510">
        <v>0.369020301</v>
      </c>
      <c r="Z34510">
        <v>-0.52258138099999996</v>
      </c>
      <c r="AA34510">
        <v>2.3739827020000002</v>
      </c>
      <c r="AB34510">
        <v>587751</v>
      </c>
      <c r="AC34510">
        <v>23400</v>
      </c>
      <c r="AD34510">
        <v>60.885714290000003</v>
      </c>
      <c r="AE34510">
        <v>-40.778337610000001</v>
      </c>
      <c r="AF34510">
        <v>2325466.2590000001</v>
      </c>
      <c r="AG34510" t="s">
        <v>4774</v>
      </c>
      <c r="AH34510" t="s">
        <v>5257</v>
      </c>
      <c r="AI34510" t="s">
        <v>5277</v>
      </c>
      <c r="AJ34510">
        <v>1591315</v>
      </c>
      <c r="AK34510">
        <v>1097060</v>
      </c>
      <c r="AL34510">
        <v>278392</v>
      </c>
      <c r="AM34510">
        <v>2475</v>
      </c>
      <c r="AN34510">
        <v>494255</v>
      </c>
      <c r="AO34510">
        <v>213388</v>
      </c>
      <c r="AP34510">
        <v>857846</v>
      </c>
      <c r="AQ34510">
        <v>84112</v>
      </c>
      <c r="AR34510">
        <v>270095</v>
      </c>
      <c r="AS34510">
        <v>860711</v>
      </c>
    </row>
    <row r="34511" spans="1:45">
      <c r="A34511" t="s">
        <v>4434</v>
      </c>
      <c r="B34511">
        <v>2015</v>
      </c>
      <c r="C34511">
        <v>120691</v>
      </c>
      <c r="D34511">
        <v>29156</v>
      </c>
      <c r="E34511">
        <v>41233</v>
      </c>
      <c r="F34511">
        <v>59198</v>
      </c>
      <c r="G34511">
        <v>144479</v>
      </c>
      <c r="H34511">
        <v>1310756</v>
      </c>
      <c r="I34511">
        <v>23889</v>
      </c>
      <c r="J34511">
        <v>86516</v>
      </c>
      <c r="K34511">
        <v>1432917</v>
      </c>
      <c r="L34511">
        <v>0</v>
      </c>
      <c r="M34511">
        <v>8919</v>
      </c>
      <c r="N34511">
        <v>-122161</v>
      </c>
      <c r="O34511">
        <v>14.74408423</v>
      </c>
      <c r="P34511">
        <v>23.59</v>
      </c>
      <c r="Q34511">
        <v>122592.329</v>
      </c>
      <c r="R34511">
        <v>225574</v>
      </c>
      <c r="S34511">
        <v>109184</v>
      </c>
      <c r="T34511">
        <v>25654</v>
      </c>
      <c r="U34511">
        <v>12</v>
      </c>
      <c r="X34511">
        <v>35295</v>
      </c>
      <c r="Y34511">
        <v>0.50885874499999995</v>
      </c>
      <c r="Z34511">
        <v>-1.6807495349999999</v>
      </c>
      <c r="AA34511">
        <v>1.9390064300000001</v>
      </c>
      <c r="AB34511">
        <v>367447</v>
      </c>
      <c r="AC34511">
        <v>10973</v>
      </c>
      <c r="AD34511">
        <v>48.142857139999997</v>
      </c>
      <c r="AE34511">
        <v>-14.035404740000001</v>
      </c>
      <c r="AF34511">
        <v>2891953.0410000002</v>
      </c>
      <c r="AG34511" t="s">
        <v>4774</v>
      </c>
      <c r="AH34511" t="s">
        <v>5257</v>
      </c>
      <c r="AI34511" t="s">
        <v>5277</v>
      </c>
      <c r="AJ34511">
        <v>1657197</v>
      </c>
      <c r="AK34511">
        <v>1109727</v>
      </c>
      <c r="AL34511">
        <v>320221</v>
      </c>
      <c r="AM34511">
        <v>27329</v>
      </c>
      <c r="AN34511">
        <v>547470</v>
      </c>
      <c r="AO34511">
        <v>199920</v>
      </c>
      <c r="AP34511">
        <v>583739</v>
      </c>
      <c r="AQ34511">
        <v>75632</v>
      </c>
      <c r="AR34511">
        <v>216292</v>
      </c>
      <c r="AS34511">
        <v>886249</v>
      </c>
    </row>
    <row r="34512" spans="1:45">
      <c r="A34512" t="s">
        <v>4434</v>
      </c>
      <c r="B34512">
        <v>2016</v>
      </c>
      <c r="C34512">
        <v>142982</v>
      </c>
      <c r="D34512">
        <v>33968</v>
      </c>
      <c r="E34512">
        <v>49163</v>
      </c>
      <c r="F34512">
        <v>71127</v>
      </c>
      <c r="G34512">
        <v>97636</v>
      </c>
      <c r="H34512">
        <v>1404035</v>
      </c>
      <c r="I34512">
        <v>18801</v>
      </c>
      <c r="J34512">
        <v>89834</v>
      </c>
      <c r="K34512">
        <v>1657307</v>
      </c>
      <c r="L34512">
        <v>0</v>
      </c>
      <c r="M34512">
        <v>39508</v>
      </c>
      <c r="N34512">
        <v>-253272</v>
      </c>
      <c r="O34512">
        <v>15.26334765</v>
      </c>
      <c r="P34512">
        <v>22.74</v>
      </c>
      <c r="Q34512">
        <v>127839.497</v>
      </c>
      <c r="R34512">
        <v>255356</v>
      </c>
      <c r="S34512">
        <v>54193</v>
      </c>
      <c r="T34512">
        <v>22359</v>
      </c>
      <c r="U34512">
        <v>12</v>
      </c>
      <c r="X34512">
        <v>43443</v>
      </c>
      <c r="Y34512">
        <v>0.57286551600000002</v>
      </c>
      <c r="Z34512">
        <v>-2.5970064640000001</v>
      </c>
      <c r="AA34512">
        <v>2.0566683079999999</v>
      </c>
      <c r="AB34512">
        <v>509315</v>
      </c>
      <c r="AC34512">
        <v>26646</v>
      </c>
      <c r="AD34512">
        <v>41.345454549999999</v>
      </c>
      <c r="AE34512">
        <v>-8.756235427</v>
      </c>
      <c r="AF34512">
        <v>2907070.162</v>
      </c>
      <c r="AG34512" t="s">
        <v>4774</v>
      </c>
      <c r="AH34512" t="s">
        <v>5257</v>
      </c>
      <c r="AI34512" t="s">
        <v>5277</v>
      </c>
      <c r="AJ34512">
        <v>1690949</v>
      </c>
      <c r="AK34512">
        <v>1097344</v>
      </c>
      <c r="AL34512">
        <v>340567</v>
      </c>
      <c r="AM34512">
        <v>20041</v>
      </c>
      <c r="AN34512">
        <v>593605</v>
      </c>
      <c r="AO34512">
        <v>232997</v>
      </c>
      <c r="AP34512">
        <v>705463</v>
      </c>
      <c r="AQ34512">
        <v>80448</v>
      </c>
      <c r="AR34512">
        <v>196148</v>
      </c>
      <c r="AS34512">
        <v>1132943</v>
      </c>
    </row>
    <row r="34513" spans="1:45">
      <c r="A34513" t="s">
        <v>4434</v>
      </c>
      <c r="B34513">
        <v>2017</v>
      </c>
      <c r="C34513">
        <v>173685</v>
      </c>
      <c r="D34513">
        <v>8535</v>
      </c>
      <c r="E34513">
        <v>-1582</v>
      </c>
      <c r="F34513">
        <v>84572</v>
      </c>
      <c r="G34513">
        <v>131586</v>
      </c>
      <c r="H34513">
        <v>1328278</v>
      </c>
      <c r="I34513">
        <v>29481</v>
      </c>
      <c r="J34513">
        <v>89790</v>
      </c>
      <c r="K34513">
        <v>1660038</v>
      </c>
      <c r="L34513">
        <v>0</v>
      </c>
      <c r="M34513">
        <v>33820</v>
      </c>
      <c r="N34513">
        <v>-331760</v>
      </c>
      <c r="O34513">
        <v>16.16869123</v>
      </c>
      <c r="P34513">
        <v>22.38</v>
      </c>
      <c r="Q34513">
        <v>135178.62599999999</v>
      </c>
      <c r="R34513">
        <v>252302</v>
      </c>
      <c r="S34513">
        <v>32458</v>
      </c>
      <c r="T34513">
        <v>18614</v>
      </c>
      <c r="U34513">
        <v>12</v>
      </c>
      <c r="X34513">
        <v>99128</v>
      </c>
      <c r="Y34513">
        <v>0.65098283300000004</v>
      </c>
      <c r="Z34513">
        <v>-3.0620151440000001</v>
      </c>
      <c r="AA34513">
        <v>1.9420644030000001</v>
      </c>
      <c r="AB34513">
        <v>409070</v>
      </c>
      <c r="AC34513">
        <v>19793</v>
      </c>
      <c r="AD34513">
        <v>37.932203389999998</v>
      </c>
      <c r="AE34513">
        <v>-7.3089122509999997</v>
      </c>
      <c r="AF34513">
        <v>3025297.65</v>
      </c>
      <c r="AG34513" t="s">
        <v>4774</v>
      </c>
      <c r="AH34513" t="s">
        <v>5257</v>
      </c>
      <c r="AI34513" t="s">
        <v>5277</v>
      </c>
      <c r="AJ34513">
        <v>1807476</v>
      </c>
      <c r="AK34513">
        <v>1228046</v>
      </c>
      <c r="AL34513">
        <v>339151</v>
      </c>
      <c r="AM34513">
        <v>6591</v>
      </c>
      <c r="AN34513">
        <v>579430</v>
      </c>
      <c r="AO34513">
        <v>233688</v>
      </c>
      <c r="AP34513">
        <v>613709</v>
      </c>
      <c r="AQ34513">
        <v>85516</v>
      </c>
      <c r="AR34513">
        <v>204639</v>
      </c>
      <c r="AS34513">
        <v>1194244</v>
      </c>
    </row>
    <row r="34514" spans="1:45">
      <c r="A34514" t="s">
        <v>4434</v>
      </c>
      <c r="B34514">
        <v>2018</v>
      </c>
      <c r="C34514">
        <v>203780</v>
      </c>
      <c r="D34514">
        <v>41686</v>
      </c>
      <c r="E34514">
        <v>21552</v>
      </c>
      <c r="F34514">
        <v>58105</v>
      </c>
      <c r="G34514">
        <v>181834</v>
      </c>
      <c r="H34514">
        <v>1549504</v>
      </c>
      <c r="I34514">
        <v>34246</v>
      </c>
      <c r="J34514">
        <v>90997</v>
      </c>
      <c r="K34514">
        <v>2096870</v>
      </c>
      <c r="L34514">
        <v>0</v>
      </c>
      <c r="M34514">
        <v>262769</v>
      </c>
      <c r="N34514">
        <v>-547366</v>
      </c>
      <c r="O34514">
        <v>7.807272523</v>
      </c>
      <c r="P34514">
        <v>9.73</v>
      </c>
      <c r="Q34514">
        <v>140914.64199999999</v>
      </c>
      <c r="R34514">
        <v>242856</v>
      </c>
      <c r="S34514">
        <v>170648</v>
      </c>
      <c r="T34514">
        <v>18807</v>
      </c>
      <c r="U34514">
        <v>12</v>
      </c>
      <c r="X34514">
        <v>11186</v>
      </c>
      <c r="Y34514">
        <v>0.42872039099999998</v>
      </c>
      <c r="Z34514">
        <v>-3.8892977499999999</v>
      </c>
      <c r="AA34514">
        <v>1.791882269</v>
      </c>
      <c r="AB34514">
        <v>387301</v>
      </c>
      <c r="AC34514">
        <v>17673</v>
      </c>
      <c r="AD34514">
        <v>26.2972973</v>
      </c>
      <c r="AE34514">
        <v>-2.5017369779999998</v>
      </c>
      <c r="AF34514">
        <v>1371099.4669999999</v>
      </c>
      <c r="AG34514" t="s">
        <v>4774</v>
      </c>
      <c r="AH34514" t="s">
        <v>5257</v>
      </c>
      <c r="AI34514" t="s">
        <v>5277</v>
      </c>
      <c r="AJ34514">
        <v>1870262</v>
      </c>
      <c r="AK34514">
        <v>1292484</v>
      </c>
      <c r="AL34514">
        <v>355513</v>
      </c>
      <c r="AM34514">
        <v>-1784</v>
      </c>
      <c r="AN34514">
        <v>577778</v>
      </c>
      <c r="AO34514">
        <v>224049</v>
      </c>
      <c r="AP34514">
        <v>872221</v>
      </c>
      <c r="AQ34514">
        <v>86736</v>
      </c>
      <c r="AR34514">
        <v>484920</v>
      </c>
      <c r="AS34514">
        <v>1386697</v>
      </c>
    </row>
    <row r="34515" spans="1:45">
      <c r="A34515" t="s">
        <v>4434</v>
      </c>
      <c r="B34515">
        <v>2019</v>
      </c>
      <c r="C34515">
        <v>138448</v>
      </c>
      <c r="D34515">
        <v>60429</v>
      </c>
      <c r="E34515">
        <v>32813</v>
      </c>
      <c r="F34515">
        <v>100974</v>
      </c>
      <c r="G34515">
        <v>124071</v>
      </c>
      <c r="H34515">
        <v>1505089</v>
      </c>
      <c r="I34515">
        <v>36959</v>
      </c>
      <c r="J34515">
        <v>98762</v>
      </c>
      <c r="K34515">
        <v>2190105</v>
      </c>
      <c r="L34515">
        <v>0</v>
      </c>
      <c r="M34515">
        <v>232562</v>
      </c>
      <c r="N34515">
        <v>-685016</v>
      </c>
      <c r="O34515">
        <v>12.34663538</v>
      </c>
      <c r="P34515">
        <v>13.39</v>
      </c>
      <c r="Q34515">
        <v>147790.06099999999</v>
      </c>
      <c r="R34515">
        <v>248986</v>
      </c>
      <c r="S34515">
        <v>59397</v>
      </c>
      <c r="T34515">
        <v>17851</v>
      </c>
      <c r="U34515">
        <v>12</v>
      </c>
      <c r="X34515">
        <v>64674</v>
      </c>
      <c r="Y34515">
        <v>0.71119558500000002</v>
      </c>
      <c r="Z34515">
        <v>-4.6380926789999997</v>
      </c>
      <c r="AA34515">
        <v>1.7536964370000001</v>
      </c>
      <c r="AB34515">
        <v>220481</v>
      </c>
      <c r="AC34515">
        <v>12558</v>
      </c>
      <c r="AD34515">
        <v>21.25396825</v>
      </c>
      <c r="AE34515">
        <v>-2.8869625779999999</v>
      </c>
      <c r="AF34515">
        <v>1978908.9169999999</v>
      </c>
      <c r="AG34515" t="s">
        <v>4774</v>
      </c>
      <c r="AH34515" t="s">
        <v>5257</v>
      </c>
      <c r="AI34515" t="s">
        <v>5277</v>
      </c>
      <c r="AJ34515">
        <v>1903711</v>
      </c>
      <c r="AK34515">
        <v>1301579</v>
      </c>
      <c r="AL34515">
        <v>370007</v>
      </c>
      <c r="AM34515">
        <v>990</v>
      </c>
      <c r="AN34515">
        <v>602132</v>
      </c>
      <c r="AO34515">
        <v>231135</v>
      </c>
      <c r="AP34515">
        <v>681614</v>
      </c>
      <c r="AQ34515">
        <v>82160</v>
      </c>
      <c r="AR34515">
        <v>461133</v>
      </c>
      <c r="AS34515">
        <v>1554179</v>
      </c>
    </row>
    <row r="34516" spans="1:45">
      <c r="A34516" t="s">
        <v>4434</v>
      </c>
      <c r="B34516">
        <v>2020</v>
      </c>
      <c r="C34516">
        <v>121541</v>
      </c>
      <c r="D34516">
        <v>-457</v>
      </c>
      <c r="E34516">
        <v>41777</v>
      </c>
      <c r="F34516">
        <v>92938</v>
      </c>
      <c r="G34516">
        <v>267547</v>
      </c>
      <c r="H34516">
        <v>1343409</v>
      </c>
      <c r="I34516">
        <v>40711</v>
      </c>
      <c r="J34516">
        <v>97545</v>
      </c>
      <c r="K34516">
        <v>2003096</v>
      </c>
      <c r="L34516">
        <v>0</v>
      </c>
      <c r="M34516">
        <v>39764</v>
      </c>
      <c r="N34516">
        <v>-659687</v>
      </c>
      <c r="O34516">
        <v>11.493203230000001</v>
      </c>
      <c r="P34516">
        <v>11.65</v>
      </c>
      <c r="Q34516">
        <v>153293.35800000001</v>
      </c>
      <c r="R34516">
        <v>262772</v>
      </c>
      <c r="S34516">
        <v>253516</v>
      </c>
      <c r="T34516">
        <v>17629</v>
      </c>
      <c r="U34516">
        <v>12</v>
      </c>
      <c r="X34516">
        <v>14031</v>
      </c>
      <c r="Y34516">
        <v>0.61892909299999999</v>
      </c>
      <c r="Z34516">
        <v>-4.3034284630000004</v>
      </c>
      <c r="AA34516">
        <v>1.7499541160000001</v>
      </c>
      <c r="AB34516">
        <v>380588</v>
      </c>
      <c r="AC34516">
        <v>13901</v>
      </c>
      <c r="AD34516">
        <v>19.416666670000001</v>
      </c>
      <c r="AE34516">
        <v>-2.7071438739999998</v>
      </c>
      <c r="AF34516">
        <v>1785867.621</v>
      </c>
      <c r="AG34516" t="s">
        <v>4774</v>
      </c>
      <c r="AH34516" t="s">
        <v>5257</v>
      </c>
      <c r="AI34516" t="s">
        <v>5277</v>
      </c>
      <c r="AJ34516">
        <v>2002669</v>
      </c>
      <c r="AK34516">
        <v>1367145</v>
      </c>
      <c r="AL34516">
        <v>329524</v>
      </c>
      <c r="AM34516">
        <v>60857</v>
      </c>
      <c r="AN34516">
        <v>635524</v>
      </c>
      <c r="AO34516">
        <v>245143</v>
      </c>
      <c r="AP34516">
        <v>663903</v>
      </c>
      <c r="AQ34516">
        <v>77988</v>
      </c>
      <c r="AR34516">
        <v>283315</v>
      </c>
      <c r="AS34516">
        <v>1547928</v>
      </c>
    </row>
    <row r="34517" spans="1:45">
      <c r="A34517" t="s">
        <v>4435</v>
      </c>
      <c r="B34517">
        <v>2011</v>
      </c>
      <c r="C34517">
        <v>71</v>
      </c>
      <c r="D34517">
        <v>37796</v>
      </c>
      <c r="E34517">
        <v>35522</v>
      </c>
      <c r="F34517">
        <v>51546</v>
      </c>
      <c r="G34517">
        <v>-24990</v>
      </c>
      <c r="H34517">
        <v>180603</v>
      </c>
      <c r="I34517">
        <v>0</v>
      </c>
      <c r="J34517">
        <v>0</v>
      </c>
      <c r="K34517">
        <v>39380</v>
      </c>
      <c r="L34517">
        <v>757</v>
      </c>
      <c r="M34517">
        <v>0</v>
      </c>
      <c r="N34517">
        <v>141223</v>
      </c>
      <c r="O34517">
        <v>3.07</v>
      </c>
      <c r="P34517">
        <v>3.07</v>
      </c>
      <c r="R34517">
        <v>49763</v>
      </c>
      <c r="S34517">
        <v>-30034</v>
      </c>
      <c r="T34517">
        <v>420</v>
      </c>
      <c r="U34517">
        <v>12</v>
      </c>
      <c r="X34517">
        <v>5044</v>
      </c>
      <c r="Y34517">
        <v>0.72088392700000004</v>
      </c>
      <c r="AA34517">
        <v>0.69594821900000003</v>
      </c>
      <c r="AB34517">
        <v>16947</v>
      </c>
      <c r="AC34517">
        <v>1675</v>
      </c>
      <c r="AD34517">
        <v>4.1486486490000001</v>
      </c>
      <c r="AG34517" t="s">
        <v>4774</v>
      </c>
      <c r="AH34517" t="s">
        <v>5269</v>
      </c>
      <c r="AI34517" t="s">
        <v>5277</v>
      </c>
      <c r="AJ34517">
        <v>0</v>
      </c>
      <c r="AK34517">
        <v>0</v>
      </c>
      <c r="AL34517">
        <v>6795</v>
      </c>
      <c r="AM34517">
        <v>-56138</v>
      </c>
      <c r="AN34517">
        <v>0</v>
      </c>
      <c r="AO34517">
        <v>49343</v>
      </c>
      <c r="AP34517">
        <v>20170</v>
      </c>
      <c r="AQ34517">
        <v>35749</v>
      </c>
      <c r="AR34517">
        <v>3223</v>
      </c>
      <c r="AS34517">
        <v>0</v>
      </c>
    </row>
    <row r="34518" spans="1:45">
      <c r="A34518" t="s">
        <v>4435</v>
      </c>
      <c r="B34518">
        <v>2012</v>
      </c>
      <c r="C34518">
        <v>-45</v>
      </c>
      <c r="D34518">
        <v>-57135</v>
      </c>
      <c r="E34518">
        <v>-20147</v>
      </c>
      <c r="F34518">
        <v>-70656</v>
      </c>
      <c r="G34518">
        <v>-30155</v>
      </c>
      <c r="H34518">
        <v>133065</v>
      </c>
      <c r="I34518">
        <v>0</v>
      </c>
      <c r="J34518">
        <v>0</v>
      </c>
      <c r="K34518">
        <v>31722</v>
      </c>
      <c r="L34518">
        <v>4409</v>
      </c>
      <c r="M34518">
        <v>0</v>
      </c>
      <c r="N34518">
        <v>101343</v>
      </c>
      <c r="O34518">
        <v>2.7</v>
      </c>
      <c r="P34518">
        <v>2.7</v>
      </c>
      <c r="Q34518">
        <v>77380.948000000004</v>
      </c>
      <c r="R34518">
        <v>-33124</v>
      </c>
      <c r="S34518">
        <v>-26380</v>
      </c>
      <c r="T34518">
        <v>589</v>
      </c>
      <c r="U34518">
        <v>12</v>
      </c>
      <c r="X34518">
        <v>-3775</v>
      </c>
      <c r="Y34518">
        <v>-0.94931782399999998</v>
      </c>
      <c r="Z34518">
        <v>1.309663459</v>
      </c>
      <c r="AA34518">
        <v>-0.445046473</v>
      </c>
      <c r="AB34518">
        <v>60342</v>
      </c>
      <c r="AC34518">
        <v>-3434</v>
      </c>
      <c r="AD34518">
        <v>-2.8421052630000001</v>
      </c>
      <c r="AE34518">
        <v>2.0615983299999998</v>
      </c>
      <c r="AF34518">
        <v>208928.55960000001</v>
      </c>
      <c r="AG34518" t="s">
        <v>4774</v>
      </c>
      <c r="AH34518" t="s">
        <v>5269</v>
      </c>
      <c r="AI34518" t="s">
        <v>5277</v>
      </c>
      <c r="AJ34518">
        <v>0</v>
      </c>
      <c r="AK34518">
        <v>0</v>
      </c>
      <c r="AL34518">
        <v>8685</v>
      </c>
      <c r="AM34518">
        <v>25028</v>
      </c>
      <c r="AN34518">
        <v>0</v>
      </c>
      <c r="AO34518">
        <v>-33713</v>
      </c>
      <c r="AP34518">
        <v>91429</v>
      </c>
      <c r="AQ34518">
        <v>17293</v>
      </c>
      <c r="AR34518">
        <v>31087</v>
      </c>
      <c r="AS34518">
        <v>0</v>
      </c>
    </row>
    <row r="34519" spans="1:45">
      <c r="A34519" t="s">
        <v>4435</v>
      </c>
      <c r="B34519">
        <v>2013</v>
      </c>
      <c r="C34519">
        <v>511</v>
      </c>
      <c r="D34519">
        <v>-52201</v>
      </c>
      <c r="E34519">
        <v>-15373</v>
      </c>
      <c r="F34519">
        <v>-59488</v>
      </c>
      <c r="G34519">
        <v>-24522</v>
      </c>
      <c r="H34519">
        <v>53094</v>
      </c>
      <c r="I34519">
        <v>0</v>
      </c>
      <c r="J34519">
        <v>0</v>
      </c>
      <c r="K34519">
        <v>10081</v>
      </c>
      <c r="L34519">
        <v>705</v>
      </c>
      <c r="M34519">
        <v>0</v>
      </c>
      <c r="N34519">
        <v>43013</v>
      </c>
      <c r="O34519">
        <v>0.38009999999999999</v>
      </c>
      <c r="P34519">
        <v>0.38009999999999999</v>
      </c>
      <c r="Q34519">
        <v>81788.835000000006</v>
      </c>
      <c r="R34519">
        <v>-21128</v>
      </c>
      <c r="S34519">
        <v>-19553</v>
      </c>
      <c r="T34519">
        <v>1021</v>
      </c>
      <c r="U34519">
        <v>12</v>
      </c>
      <c r="X34519">
        <v>-4969</v>
      </c>
      <c r="Y34519">
        <v>-0.73390173700000005</v>
      </c>
      <c r="Z34519">
        <v>0.52590307700000005</v>
      </c>
      <c r="AA34519">
        <v>-0.260655525</v>
      </c>
      <c r="AB34519">
        <v>8622</v>
      </c>
      <c r="AC34519">
        <v>-4801</v>
      </c>
      <c r="AD34519">
        <v>-0.52068493199999999</v>
      </c>
      <c r="AE34519">
        <v>0.722756752</v>
      </c>
      <c r="AF34519">
        <v>31087.936180000001</v>
      </c>
      <c r="AG34519" t="s">
        <v>4774</v>
      </c>
      <c r="AH34519" t="s">
        <v>5269</v>
      </c>
      <c r="AI34519" t="s">
        <v>5277</v>
      </c>
      <c r="AJ34519">
        <v>0</v>
      </c>
      <c r="AK34519">
        <v>0</v>
      </c>
      <c r="AL34519">
        <v>6549</v>
      </c>
      <c r="AM34519">
        <v>15600</v>
      </c>
      <c r="AN34519">
        <v>0</v>
      </c>
      <c r="AO34519">
        <v>-22149</v>
      </c>
      <c r="AP34519">
        <v>9844</v>
      </c>
      <c r="AQ34519">
        <v>10882</v>
      </c>
      <c r="AR34519">
        <v>1222</v>
      </c>
      <c r="AS34519">
        <v>6506</v>
      </c>
    </row>
    <row r="34520" spans="1:45">
      <c r="A34520" t="s">
        <v>4435</v>
      </c>
      <c r="B34520">
        <v>2014</v>
      </c>
      <c r="C34520">
        <v>68</v>
      </c>
      <c r="D34520">
        <v>-4643</v>
      </c>
      <c r="E34520">
        <v>0</v>
      </c>
      <c r="F34520">
        <v>-18926</v>
      </c>
      <c r="G34520">
        <v>-7058</v>
      </c>
      <c r="H34520">
        <v>28026</v>
      </c>
      <c r="I34520">
        <v>0</v>
      </c>
      <c r="J34520">
        <v>0</v>
      </c>
      <c r="K34520">
        <v>2743</v>
      </c>
      <c r="L34520">
        <v>457</v>
      </c>
      <c r="M34520">
        <v>0</v>
      </c>
      <c r="N34520">
        <v>25283</v>
      </c>
      <c r="O34520">
        <v>0.28510000000000002</v>
      </c>
      <c r="P34520">
        <v>0.28510000000000002</v>
      </c>
      <c r="Q34520">
        <v>82275.217000000004</v>
      </c>
      <c r="R34520">
        <v>-13352</v>
      </c>
      <c r="S34520">
        <v>4583</v>
      </c>
      <c r="T34520">
        <v>863</v>
      </c>
      <c r="U34520">
        <v>12</v>
      </c>
      <c r="X34520">
        <v>-11641</v>
      </c>
      <c r="Y34520">
        <v>-0.23024164499999999</v>
      </c>
      <c r="Z34520">
        <v>0.30729788299999999</v>
      </c>
      <c r="AA34520">
        <v>-0.16243191600000001</v>
      </c>
      <c r="AB34520">
        <v>8619</v>
      </c>
      <c r="AC34520">
        <v>-1021</v>
      </c>
      <c r="AD34520">
        <v>-1.239565217</v>
      </c>
      <c r="AE34520">
        <v>0.92776428300000002</v>
      </c>
      <c r="AF34520">
        <v>23456.664369999999</v>
      </c>
      <c r="AG34520" t="s">
        <v>4774</v>
      </c>
      <c r="AH34520" t="s">
        <v>5269</v>
      </c>
      <c r="AI34520" t="s">
        <v>5277</v>
      </c>
      <c r="AJ34520">
        <v>0</v>
      </c>
      <c r="AK34520">
        <v>0</v>
      </c>
      <c r="AL34520">
        <v>4661</v>
      </c>
      <c r="AM34520">
        <v>9554</v>
      </c>
      <c r="AN34520">
        <v>0</v>
      </c>
      <c r="AO34520">
        <v>-14215</v>
      </c>
      <c r="AP34520">
        <v>11362</v>
      </c>
      <c r="AQ34520">
        <v>8248</v>
      </c>
      <c r="AR34520">
        <v>2743</v>
      </c>
      <c r="AS34520">
        <v>0</v>
      </c>
    </row>
    <row r="34521" spans="1:45">
      <c r="A34521" t="s">
        <v>4435</v>
      </c>
      <c r="B34521">
        <v>2015</v>
      </c>
      <c r="C34521">
        <v>-31</v>
      </c>
      <c r="D34521">
        <v>8441</v>
      </c>
      <c r="E34521">
        <v>0</v>
      </c>
      <c r="F34521">
        <v>1011</v>
      </c>
      <c r="G34521">
        <v>3009</v>
      </c>
      <c r="H34521">
        <v>27868</v>
      </c>
      <c r="I34521">
        <v>0</v>
      </c>
      <c r="J34521">
        <v>0</v>
      </c>
      <c r="K34521">
        <v>803</v>
      </c>
      <c r="L34521">
        <v>115</v>
      </c>
      <c r="M34521">
        <v>0</v>
      </c>
      <c r="N34521">
        <v>27065</v>
      </c>
      <c r="O34521">
        <v>0.27539999999999998</v>
      </c>
      <c r="P34521">
        <v>0.27539999999999998</v>
      </c>
      <c r="Q34521">
        <v>82883.562000000005</v>
      </c>
      <c r="R34521">
        <v>-6767</v>
      </c>
      <c r="S34521">
        <v>-2812</v>
      </c>
      <c r="T34521">
        <v>694</v>
      </c>
      <c r="U34521">
        <v>12</v>
      </c>
      <c r="X34521">
        <v>5821</v>
      </c>
      <c r="Y34521">
        <v>1.2259757E-2</v>
      </c>
      <c r="Z34521">
        <v>0.32654243300000002</v>
      </c>
      <c r="AA34521">
        <v>-8.2059123999999997E-2</v>
      </c>
      <c r="AB34521">
        <v>14399</v>
      </c>
      <c r="AC34521">
        <v>-3356</v>
      </c>
      <c r="AD34521">
        <v>27.54</v>
      </c>
      <c r="AE34521">
        <v>0.84338196799999998</v>
      </c>
      <c r="AF34521">
        <v>22826.132979999998</v>
      </c>
      <c r="AG34521" t="s">
        <v>4774</v>
      </c>
      <c r="AH34521" t="s">
        <v>5269</v>
      </c>
      <c r="AI34521" t="s">
        <v>5277</v>
      </c>
      <c r="AJ34521">
        <v>0</v>
      </c>
      <c r="AK34521">
        <v>0</v>
      </c>
      <c r="AL34521">
        <v>4582</v>
      </c>
      <c r="AM34521">
        <v>2879</v>
      </c>
      <c r="AN34521">
        <v>0</v>
      </c>
      <c r="AO34521">
        <v>-7461</v>
      </c>
      <c r="AP34521">
        <v>15202</v>
      </c>
      <c r="AQ34521">
        <v>12666</v>
      </c>
      <c r="AR34521">
        <v>803</v>
      </c>
      <c r="AS34521">
        <v>0</v>
      </c>
    </row>
    <row r="34522" spans="1:45">
      <c r="A34522" t="s">
        <v>4435</v>
      </c>
      <c r="B34522">
        <v>2016</v>
      </c>
      <c r="C34522">
        <v>-57</v>
      </c>
      <c r="D34522">
        <v>4525</v>
      </c>
      <c r="E34522">
        <v>0</v>
      </c>
      <c r="F34522">
        <v>-3133</v>
      </c>
      <c r="G34522">
        <v>-5024</v>
      </c>
      <c r="H34522">
        <v>41608</v>
      </c>
      <c r="I34522">
        <v>0</v>
      </c>
      <c r="J34522">
        <v>0</v>
      </c>
      <c r="K34522">
        <v>1083</v>
      </c>
      <c r="L34522">
        <v>252</v>
      </c>
      <c r="M34522">
        <v>0</v>
      </c>
      <c r="N34522">
        <v>40525</v>
      </c>
      <c r="O34522">
        <v>0.95589999999999997</v>
      </c>
      <c r="P34522">
        <v>0.95589999999999997</v>
      </c>
      <c r="Q34522">
        <v>97786.607999999993</v>
      </c>
      <c r="R34522">
        <v>-7097</v>
      </c>
      <c r="S34522">
        <v>-15046</v>
      </c>
      <c r="T34522">
        <v>618</v>
      </c>
      <c r="U34522">
        <v>12</v>
      </c>
      <c r="X34522">
        <v>10022</v>
      </c>
      <c r="Y34522">
        <v>-3.6556365E-2</v>
      </c>
      <c r="Z34522">
        <v>0.41442280100000001</v>
      </c>
      <c r="AA34522">
        <v>-8.2808977000000006E-2</v>
      </c>
      <c r="AB34522">
        <v>28438</v>
      </c>
      <c r="AC34522">
        <v>37</v>
      </c>
      <c r="AD34522">
        <v>-23.897500000000001</v>
      </c>
      <c r="AE34522">
        <v>2.3065815810000001</v>
      </c>
      <c r="AF34522">
        <v>93474.218590000004</v>
      </c>
      <c r="AG34522" t="s">
        <v>4774</v>
      </c>
      <c r="AH34522" t="s">
        <v>5269</v>
      </c>
      <c r="AI34522" t="s">
        <v>5277</v>
      </c>
      <c r="AJ34522">
        <v>0</v>
      </c>
      <c r="AK34522">
        <v>0</v>
      </c>
      <c r="AL34522">
        <v>3562</v>
      </c>
      <c r="AM34522">
        <v>4153</v>
      </c>
      <c r="AN34522">
        <v>0</v>
      </c>
      <c r="AO34522">
        <v>-7715</v>
      </c>
      <c r="AP34522">
        <v>29521</v>
      </c>
      <c r="AQ34522">
        <v>12087</v>
      </c>
      <c r="AR34522">
        <v>1083</v>
      </c>
      <c r="AS34522">
        <v>0</v>
      </c>
    </row>
    <row r="34523" spans="1:45">
      <c r="A34523" t="s">
        <v>4435</v>
      </c>
      <c r="B34523">
        <v>2017</v>
      </c>
      <c r="C34523">
        <v>-111</v>
      </c>
      <c r="D34523">
        <v>-1391</v>
      </c>
      <c r="E34523">
        <v>0</v>
      </c>
      <c r="F34523">
        <v>-12035</v>
      </c>
      <c r="G34523">
        <v>-8801</v>
      </c>
      <c r="H34523">
        <v>31141</v>
      </c>
      <c r="I34523">
        <v>0</v>
      </c>
      <c r="J34523">
        <v>0</v>
      </c>
      <c r="K34523">
        <v>2058</v>
      </c>
      <c r="L34523">
        <v>830</v>
      </c>
      <c r="M34523">
        <v>0</v>
      </c>
      <c r="N34523">
        <v>29083</v>
      </c>
      <c r="O34523">
        <v>0.7</v>
      </c>
      <c r="P34523">
        <v>0.7</v>
      </c>
      <c r="Q34523">
        <v>99412.006999999998</v>
      </c>
      <c r="R34523">
        <v>-10100</v>
      </c>
      <c r="S34523">
        <v>-1970</v>
      </c>
      <c r="T34523">
        <v>655</v>
      </c>
      <c r="U34523">
        <v>12</v>
      </c>
      <c r="X34523">
        <v>-6831</v>
      </c>
      <c r="Y34523">
        <v>-0.122405984</v>
      </c>
      <c r="Z34523">
        <v>0.29255017500000002</v>
      </c>
      <c r="AA34523">
        <v>-0.102725421</v>
      </c>
      <c r="AB34523">
        <v>19057</v>
      </c>
      <c r="AC34523">
        <v>0</v>
      </c>
      <c r="AD34523">
        <v>-5.8333333329999997</v>
      </c>
      <c r="AE34523">
        <v>2.3927519479999999</v>
      </c>
      <c r="AF34523">
        <v>69588.404899999994</v>
      </c>
      <c r="AG34523" t="s">
        <v>4774</v>
      </c>
      <c r="AH34523" t="s">
        <v>5269</v>
      </c>
      <c r="AI34523" t="s">
        <v>5277</v>
      </c>
      <c r="AJ34523">
        <v>0</v>
      </c>
      <c r="AK34523">
        <v>0</v>
      </c>
      <c r="AL34523">
        <v>4182</v>
      </c>
      <c r="AM34523">
        <v>6573</v>
      </c>
      <c r="AN34523">
        <v>0</v>
      </c>
      <c r="AO34523">
        <v>-10755</v>
      </c>
      <c r="AP34523">
        <v>21115</v>
      </c>
      <c r="AQ34523">
        <v>10026</v>
      </c>
      <c r="AR34523">
        <v>2058</v>
      </c>
      <c r="AS34523">
        <v>0</v>
      </c>
    </row>
    <row r="34524" spans="1:45">
      <c r="A34524" t="s">
        <v>4435</v>
      </c>
      <c r="B34524">
        <v>2018</v>
      </c>
      <c r="C34524">
        <v>-368</v>
      </c>
      <c r="D34524">
        <v>1776</v>
      </c>
      <c r="E34524">
        <v>0</v>
      </c>
      <c r="F34524">
        <v>-8714</v>
      </c>
      <c r="G34524">
        <v>-8567</v>
      </c>
      <c r="H34524">
        <v>22126</v>
      </c>
      <c r="I34524">
        <v>0</v>
      </c>
      <c r="J34524">
        <v>0</v>
      </c>
      <c r="K34524">
        <v>872</v>
      </c>
      <c r="L34524">
        <v>195</v>
      </c>
      <c r="M34524">
        <v>0</v>
      </c>
      <c r="N34524">
        <v>21254</v>
      </c>
      <c r="O34524">
        <v>0.52500000000000002</v>
      </c>
      <c r="P34524">
        <v>0.52500000000000002</v>
      </c>
      <c r="Q34524">
        <v>100145.811</v>
      </c>
      <c r="R34524">
        <v>-9875</v>
      </c>
      <c r="S34524">
        <v>-263</v>
      </c>
      <c r="T34524">
        <v>983</v>
      </c>
      <c r="U34524">
        <v>12</v>
      </c>
      <c r="X34524">
        <v>-8304</v>
      </c>
      <c r="Y34524">
        <v>-8.7467180000000005E-2</v>
      </c>
      <c r="Z34524">
        <v>0.21223054499999999</v>
      </c>
      <c r="AA34524">
        <v>-9.9120770999999996E-2</v>
      </c>
      <c r="AB34524">
        <v>13198</v>
      </c>
      <c r="AC34524">
        <v>63</v>
      </c>
      <c r="AD34524">
        <v>-5.8333333329999997</v>
      </c>
      <c r="AE34524">
        <v>2.4737249819999998</v>
      </c>
      <c r="AF34524">
        <v>52576.550779999998</v>
      </c>
      <c r="AG34524" t="s">
        <v>4774</v>
      </c>
      <c r="AH34524" t="s">
        <v>5269</v>
      </c>
      <c r="AI34524" t="s">
        <v>5277</v>
      </c>
      <c r="AJ34524">
        <v>0</v>
      </c>
      <c r="AK34524">
        <v>4803</v>
      </c>
      <c r="AL34524">
        <v>5055</v>
      </c>
      <c r="AM34524">
        <v>1000</v>
      </c>
      <c r="AN34524">
        <v>-4803</v>
      </c>
      <c r="AO34524">
        <v>-10858</v>
      </c>
      <c r="AP34524">
        <v>14070</v>
      </c>
      <c r="AQ34524">
        <v>8056</v>
      </c>
      <c r="AR34524">
        <v>872</v>
      </c>
      <c r="AS34524">
        <v>0</v>
      </c>
    </row>
    <row r="34525" spans="1:45">
      <c r="A34525" t="s">
        <v>4435</v>
      </c>
      <c r="B34525">
        <v>2019</v>
      </c>
      <c r="C34525">
        <v>-121</v>
      </c>
      <c r="D34525">
        <v>-1422</v>
      </c>
      <c r="E34525">
        <v>0</v>
      </c>
      <c r="F34525">
        <v>-9386</v>
      </c>
      <c r="G34525">
        <v>-7053</v>
      </c>
      <c r="H34525">
        <v>16684</v>
      </c>
      <c r="I34525">
        <v>0</v>
      </c>
      <c r="J34525">
        <v>0</v>
      </c>
      <c r="K34525">
        <v>4038</v>
      </c>
      <c r="L34525">
        <v>190</v>
      </c>
      <c r="M34525">
        <v>0</v>
      </c>
      <c r="N34525">
        <v>12646</v>
      </c>
      <c r="O34525">
        <v>0.72499999999999998</v>
      </c>
      <c r="P34525">
        <v>0.72499999999999998</v>
      </c>
      <c r="Q34525">
        <v>100661.45699999999</v>
      </c>
      <c r="R34525">
        <v>-8033</v>
      </c>
      <c r="S34525">
        <v>324</v>
      </c>
      <c r="T34525">
        <v>52</v>
      </c>
      <c r="U34525">
        <v>12</v>
      </c>
      <c r="X34525">
        <v>-7377</v>
      </c>
      <c r="Y34525">
        <v>-9.3423320000000004E-2</v>
      </c>
      <c r="Z34525">
        <v>0.12562901800000001</v>
      </c>
      <c r="AA34525">
        <v>-7.9956267999999997E-2</v>
      </c>
      <c r="AB34525">
        <v>7756</v>
      </c>
      <c r="AC34525">
        <v>40</v>
      </c>
      <c r="AD34525">
        <v>-8.0555555559999998</v>
      </c>
      <c r="AE34525">
        <v>5.7709596970000003</v>
      </c>
      <c r="AF34525">
        <v>72979.556330000007</v>
      </c>
      <c r="AG34525" t="s">
        <v>4774</v>
      </c>
      <c r="AH34525" t="s">
        <v>5269</v>
      </c>
      <c r="AI34525" t="s">
        <v>5277</v>
      </c>
      <c r="AJ34525">
        <v>0</v>
      </c>
      <c r="AK34525">
        <v>0</v>
      </c>
      <c r="AL34525">
        <v>3992</v>
      </c>
      <c r="AM34525">
        <v>4093</v>
      </c>
      <c r="AN34525">
        <v>0</v>
      </c>
      <c r="AO34525">
        <v>-8085</v>
      </c>
      <c r="AP34525">
        <v>8826</v>
      </c>
      <c r="AQ34525">
        <v>7769</v>
      </c>
      <c r="AR34525">
        <v>1070</v>
      </c>
      <c r="AS34525">
        <v>8</v>
      </c>
    </row>
    <row r="34526" spans="1:45">
      <c r="A34526" t="s">
        <v>4435</v>
      </c>
      <c r="B34526">
        <v>2020</v>
      </c>
      <c r="C34526">
        <v>-16</v>
      </c>
      <c r="D34526">
        <v>2666</v>
      </c>
      <c r="E34526">
        <v>0</v>
      </c>
      <c r="F34526">
        <v>420</v>
      </c>
      <c r="G34526">
        <v>-6955</v>
      </c>
      <c r="H34526">
        <v>17230</v>
      </c>
      <c r="I34526">
        <v>0</v>
      </c>
      <c r="J34526">
        <v>0</v>
      </c>
      <c r="K34526">
        <v>1379</v>
      </c>
      <c r="L34526">
        <v>356</v>
      </c>
      <c r="M34526">
        <v>0</v>
      </c>
      <c r="N34526">
        <v>15851</v>
      </c>
      <c r="O34526">
        <v>1.08</v>
      </c>
      <c r="P34526">
        <v>1.08</v>
      </c>
      <c r="Q34526">
        <v>102684.704</v>
      </c>
      <c r="R34526">
        <v>-2214</v>
      </c>
      <c r="S34526">
        <v>4673</v>
      </c>
      <c r="T34526">
        <v>48</v>
      </c>
      <c r="U34526">
        <v>12</v>
      </c>
      <c r="X34526">
        <v>-11628</v>
      </c>
      <c r="Y34526">
        <v>4.1384899999999999E-3</v>
      </c>
      <c r="Z34526">
        <v>0.154365737</v>
      </c>
      <c r="AA34526">
        <v>-2.1815754E-2</v>
      </c>
      <c r="AB34526">
        <v>8281</v>
      </c>
      <c r="AC34526">
        <v>68</v>
      </c>
      <c r="AE34526">
        <v>6.996371227</v>
      </c>
      <c r="AF34526">
        <v>110899.4803</v>
      </c>
      <c r="AG34526" t="s">
        <v>4774</v>
      </c>
      <c r="AH34526" t="s">
        <v>5269</v>
      </c>
      <c r="AI34526" t="s">
        <v>5277</v>
      </c>
      <c r="AJ34526">
        <v>0</v>
      </c>
      <c r="AK34526">
        <v>0</v>
      </c>
      <c r="AL34526">
        <v>3825</v>
      </c>
      <c r="AM34526">
        <v>-1563</v>
      </c>
      <c r="AN34526">
        <v>0</v>
      </c>
      <c r="AO34526">
        <v>-2262</v>
      </c>
      <c r="AP34526">
        <v>9407</v>
      </c>
      <c r="AQ34526">
        <v>7789</v>
      </c>
      <c r="AR34526">
        <v>1126</v>
      </c>
      <c r="AS34526">
        <v>13</v>
      </c>
    </row>
    <row r="34527" spans="1:45">
      <c r="A34527" t="s">
        <v>4436</v>
      </c>
      <c r="B34527">
        <v>2011</v>
      </c>
      <c r="C34527">
        <v>0</v>
      </c>
      <c r="D34527">
        <v>-5367</v>
      </c>
      <c r="E34527">
        <v>-5480</v>
      </c>
      <c r="F34527">
        <v>-17263</v>
      </c>
      <c r="G34527">
        <v>-18252</v>
      </c>
      <c r="H34527">
        <v>74633</v>
      </c>
      <c r="I34527">
        <v>0</v>
      </c>
      <c r="J34527">
        <v>0</v>
      </c>
      <c r="K34527">
        <v>6356</v>
      </c>
      <c r="L34527">
        <v>1227</v>
      </c>
      <c r="M34527">
        <v>0</v>
      </c>
      <c r="N34527">
        <v>68277</v>
      </c>
      <c r="O34527">
        <v>21.41807966</v>
      </c>
      <c r="P34527">
        <v>24.97</v>
      </c>
      <c r="Q34527">
        <v>50504.635999999999</v>
      </c>
      <c r="R34527">
        <v>-17308</v>
      </c>
      <c r="S34527">
        <v>10716</v>
      </c>
      <c r="T34527">
        <v>68</v>
      </c>
      <c r="U34527">
        <v>12</v>
      </c>
      <c r="X34527">
        <v>-28968</v>
      </c>
      <c r="Y34527">
        <v>-0.34255824200000001</v>
      </c>
      <c r="Z34527">
        <v>1.3518956950000001</v>
      </c>
      <c r="AA34527">
        <v>-0.34345119899999998</v>
      </c>
      <c r="AB34527">
        <v>68114</v>
      </c>
      <c r="AC34527">
        <v>51</v>
      </c>
      <c r="AD34527">
        <v>-71.342857140000007</v>
      </c>
      <c r="AE34527">
        <v>18.470359869999999</v>
      </c>
      <c r="AF34527">
        <v>1261100.7609999999</v>
      </c>
      <c r="AG34527" t="s">
        <v>4774</v>
      </c>
      <c r="AH34527" t="s">
        <v>5268</v>
      </c>
      <c r="AI34527" t="s">
        <v>5277</v>
      </c>
      <c r="AJ34527">
        <v>20</v>
      </c>
      <c r="AK34527">
        <v>0</v>
      </c>
      <c r="AL34527">
        <v>17396</v>
      </c>
      <c r="AM34527">
        <v>0</v>
      </c>
      <c r="AN34527">
        <v>20</v>
      </c>
      <c r="AO34527">
        <v>-17376</v>
      </c>
      <c r="AP34527">
        <v>74470</v>
      </c>
      <c r="AQ34527">
        <v>56</v>
      </c>
      <c r="AR34527">
        <v>6356</v>
      </c>
      <c r="AS34527">
        <v>0</v>
      </c>
    </row>
    <row r="34528" spans="1:45">
      <c r="A34528" t="s">
        <v>4436</v>
      </c>
      <c r="B34528">
        <v>2012</v>
      </c>
      <c r="C34528">
        <v>-329</v>
      </c>
      <c r="D34528">
        <v>-927</v>
      </c>
      <c r="E34528">
        <v>-12535</v>
      </c>
      <c r="F34528">
        <v>-26924</v>
      </c>
      <c r="G34528">
        <v>-19593</v>
      </c>
      <c r="H34528">
        <v>61313</v>
      </c>
      <c r="I34528">
        <v>0</v>
      </c>
      <c r="J34528">
        <v>0</v>
      </c>
      <c r="K34528">
        <v>7369</v>
      </c>
      <c r="L34528">
        <v>3197</v>
      </c>
      <c r="M34528">
        <v>0</v>
      </c>
      <c r="N34528">
        <v>53944</v>
      </c>
      <c r="O34528">
        <v>25.11499289</v>
      </c>
      <c r="P34528">
        <v>29.28</v>
      </c>
      <c r="Q34528">
        <v>51102.239999999998</v>
      </c>
      <c r="R34528">
        <v>-38790</v>
      </c>
      <c r="S34528">
        <v>-31673</v>
      </c>
      <c r="T34528">
        <v>71</v>
      </c>
      <c r="U34528">
        <v>12</v>
      </c>
      <c r="X34528">
        <v>12080</v>
      </c>
      <c r="Y34528">
        <v>-0.52925013899999995</v>
      </c>
      <c r="Z34528">
        <v>1.0556093040000001</v>
      </c>
      <c r="AA34528">
        <v>-0.76250233599999995</v>
      </c>
      <c r="AB34528">
        <v>53862</v>
      </c>
      <c r="AC34528">
        <v>37</v>
      </c>
      <c r="AD34528">
        <v>-55.245283020000002</v>
      </c>
      <c r="AE34528">
        <v>27.73753498</v>
      </c>
      <c r="AF34528">
        <v>1496273.5870000001</v>
      </c>
      <c r="AG34528" t="s">
        <v>4774</v>
      </c>
      <c r="AH34528" t="s">
        <v>5268</v>
      </c>
      <c r="AI34528" t="s">
        <v>5277</v>
      </c>
      <c r="AJ34528">
        <v>412</v>
      </c>
      <c r="AK34528">
        <v>0</v>
      </c>
      <c r="AL34528">
        <v>39273</v>
      </c>
      <c r="AM34528">
        <v>0</v>
      </c>
      <c r="AN34528">
        <v>412</v>
      </c>
      <c r="AO34528">
        <v>-38861</v>
      </c>
      <c r="AP34528">
        <v>61231</v>
      </c>
      <c r="AQ34528">
        <v>70</v>
      </c>
      <c r="AR34528">
        <v>7369</v>
      </c>
      <c r="AS34528">
        <v>0</v>
      </c>
    </row>
    <row r="34529" spans="1:45">
      <c r="A34529" t="s">
        <v>4436</v>
      </c>
      <c r="B34529">
        <v>2013</v>
      </c>
      <c r="C34529">
        <v>-122</v>
      </c>
      <c r="D34529">
        <v>1608</v>
      </c>
      <c r="E34529">
        <v>751</v>
      </c>
      <c r="F34529">
        <v>-27608</v>
      </c>
      <c r="G34529">
        <v>-7284</v>
      </c>
      <c r="H34529">
        <v>39398</v>
      </c>
      <c r="I34529">
        <v>0</v>
      </c>
      <c r="J34529">
        <v>0</v>
      </c>
      <c r="K34529">
        <v>5374</v>
      </c>
      <c r="L34529">
        <v>1748</v>
      </c>
      <c r="M34529">
        <v>0</v>
      </c>
      <c r="N34529">
        <v>34024</v>
      </c>
      <c r="O34529">
        <v>16.64897582</v>
      </c>
      <c r="P34529">
        <v>19.41</v>
      </c>
      <c r="Q34529">
        <v>51203.141000000003</v>
      </c>
      <c r="R34529">
        <v>-28551</v>
      </c>
      <c r="S34529">
        <v>-658</v>
      </c>
      <c r="T34529">
        <v>36</v>
      </c>
      <c r="U34529">
        <v>12</v>
      </c>
      <c r="X34529">
        <v>-6626</v>
      </c>
      <c r="Y34529">
        <v>-0.53958067700000001</v>
      </c>
      <c r="Z34529">
        <v>0.66449048499999996</v>
      </c>
      <c r="AA34529">
        <v>-0.55801100800000003</v>
      </c>
      <c r="AB34529">
        <v>33971</v>
      </c>
      <c r="AC34529">
        <v>7</v>
      </c>
      <c r="AD34529">
        <v>-35.944444439999998</v>
      </c>
      <c r="AE34529">
        <v>29.21035054</v>
      </c>
      <c r="AF34529">
        <v>993852.96680000005</v>
      </c>
      <c r="AG34529" t="s">
        <v>4774</v>
      </c>
      <c r="AH34529" t="s">
        <v>5268</v>
      </c>
      <c r="AI34529" t="s">
        <v>5277</v>
      </c>
      <c r="AJ34529">
        <v>2197</v>
      </c>
      <c r="AK34529">
        <v>0</v>
      </c>
      <c r="AL34529">
        <v>30784</v>
      </c>
      <c r="AM34529">
        <v>0</v>
      </c>
      <c r="AN34529">
        <v>2197</v>
      </c>
      <c r="AO34529">
        <v>-28587</v>
      </c>
      <c r="AP34529">
        <v>39345</v>
      </c>
      <c r="AQ34529">
        <v>53</v>
      </c>
      <c r="AR34529">
        <v>5374</v>
      </c>
      <c r="AS34529">
        <v>0</v>
      </c>
    </row>
    <row r="34530" spans="1:45">
      <c r="A34530" t="s">
        <v>4436</v>
      </c>
      <c r="B34530">
        <v>2014</v>
      </c>
      <c r="C34530">
        <v>-40</v>
      </c>
      <c r="D34530">
        <v>2238</v>
      </c>
      <c r="E34530">
        <v>15</v>
      </c>
      <c r="F34530">
        <v>-9902</v>
      </c>
      <c r="G34530">
        <v>1967</v>
      </c>
      <c r="H34530">
        <v>45090</v>
      </c>
      <c r="I34530">
        <v>0</v>
      </c>
      <c r="J34530">
        <v>0</v>
      </c>
      <c r="K34530">
        <v>12463</v>
      </c>
      <c r="L34530">
        <v>3554</v>
      </c>
      <c r="M34530">
        <v>0</v>
      </c>
      <c r="N34530">
        <v>32627</v>
      </c>
      <c r="O34530">
        <v>4.7090611659999997</v>
      </c>
      <c r="P34530">
        <v>5.49</v>
      </c>
      <c r="Q34530">
        <v>51996.701000000001</v>
      </c>
      <c r="R34530">
        <v>-12140</v>
      </c>
      <c r="S34530">
        <v>-802</v>
      </c>
      <c r="T34530">
        <v>25</v>
      </c>
      <c r="U34530">
        <v>12</v>
      </c>
      <c r="X34530">
        <v>2769</v>
      </c>
      <c r="Y34530">
        <v>-0.19223898</v>
      </c>
      <c r="Z34530">
        <v>0.62748211700000001</v>
      </c>
      <c r="AA34530">
        <v>-0.235687863</v>
      </c>
      <c r="AB34530">
        <v>29919</v>
      </c>
      <c r="AC34530">
        <v>35</v>
      </c>
      <c r="AD34530">
        <v>-28.89473684</v>
      </c>
      <c r="AE34530">
        <v>8.7492533330000004</v>
      </c>
      <c r="AF34530">
        <v>285461.8885</v>
      </c>
      <c r="AG34530" t="s">
        <v>4774</v>
      </c>
      <c r="AH34530" t="s">
        <v>5268</v>
      </c>
      <c r="AI34530" t="s">
        <v>5277</v>
      </c>
      <c r="AJ34530">
        <v>1249</v>
      </c>
      <c r="AK34530">
        <v>0</v>
      </c>
      <c r="AL34530">
        <v>30314</v>
      </c>
      <c r="AM34530">
        <v>-16900</v>
      </c>
      <c r="AN34530">
        <v>1249</v>
      </c>
      <c r="AO34530">
        <v>-12165</v>
      </c>
      <c r="AP34530">
        <v>41882</v>
      </c>
      <c r="AQ34530">
        <v>64</v>
      </c>
      <c r="AR34530">
        <v>11963</v>
      </c>
      <c r="AS34530">
        <v>0</v>
      </c>
    </row>
    <row r="34531" spans="1:45">
      <c r="A34531" t="s">
        <v>4436</v>
      </c>
      <c r="B34531">
        <v>2015</v>
      </c>
      <c r="C34531">
        <v>-68</v>
      </c>
      <c r="D34531">
        <v>-117</v>
      </c>
      <c r="E34531">
        <v>8</v>
      </c>
      <c r="F34531">
        <v>-29234</v>
      </c>
      <c r="G34531">
        <v>-26408</v>
      </c>
      <c r="H34531">
        <v>22172</v>
      </c>
      <c r="I34531">
        <v>0</v>
      </c>
      <c r="J34531">
        <v>0</v>
      </c>
      <c r="K34531">
        <v>7077</v>
      </c>
      <c r="L34531">
        <v>2283</v>
      </c>
      <c r="M34531">
        <v>0</v>
      </c>
      <c r="N34531">
        <v>15095</v>
      </c>
      <c r="O34531">
        <v>2.2044238979999999</v>
      </c>
      <c r="P34531">
        <v>2.57</v>
      </c>
      <c r="Q34531">
        <v>53046.307999999997</v>
      </c>
      <c r="R34531">
        <v>-29060</v>
      </c>
      <c r="S34531">
        <v>-13804</v>
      </c>
      <c r="T34531">
        <v>117</v>
      </c>
      <c r="U34531">
        <v>12</v>
      </c>
      <c r="X34531">
        <v>-12604</v>
      </c>
      <c r="Y34531">
        <v>-0.55908153000000005</v>
      </c>
      <c r="Z34531">
        <v>0.28456268800000001</v>
      </c>
      <c r="AA34531">
        <v>-0.55575389200000003</v>
      </c>
      <c r="AB34531">
        <v>13788</v>
      </c>
      <c r="AC34531">
        <v>10</v>
      </c>
      <c r="AD34531">
        <v>-4.5892857139999998</v>
      </c>
      <c r="AE34531">
        <v>9.0314018919999999</v>
      </c>
      <c r="AF34531">
        <v>136329.0116</v>
      </c>
      <c r="AG34531" t="s">
        <v>4774</v>
      </c>
      <c r="AH34531" t="s">
        <v>5268</v>
      </c>
      <c r="AI34531" t="s">
        <v>5277</v>
      </c>
      <c r="AJ34531">
        <v>1555</v>
      </c>
      <c r="AK34531">
        <v>0</v>
      </c>
      <c r="AL34531">
        <v>25467</v>
      </c>
      <c r="AM34531">
        <v>5265</v>
      </c>
      <c r="AN34531">
        <v>1555</v>
      </c>
      <c r="AO34531">
        <v>-29177</v>
      </c>
      <c r="AP34531">
        <v>19365</v>
      </c>
      <c r="AQ34531">
        <v>48</v>
      </c>
      <c r="AR34531">
        <v>5577</v>
      </c>
      <c r="AS34531">
        <v>0</v>
      </c>
    </row>
    <row r="34532" spans="1:45">
      <c r="A34532" t="s">
        <v>4436</v>
      </c>
      <c r="B34532">
        <v>2016</v>
      </c>
      <c r="C34532">
        <v>0</v>
      </c>
      <c r="D34532">
        <v>69</v>
      </c>
      <c r="E34532">
        <v>133</v>
      </c>
      <c r="F34532">
        <v>-28569</v>
      </c>
      <c r="G34532">
        <v>-22015</v>
      </c>
      <c r="H34532">
        <v>18871</v>
      </c>
      <c r="I34532">
        <v>0</v>
      </c>
      <c r="J34532">
        <v>0</v>
      </c>
      <c r="K34532">
        <v>7724</v>
      </c>
      <c r="L34532">
        <v>1806</v>
      </c>
      <c r="M34532">
        <v>0</v>
      </c>
      <c r="N34532">
        <v>11147</v>
      </c>
      <c r="O34532">
        <v>1.8870554770000001</v>
      </c>
      <c r="P34532">
        <v>2.2000000000000002</v>
      </c>
      <c r="Q34532">
        <v>56689.167000000001</v>
      </c>
      <c r="R34532">
        <v>-28447</v>
      </c>
      <c r="S34532">
        <v>-21315</v>
      </c>
      <c r="T34532">
        <v>58</v>
      </c>
      <c r="U34532">
        <v>12</v>
      </c>
      <c r="X34532">
        <v>-700</v>
      </c>
      <c r="Y34532">
        <v>-0.51534528700000004</v>
      </c>
      <c r="Z34532">
        <v>0.196633688</v>
      </c>
      <c r="AA34532">
        <v>-0.51314457499999999</v>
      </c>
      <c r="AB34532">
        <v>11240</v>
      </c>
      <c r="AC34532">
        <v>13</v>
      </c>
      <c r="AD34532">
        <v>-4.3137254900000004</v>
      </c>
      <c r="AE34532">
        <v>11.188316800000001</v>
      </c>
      <c r="AF34532">
        <v>124716.16740000001</v>
      </c>
      <c r="AG34532" t="s">
        <v>4774</v>
      </c>
      <c r="AH34532" t="s">
        <v>5268</v>
      </c>
      <c r="AI34532" t="s">
        <v>5277</v>
      </c>
      <c r="AJ34532">
        <v>1550</v>
      </c>
      <c r="AK34532">
        <v>0</v>
      </c>
      <c r="AL34532">
        <v>29171</v>
      </c>
      <c r="AM34532">
        <v>884</v>
      </c>
      <c r="AN34532">
        <v>1550</v>
      </c>
      <c r="AO34532">
        <v>-28505</v>
      </c>
      <c r="AP34532">
        <v>16464</v>
      </c>
      <c r="AQ34532">
        <v>33</v>
      </c>
      <c r="AR34532">
        <v>5224</v>
      </c>
      <c r="AS34532">
        <v>0</v>
      </c>
    </row>
    <row r="34533" spans="1:45">
      <c r="A34533" t="s">
        <v>4436</v>
      </c>
      <c r="B34533">
        <v>2017</v>
      </c>
      <c r="C34533">
        <v>0</v>
      </c>
      <c r="D34533">
        <v>46</v>
      </c>
      <c r="E34533">
        <v>3</v>
      </c>
      <c r="F34533">
        <v>-17278</v>
      </c>
      <c r="G34533">
        <v>-14944</v>
      </c>
      <c r="H34533">
        <v>7175</v>
      </c>
      <c r="I34533">
        <v>0</v>
      </c>
      <c r="J34533">
        <v>0</v>
      </c>
      <c r="K34533">
        <v>5622</v>
      </c>
      <c r="L34533">
        <v>414</v>
      </c>
      <c r="M34533">
        <v>0</v>
      </c>
      <c r="N34533">
        <v>1553</v>
      </c>
      <c r="O34533">
        <v>3.1736842109999999</v>
      </c>
      <c r="P34533">
        <v>3.7</v>
      </c>
      <c r="Q34533">
        <v>58836.072999999997</v>
      </c>
      <c r="R34533">
        <v>-17295</v>
      </c>
      <c r="S34533">
        <v>-7149</v>
      </c>
      <c r="T34533">
        <v>26</v>
      </c>
      <c r="U34533">
        <v>12</v>
      </c>
      <c r="X34533">
        <v>-7795</v>
      </c>
      <c r="Y34533">
        <v>-0.29774932799999998</v>
      </c>
      <c r="Z34533">
        <v>2.6395371000000001E-2</v>
      </c>
      <c r="AA34533">
        <v>-0.29804228700000002</v>
      </c>
      <c r="AB34533">
        <v>697</v>
      </c>
      <c r="AC34533">
        <v>0</v>
      </c>
      <c r="AD34533">
        <v>-12.33333333</v>
      </c>
      <c r="AE34533">
        <v>140.17609150000001</v>
      </c>
      <c r="AF34533">
        <v>217693.47010000001</v>
      </c>
      <c r="AG34533" t="s">
        <v>4774</v>
      </c>
      <c r="AH34533" t="s">
        <v>5268</v>
      </c>
      <c r="AI34533" t="s">
        <v>5277</v>
      </c>
      <c r="AJ34533">
        <v>1547</v>
      </c>
      <c r="AK34533">
        <v>0</v>
      </c>
      <c r="AL34533">
        <v>18868</v>
      </c>
      <c r="AM34533">
        <v>0</v>
      </c>
      <c r="AN34533">
        <v>1547</v>
      </c>
      <c r="AO34533">
        <v>-17321</v>
      </c>
      <c r="AP34533">
        <v>5179</v>
      </c>
      <c r="AQ34533">
        <v>7</v>
      </c>
      <c r="AR34533">
        <v>4482</v>
      </c>
      <c r="AS34533">
        <v>0</v>
      </c>
    </row>
    <row r="34534" spans="1:45">
      <c r="A34534" t="s">
        <v>4436</v>
      </c>
      <c r="B34534">
        <v>2018</v>
      </c>
      <c r="C34534">
        <v>-54</v>
      </c>
      <c r="D34534">
        <v>0</v>
      </c>
      <c r="E34534">
        <v>3</v>
      </c>
      <c r="F34534">
        <v>-25406</v>
      </c>
      <c r="G34534">
        <v>-22298</v>
      </c>
      <c r="H34534">
        <v>11751</v>
      </c>
      <c r="I34534">
        <v>6</v>
      </c>
      <c r="J34534">
        <v>0</v>
      </c>
      <c r="K34534">
        <v>1863</v>
      </c>
      <c r="L34534">
        <v>1050</v>
      </c>
      <c r="M34534">
        <v>0</v>
      </c>
      <c r="N34534">
        <v>9888</v>
      </c>
      <c r="O34534">
        <v>2.0586059739999998</v>
      </c>
      <c r="P34534">
        <v>2.4</v>
      </c>
      <c r="Q34534">
        <v>66762.618000000002</v>
      </c>
      <c r="R34534">
        <v>-25439</v>
      </c>
      <c r="S34534">
        <v>-22668</v>
      </c>
      <c r="T34534">
        <v>18</v>
      </c>
      <c r="U34534">
        <v>12</v>
      </c>
      <c r="X34534">
        <v>370</v>
      </c>
      <c r="Y34534">
        <v>-0.41010996399999999</v>
      </c>
      <c r="Z34534">
        <v>0.14810683399999999</v>
      </c>
      <c r="AA34534">
        <v>-0.41064265799999999</v>
      </c>
      <c r="AB34534">
        <v>8275</v>
      </c>
      <c r="AC34534">
        <v>0</v>
      </c>
      <c r="AD34534">
        <v>-6</v>
      </c>
      <c r="AE34534">
        <v>16.204518929999999</v>
      </c>
      <c r="AF34534">
        <v>160230.28320000001</v>
      </c>
      <c r="AG34534" t="s">
        <v>4774</v>
      </c>
      <c r="AH34534" t="s">
        <v>5268</v>
      </c>
      <c r="AI34534" t="s">
        <v>5277</v>
      </c>
      <c r="AJ34534">
        <v>63</v>
      </c>
      <c r="AK34534">
        <v>0</v>
      </c>
      <c r="AL34534">
        <v>25520</v>
      </c>
      <c r="AM34534">
        <v>0</v>
      </c>
      <c r="AN34534">
        <v>63</v>
      </c>
      <c r="AO34534">
        <v>-25457</v>
      </c>
      <c r="AP34534">
        <v>10138</v>
      </c>
      <c r="AQ34534">
        <v>9</v>
      </c>
      <c r="AR34534">
        <v>1863</v>
      </c>
      <c r="AS34534">
        <v>0</v>
      </c>
    </row>
    <row r="34535" spans="1:45">
      <c r="A34535" t="s">
        <v>4436</v>
      </c>
      <c r="B34535">
        <v>2019</v>
      </c>
      <c r="C34535">
        <v>-92</v>
      </c>
      <c r="D34535">
        <v>0</v>
      </c>
      <c r="E34535">
        <v>-393</v>
      </c>
      <c r="F34535">
        <v>-19180</v>
      </c>
      <c r="G34535">
        <v>-15080</v>
      </c>
      <c r="H34535">
        <v>7498</v>
      </c>
      <c r="I34535">
        <v>5</v>
      </c>
      <c r="J34535">
        <v>0</v>
      </c>
      <c r="K34535">
        <v>1870</v>
      </c>
      <c r="L34535">
        <v>1346</v>
      </c>
      <c r="M34535">
        <v>0</v>
      </c>
      <c r="N34535">
        <v>5628</v>
      </c>
      <c r="O34535">
        <v>3.25945946</v>
      </c>
      <c r="P34535">
        <v>3.8</v>
      </c>
      <c r="Q34535">
        <v>69510.096999999994</v>
      </c>
      <c r="R34535">
        <v>-19658</v>
      </c>
      <c r="S34535">
        <v>-15686</v>
      </c>
      <c r="T34535">
        <v>7</v>
      </c>
      <c r="U34535">
        <v>12</v>
      </c>
      <c r="X34535">
        <v>606</v>
      </c>
      <c r="Y34535">
        <v>-0.28097596800000002</v>
      </c>
      <c r="Z34535">
        <v>8.0966653999999999E-2</v>
      </c>
      <c r="AA34535">
        <v>-0.287978393</v>
      </c>
      <c r="AB34535">
        <v>3945</v>
      </c>
      <c r="AC34535">
        <v>14</v>
      </c>
      <c r="AD34535">
        <v>-13.57142857</v>
      </c>
      <c r="AE34535">
        <v>46.932901319999999</v>
      </c>
      <c r="AF34535">
        <v>264138.36859999999</v>
      </c>
      <c r="AG34535" t="s">
        <v>4774</v>
      </c>
      <c r="AH34535" t="s">
        <v>5268</v>
      </c>
      <c r="AI34535" t="s">
        <v>5277</v>
      </c>
      <c r="AJ34535">
        <v>85</v>
      </c>
      <c r="AK34535">
        <v>0</v>
      </c>
      <c r="AL34535">
        <v>19750</v>
      </c>
      <c r="AM34535">
        <v>0</v>
      </c>
      <c r="AN34535">
        <v>85</v>
      </c>
      <c r="AO34535">
        <v>-19665</v>
      </c>
      <c r="AP34535">
        <v>5771</v>
      </c>
      <c r="AQ34535">
        <v>16</v>
      </c>
      <c r="AR34535">
        <v>1826</v>
      </c>
      <c r="AS34535">
        <v>0</v>
      </c>
    </row>
    <row r="34536" spans="1:45">
      <c r="A34536" t="s">
        <v>4436</v>
      </c>
      <c r="B34536">
        <v>2020</v>
      </c>
      <c r="C34536">
        <v>-108288</v>
      </c>
      <c r="D34536">
        <v>41271</v>
      </c>
      <c r="E34536">
        <v>27023</v>
      </c>
      <c r="F34536">
        <v>280429</v>
      </c>
      <c r="G34536">
        <v>281389</v>
      </c>
      <c r="H34536">
        <v>234793</v>
      </c>
      <c r="I34536">
        <v>8</v>
      </c>
      <c r="J34536">
        <v>0</v>
      </c>
      <c r="K34536">
        <v>10356</v>
      </c>
      <c r="L34536">
        <v>654</v>
      </c>
      <c r="M34536">
        <v>0</v>
      </c>
      <c r="N34536">
        <v>224437</v>
      </c>
      <c r="O34536">
        <v>5.04</v>
      </c>
      <c r="P34536">
        <v>5.04</v>
      </c>
      <c r="Q34536">
        <v>71058.570000000007</v>
      </c>
      <c r="R34536">
        <v>157898</v>
      </c>
      <c r="S34536">
        <v>255436</v>
      </c>
      <c r="T34536">
        <v>5</v>
      </c>
      <c r="U34536">
        <v>12</v>
      </c>
      <c r="X34536">
        <v>25953</v>
      </c>
      <c r="Y34536">
        <v>3.9683725600000002</v>
      </c>
      <c r="Z34536">
        <v>3.1584789839999998</v>
      </c>
      <c r="AA34536">
        <v>2.2344268619999998</v>
      </c>
      <c r="AB34536">
        <v>214076</v>
      </c>
      <c r="AC34536">
        <v>0</v>
      </c>
      <c r="AD34536">
        <v>1.2857142859999999</v>
      </c>
      <c r="AE34536">
        <v>1.595704776</v>
      </c>
      <c r="AF34536">
        <v>358135.19280000002</v>
      </c>
      <c r="AG34536" t="s">
        <v>4774</v>
      </c>
      <c r="AH34536" t="s">
        <v>5268</v>
      </c>
      <c r="AI34536" t="s">
        <v>5277</v>
      </c>
      <c r="AJ34536">
        <v>302636</v>
      </c>
      <c r="AK34536">
        <v>90101</v>
      </c>
      <c r="AL34536">
        <v>54642</v>
      </c>
      <c r="AM34536">
        <v>0</v>
      </c>
      <c r="AN34536">
        <v>212535</v>
      </c>
      <c r="AO34536">
        <v>157893</v>
      </c>
      <c r="AP34536">
        <v>224432</v>
      </c>
      <c r="AQ34536">
        <v>11</v>
      </c>
      <c r="AR34536">
        <v>10356</v>
      </c>
      <c r="AS34536">
        <v>0</v>
      </c>
    </row>
    <row r="34537" spans="1:45">
      <c r="A34537" t="s">
        <v>4437</v>
      </c>
      <c r="B34537">
        <v>2010</v>
      </c>
      <c r="C34537">
        <v>68400</v>
      </c>
      <c r="D34537">
        <v>0</v>
      </c>
      <c r="E34537">
        <v>18500</v>
      </c>
      <c r="F34537">
        <v>50300</v>
      </c>
      <c r="G34537">
        <v>122200</v>
      </c>
      <c r="H34537">
        <v>2714300</v>
      </c>
      <c r="I34537">
        <v>261300</v>
      </c>
      <c r="J34537">
        <v>294900</v>
      </c>
      <c r="K34537">
        <v>1896100</v>
      </c>
      <c r="L34537">
        <v>129600</v>
      </c>
      <c r="M34537">
        <v>17400</v>
      </c>
      <c r="N34537">
        <v>818200</v>
      </c>
      <c r="O34537">
        <v>70.110224520000003</v>
      </c>
      <c r="P34537">
        <v>22.11</v>
      </c>
      <c r="Q34537">
        <v>113607.955</v>
      </c>
      <c r="R34537">
        <v>212800</v>
      </c>
      <c r="S34537">
        <v>30600</v>
      </c>
      <c r="T34537">
        <v>62100</v>
      </c>
      <c r="U34537">
        <v>12</v>
      </c>
      <c r="X34537">
        <v>91600</v>
      </c>
      <c r="Y34537">
        <v>1.7710386199999999</v>
      </c>
      <c r="Z34537">
        <v>-4.4187046590000003</v>
      </c>
      <c r="AA34537">
        <v>7.4925848569999998</v>
      </c>
      <c r="AB34537">
        <v>615900</v>
      </c>
      <c r="AC34537">
        <v>44700</v>
      </c>
      <c r="AD34537">
        <v>52.642857139999997</v>
      </c>
      <c r="AE34537">
        <v>-20.014915420000001</v>
      </c>
      <c r="AF34537">
        <v>2511871.8849999998</v>
      </c>
      <c r="AG34537" t="s">
        <v>4774</v>
      </c>
      <c r="AH34537" t="s">
        <v>5257</v>
      </c>
      <c r="AI34537" t="s">
        <v>5277</v>
      </c>
      <c r="AJ34537">
        <v>1651200</v>
      </c>
      <c r="AK34537">
        <v>1229900</v>
      </c>
      <c r="AL34537">
        <v>236800</v>
      </c>
      <c r="AM34537">
        <v>33800</v>
      </c>
      <c r="AN34537">
        <v>421300</v>
      </c>
      <c r="AO34537">
        <v>150700</v>
      </c>
      <c r="AP34537">
        <v>921800</v>
      </c>
      <c r="AQ34537">
        <v>646100</v>
      </c>
      <c r="AR34537">
        <v>305900</v>
      </c>
      <c r="AS34537">
        <v>922900</v>
      </c>
    </row>
    <row r="34538" spans="1:45">
      <c r="A34538" t="s">
        <v>4437</v>
      </c>
      <c r="B34538">
        <v>2011</v>
      </c>
      <c r="C34538">
        <v>61900</v>
      </c>
      <c r="D34538">
        <v>0</v>
      </c>
      <c r="E34538">
        <v>174900</v>
      </c>
      <c r="F34538">
        <v>217500</v>
      </c>
      <c r="G34538">
        <v>292400</v>
      </c>
      <c r="H34538">
        <v>2838000</v>
      </c>
      <c r="I34538">
        <v>284300</v>
      </c>
      <c r="J34538">
        <v>464500</v>
      </c>
      <c r="K34538">
        <v>1845000</v>
      </c>
      <c r="L34538">
        <v>196300</v>
      </c>
      <c r="M34538">
        <v>19000</v>
      </c>
      <c r="N34538">
        <v>993000</v>
      </c>
      <c r="O34538">
        <v>193.94101749999999</v>
      </c>
      <c r="P34538">
        <v>60.47</v>
      </c>
      <c r="Q34538">
        <v>113036.48299999999</v>
      </c>
      <c r="R34538">
        <v>595600</v>
      </c>
      <c r="S34538">
        <v>94500</v>
      </c>
      <c r="T34538">
        <v>63800</v>
      </c>
      <c r="U34538">
        <v>12</v>
      </c>
      <c r="X34538">
        <v>197900</v>
      </c>
      <c r="Y34538">
        <v>7.6845129380000001</v>
      </c>
      <c r="Z34538">
        <v>-0.357406732</v>
      </c>
      <c r="AA34538">
        <v>21.043199569999999</v>
      </c>
      <c r="AB34538">
        <v>528600</v>
      </c>
      <c r="AC34538">
        <v>146200</v>
      </c>
      <c r="AD34538">
        <v>31.65968586</v>
      </c>
      <c r="AE34538">
        <v>-676.76397299999996</v>
      </c>
      <c r="AF34538">
        <v>6835316.1270000003</v>
      </c>
      <c r="AG34538" t="s">
        <v>4774</v>
      </c>
      <c r="AH34538" t="s">
        <v>5257</v>
      </c>
      <c r="AI34538" t="s">
        <v>5277</v>
      </c>
      <c r="AJ34538">
        <v>2141000</v>
      </c>
      <c r="AK34538">
        <v>1326400</v>
      </c>
      <c r="AL34538">
        <v>278600</v>
      </c>
      <c r="AM34538">
        <v>4200</v>
      </c>
      <c r="AN34538">
        <v>814600</v>
      </c>
      <c r="AO34538">
        <v>531800</v>
      </c>
      <c r="AP34538">
        <v>944200</v>
      </c>
      <c r="AQ34538">
        <v>723800</v>
      </c>
      <c r="AR34538">
        <v>415600</v>
      </c>
      <c r="AS34538">
        <v>717400</v>
      </c>
    </row>
    <row r="34539" spans="1:45">
      <c r="A34539" t="s">
        <v>4437</v>
      </c>
      <c r="B34539">
        <v>2012</v>
      </c>
      <c r="C34539">
        <v>56300</v>
      </c>
      <c r="D34539">
        <v>0</v>
      </c>
      <c r="E34539">
        <v>104800</v>
      </c>
      <c r="F34539">
        <v>159800</v>
      </c>
      <c r="G34539">
        <v>71900</v>
      </c>
      <c r="H34539">
        <v>3170500</v>
      </c>
      <c r="I34539">
        <v>283900</v>
      </c>
      <c r="J34539">
        <v>650300</v>
      </c>
      <c r="K34539">
        <v>2078800</v>
      </c>
      <c r="L34539">
        <v>169600</v>
      </c>
      <c r="M34539">
        <v>29600</v>
      </c>
      <c r="N34539">
        <v>1091700</v>
      </c>
      <c r="O34539">
        <v>121.99147790000001</v>
      </c>
      <c r="P34539">
        <v>12.5</v>
      </c>
      <c r="Q34539">
        <v>339115.44900000002</v>
      </c>
      <c r="R34539">
        <v>427100</v>
      </c>
      <c r="S34539">
        <v>64600</v>
      </c>
      <c r="T34539">
        <v>69400</v>
      </c>
      <c r="U34539">
        <v>12</v>
      </c>
      <c r="X34539">
        <v>7300</v>
      </c>
      <c r="Y34539">
        <v>5.6547701860000004</v>
      </c>
      <c r="Z34539">
        <v>2.3461036719999999</v>
      </c>
      <c r="AA34539">
        <v>15.11359416</v>
      </c>
      <c r="AB34539">
        <v>964900</v>
      </c>
      <c r="AC34539">
        <v>98800</v>
      </c>
      <c r="AD34539">
        <v>26.595744679999999</v>
      </c>
      <c r="AE34539">
        <v>63.93579355</v>
      </c>
      <c r="AF34539">
        <v>4238943.1129999999</v>
      </c>
      <c r="AG34539" t="s">
        <v>4774</v>
      </c>
      <c r="AH34539" t="s">
        <v>5257</v>
      </c>
      <c r="AI34539" t="s">
        <v>5277</v>
      </c>
      <c r="AJ34539">
        <v>2157900</v>
      </c>
      <c r="AK34539">
        <v>1512100</v>
      </c>
      <c r="AL34539">
        <v>273300</v>
      </c>
      <c r="AM34539">
        <v>14800</v>
      </c>
      <c r="AN34539">
        <v>645800</v>
      </c>
      <c r="AO34539">
        <v>357700</v>
      </c>
      <c r="AP34539">
        <v>1363400</v>
      </c>
      <c r="AQ34539">
        <v>763100</v>
      </c>
      <c r="AR34539">
        <v>398500</v>
      </c>
      <c r="AS34539">
        <v>880500</v>
      </c>
    </row>
    <row r="34540" spans="1:45">
      <c r="A34540" t="s">
        <v>4437</v>
      </c>
      <c r="B34540">
        <v>2013</v>
      </c>
      <c r="C34540">
        <v>56100</v>
      </c>
      <c r="D34540">
        <v>0</v>
      </c>
      <c r="E34540">
        <v>-91000</v>
      </c>
      <c r="F34540">
        <v>-98000</v>
      </c>
      <c r="G34540">
        <v>117100</v>
      </c>
      <c r="H34540">
        <v>2967200</v>
      </c>
      <c r="I34540">
        <v>273400</v>
      </c>
      <c r="J34540">
        <v>430600</v>
      </c>
      <c r="K34540">
        <v>1974400</v>
      </c>
      <c r="L34540">
        <v>133200</v>
      </c>
      <c r="M34540">
        <v>10700</v>
      </c>
      <c r="N34540">
        <v>992800</v>
      </c>
      <c r="O34540">
        <v>173.66264910000001</v>
      </c>
      <c r="P34540">
        <v>17.579999999999998</v>
      </c>
      <c r="Q34540">
        <v>339120.44900000002</v>
      </c>
      <c r="R34540">
        <v>-87300</v>
      </c>
      <c r="S34540">
        <v>75700</v>
      </c>
      <c r="T34540">
        <v>74500</v>
      </c>
      <c r="U34540">
        <v>12</v>
      </c>
      <c r="X34540">
        <v>41400</v>
      </c>
      <c r="Y34540">
        <v>-3.467824255</v>
      </c>
      <c r="Z34540">
        <v>-2.3354533829999999</v>
      </c>
      <c r="AA34540">
        <v>-3.0891944640000002</v>
      </c>
      <c r="AB34540">
        <v>554300</v>
      </c>
      <c r="AC34540">
        <v>74600</v>
      </c>
      <c r="AD34540">
        <v>-60.620689659999996</v>
      </c>
      <c r="AE34540">
        <v>-90.329355960000001</v>
      </c>
      <c r="AF34540">
        <v>5961737.4929999998</v>
      </c>
      <c r="AG34540" t="s">
        <v>4774</v>
      </c>
      <c r="AH34540" t="s">
        <v>5257</v>
      </c>
      <c r="AI34540" t="s">
        <v>5277</v>
      </c>
      <c r="AJ34540">
        <v>1951600</v>
      </c>
      <c r="AK34540">
        <v>1729400</v>
      </c>
      <c r="AL34540">
        <v>375100</v>
      </c>
      <c r="AM34540">
        <v>8900</v>
      </c>
      <c r="AN34540">
        <v>222200</v>
      </c>
      <c r="AO34540">
        <v>-161800</v>
      </c>
      <c r="AP34540">
        <v>949000</v>
      </c>
      <c r="AQ34540">
        <v>796400</v>
      </c>
      <c r="AR34540">
        <v>394700</v>
      </c>
      <c r="AS34540">
        <v>741800</v>
      </c>
    </row>
    <row r="34541" spans="1:45">
      <c r="A34541" t="s">
        <v>4437</v>
      </c>
      <c r="B34541">
        <v>2014</v>
      </c>
      <c r="C34541">
        <v>56700</v>
      </c>
      <c r="D34541">
        <v>0</v>
      </c>
      <c r="E34541">
        <v>32500</v>
      </c>
      <c r="F34541">
        <v>53800</v>
      </c>
      <c r="G34541">
        <v>67300</v>
      </c>
      <c r="H34541">
        <v>2967200</v>
      </c>
      <c r="I34541">
        <v>271300</v>
      </c>
      <c r="J34541">
        <v>443000</v>
      </c>
      <c r="K34541">
        <v>2153300</v>
      </c>
      <c r="L34541">
        <v>136200</v>
      </c>
      <c r="M34541">
        <v>9300</v>
      </c>
      <c r="N34541">
        <v>813900</v>
      </c>
      <c r="O34541">
        <v>64.213219960000004</v>
      </c>
      <c r="P34541">
        <v>6.41</v>
      </c>
      <c r="Q34541">
        <v>339132.44900000002</v>
      </c>
      <c r="R34541">
        <v>247100</v>
      </c>
      <c r="S34541">
        <v>-6600</v>
      </c>
      <c r="T34541">
        <v>78400</v>
      </c>
      <c r="U34541">
        <v>12</v>
      </c>
      <c r="X34541">
        <v>73900</v>
      </c>
      <c r="Y34541">
        <v>1.9037201260000001</v>
      </c>
      <c r="Z34541">
        <v>-6.7124216710000004</v>
      </c>
      <c r="AA34541">
        <v>8.7436662310000006</v>
      </c>
      <c r="AB34541">
        <v>730800</v>
      </c>
      <c r="AC34541">
        <v>72700</v>
      </c>
      <c r="AD34541">
        <v>40.0625</v>
      </c>
      <c r="AE34541">
        <v>-11.4593516</v>
      </c>
      <c r="AF34541">
        <v>2173838.9980000001</v>
      </c>
      <c r="AG34541" t="s">
        <v>4774</v>
      </c>
      <c r="AH34541" t="s">
        <v>5257</v>
      </c>
      <c r="AI34541" t="s">
        <v>5277</v>
      </c>
      <c r="AJ34541">
        <v>1904600</v>
      </c>
      <c r="AK34541">
        <v>1459800</v>
      </c>
      <c r="AL34541">
        <v>276100</v>
      </c>
      <c r="AM34541">
        <v>0</v>
      </c>
      <c r="AN34541">
        <v>444800</v>
      </c>
      <c r="AO34541">
        <v>168700</v>
      </c>
      <c r="AP34541">
        <v>1062000</v>
      </c>
      <c r="AQ34541">
        <v>733600</v>
      </c>
      <c r="AR34541">
        <v>331200</v>
      </c>
      <c r="AS34541">
        <v>924800</v>
      </c>
    </row>
    <row r="34542" spans="1:45">
      <c r="A34542" t="s">
        <v>4437</v>
      </c>
      <c r="B34542">
        <v>2015</v>
      </c>
      <c r="C34542">
        <v>59000</v>
      </c>
      <c r="D34542">
        <v>0</v>
      </c>
      <c r="E34542">
        <v>97300</v>
      </c>
      <c r="F34542">
        <v>-133600</v>
      </c>
      <c r="G34542">
        <v>22500</v>
      </c>
      <c r="H34542">
        <v>2537400</v>
      </c>
      <c r="I34542">
        <v>228900</v>
      </c>
      <c r="J34542">
        <v>405200</v>
      </c>
      <c r="K34542">
        <v>2010500</v>
      </c>
      <c r="L34542">
        <v>104800</v>
      </c>
      <c r="M34542">
        <v>9500</v>
      </c>
      <c r="N34542">
        <v>526900</v>
      </c>
      <c r="O34542">
        <v>13.75663061</v>
      </c>
      <c r="P34542">
        <v>1.34</v>
      </c>
      <c r="Q34542">
        <v>339142.94900000002</v>
      </c>
      <c r="R34542">
        <v>55100</v>
      </c>
      <c r="S34542">
        <v>-30700</v>
      </c>
      <c r="T34542">
        <v>69900</v>
      </c>
      <c r="U34542">
        <v>12</v>
      </c>
      <c r="X34542">
        <v>53200</v>
      </c>
      <c r="Y34542">
        <v>-4.7272947849999998</v>
      </c>
      <c r="Z34542">
        <v>-14.10378725</v>
      </c>
      <c r="AA34542">
        <v>1.949655259</v>
      </c>
      <c r="AB34542">
        <v>609600</v>
      </c>
      <c r="AC34542">
        <v>54600</v>
      </c>
      <c r="AD34542">
        <v>-3.4358974359999999</v>
      </c>
      <c r="AE34542">
        <v>-1.140119297</v>
      </c>
      <c r="AF34542">
        <v>454451.55170000001</v>
      </c>
      <c r="AG34542" t="s">
        <v>4774</v>
      </c>
      <c r="AH34542" t="s">
        <v>5257</v>
      </c>
      <c r="AI34542" t="s">
        <v>5277</v>
      </c>
      <c r="AJ34542">
        <v>1564900</v>
      </c>
      <c r="AK34542">
        <v>1310000</v>
      </c>
      <c r="AL34542">
        <v>269700</v>
      </c>
      <c r="AM34542">
        <v>0</v>
      </c>
      <c r="AN34542">
        <v>254900</v>
      </c>
      <c r="AO34542">
        <v>-14800</v>
      </c>
      <c r="AP34542">
        <v>896200</v>
      </c>
      <c r="AQ34542">
        <v>665700</v>
      </c>
      <c r="AR34542">
        <v>286600</v>
      </c>
      <c r="AS34542">
        <v>951000</v>
      </c>
    </row>
    <row r="34543" spans="1:45">
      <c r="A34543" t="s">
        <v>4437</v>
      </c>
      <c r="B34543">
        <v>2016</v>
      </c>
      <c r="C34543">
        <v>63200</v>
      </c>
      <c r="D34543">
        <v>0</v>
      </c>
      <c r="E34543">
        <v>6000</v>
      </c>
      <c r="F34543">
        <v>-15900</v>
      </c>
      <c r="G34543">
        <v>79800</v>
      </c>
      <c r="H34543">
        <v>2443200</v>
      </c>
      <c r="I34543">
        <v>268000</v>
      </c>
      <c r="J34543">
        <v>360600</v>
      </c>
      <c r="K34543">
        <v>1998800</v>
      </c>
      <c r="L34543">
        <v>94400</v>
      </c>
      <c r="M34543">
        <v>7800</v>
      </c>
      <c r="N34543">
        <v>444400</v>
      </c>
      <c r="O34543">
        <v>36.873903570000003</v>
      </c>
      <c r="P34543">
        <v>3.46</v>
      </c>
      <c r="Q34543">
        <v>339158.94900000002</v>
      </c>
      <c r="R34543">
        <v>136300</v>
      </c>
      <c r="S34543">
        <v>18700</v>
      </c>
      <c r="T34543">
        <v>70100</v>
      </c>
      <c r="U34543">
        <v>12</v>
      </c>
      <c r="X34543">
        <v>61100</v>
      </c>
      <c r="Y34543">
        <v>-0.562583312</v>
      </c>
      <c r="Z34543">
        <v>-16.501997119999999</v>
      </c>
      <c r="AA34543">
        <v>4.8226481369999998</v>
      </c>
      <c r="AB34543">
        <v>543300</v>
      </c>
      <c r="AC34543">
        <v>60400</v>
      </c>
      <c r="AD34543">
        <v>-69.2</v>
      </c>
      <c r="AE34543">
        <v>-2.516059099</v>
      </c>
      <c r="AF34543">
        <v>1173489.9639999999</v>
      </c>
      <c r="AG34543" t="s">
        <v>4774</v>
      </c>
      <c r="AH34543" t="s">
        <v>5257</v>
      </c>
      <c r="AI34543" t="s">
        <v>5277</v>
      </c>
      <c r="AJ34543">
        <v>1606200</v>
      </c>
      <c r="AK34543">
        <v>1274700</v>
      </c>
      <c r="AL34543">
        <v>260200</v>
      </c>
      <c r="AM34543">
        <v>5100</v>
      </c>
      <c r="AN34543">
        <v>331500</v>
      </c>
      <c r="AO34543">
        <v>66200</v>
      </c>
      <c r="AP34543">
        <v>837400</v>
      </c>
      <c r="AQ34543">
        <v>654500</v>
      </c>
      <c r="AR34543">
        <v>294100</v>
      </c>
      <c r="AS34543">
        <v>957200</v>
      </c>
    </row>
    <row r="34544" spans="1:45">
      <c r="A34544" t="s">
        <v>4437</v>
      </c>
      <c r="B34544">
        <v>2017</v>
      </c>
      <c r="C34544">
        <v>58900</v>
      </c>
      <c r="D34544">
        <v>0</v>
      </c>
      <c r="E34544">
        <v>-120000</v>
      </c>
      <c r="F34544">
        <v>207500</v>
      </c>
      <c r="G34544">
        <v>259300</v>
      </c>
      <c r="H34544">
        <v>2907500</v>
      </c>
      <c r="I34544">
        <v>332700</v>
      </c>
      <c r="J34544">
        <v>398400</v>
      </c>
      <c r="K34544">
        <v>2140800</v>
      </c>
      <c r="L34544">
        <v>116100</v>
      </c>
      <c r="M34544">
        <v>1600</v>
      </c>
      <c r="N34544">
        <v>766700</v>
      </c>
      <c r="O34544">
        <v>67.396105039999995</v>
      </c>
      <c r="P34544">
        <v>6.17</v>
      </c>
      <c r="Q34544">
        <v>339170.94900000002</v>
      </c>
      <c r="R34544">
        <v>412200</v>
      </c>
      <c r="S34544">
        <v>185100</v>
      </c>
      <c r="T34544">
        <v>61500</v>
      </c>
      <c r="U34544">
        <v>12</v>
      </c>
      <c r="X34544">
        <v>74200</v>
      </c>
      <c r="Y34544">
        <v>7.3415836509999997</v>
      </c>
      <c r="Z34544">
        <v>-8.5938964070000008</v>
      </c>
      <c r="AA34544">
        <v>14.584100149999999</v>
      </c>
      <c r="AB34544">
        <v>931100</v>
      </c>
      <c r="AC34544">
        <v>73500</v>
      </c>
      <c r="AD34544">
        <v>10.114754100000001</v>
      </c>
      <c r="AE34544">
        <v>-8.6154168599999998</v>
      </c>
      <c r="AF34544">
        <v>2092684.7549999999</v>
      </c>
      <c r="AG34544" t="s">
        <v>4774</v>
      </c>
      <c r="AH34544" t="s">
        <v>5257</v>
      </c>
      <c r="AI34544" t="s">
        <v>5277</v>
      </c>
      <c r="AJ34544">
        <v>1904600</v>
      </c>
      <c r="AK34544">
        <v>1277400</v>
      </c>
      <c r="AL34544">
        <v>269400</v>
      </c>
      <c r="AM34544">
        <v>7100</v>
      </c>
      <c r="AN34544">
        <v>627200</v>
      </c>
      <c r="AO34544">
        <v>350700</v>
      </c>
      <c r="AP34544">
        <v>1262200</v>
      </c>
      <c r="AQ34544">
        <v>588700</v>
      </c>
      <c r="AR34544">
        <v>331100</v>
      </c>
      <c r="AS34544">
        <v>1041500</v>
      </c>
    </row>
    <row r="34545" spans="1:45">
      <c r="A34545" t="s">
        <v>4437</v>
      </c>
      <c r="B34545">
        <v>2018</v>
      </c>
      <c r="C34545">
        <v>55700</v>
      </c>
      <c r="D34545">
        <v>0</v>
      </c>
      <c r="E34545">
        <v>-30700</v>
      </c>
      <c r="F34545">
        <v>262200</v>
      </c>
      <c r="G34545">
        <v>165500</v>
      </c>
      <c r="H34545">
        <v>2709600</v>
      </c>
      <c r="I34545">
        <v>318400</v>
      </c>
      <c r="J34545">
        <v>515800</v>
      </c>
      <c r="K34545">
        <v>1720600</v>
      </c>
      <c r="L34545">
        <v>111500</v>
      </c>
      <c r="M34545">
        <v>2900</v>
      </c>
      <c r="N34545">
        <v>989000</v>
      </c>
      <c r="O34545">
        <v>21.551251480000001</v>
      </c>
      <c r="P34545">
        <v>1.93</v>
      </c>
      <c r="Q34545">
        <v>339185.44900000002</v>
      </c>
      <c r="R34545">
        <v>352300</v>
      </c>
      <c r="S34545">
        <v>137400</v>
      </c>
      <c r="T34545">
        <v>60400</v>
      </c>
      <c r="U34545">
        <v>12</v>
      </c>
      <c r="X34545">
        <v>28100</v>
      </c>
      <c r="Y34545">
        <v>9.2765738409999994</v>
      </c>
      <c r="Z34545">
        <v>-1.1285861500000001</v>
      </c>
      <c r="AA34545">
        <v>12.464290480000001</v>
      </c>
      <c r="AB34545">
        <v>1057800</v>
      </c>
      <c r="AC34545">
        <v>61400</v>
      </c>
      <c r="AD34545">
        <v>2.5064935070000001</v>
      </c>
      <c r="AE34545">
        <v>-20.521251299999999</v>
      </c>
      <c r="AF34545">
        <v>654627.9166</v>
      </c>
      <c r="AG34545" t="s">
        <v>4774</v>
      </c>
      <c r="AH34545" t="s">
        <v>5257</v>
      </c>
      <c r="AI34545" t="s">
        <v>5277</v>
      </c>
      <c r="AJ34545">
        <v>1889300</v>
      </c>
      <c r="AK34545">
        <v>1210900</v>
      </c>
      <c r="AL34545">
        <v>310000</v>
      </c>
      <c r="AM34545">
        <v>76500</v>
      </c>
      <c r="AN34545">
        <v>678400</v>
      </c>
      <c r="AO34545">
        <v>291900</v>
      </c>
      <c r="AP34545">
        <v>1408800</v>
      </c>
      <c r="AQ34545">
        <v>563500</v>
      </c>
      <c r="AR34545">
        <v>351000</v>
      </c>
      <c r="AS34545">
        <v>797500</v>
      </c>
    </row>
    <row r="34546" spans="1:45">
      <c r="A34546" t="s">
        <v>4437</v>
      </c>
      <c r="B34546">
        <v>2019</v>
      </c>
      <c r="C34546">
        <v>40800</v>
      </c>
      <c r="D34546">
        <v>0</v>
      </c>
      <c r="E34546">
        <v>26500</v>
      </c>
      <c r="F34546">
        <v>49200</v>
      </c>
      <c r="G34546">
        <v>177200</v>
      </c>
      <c r="H34546">
        <v>2794400</v>
      </c>
      <c r="I34546">
        <v>314000</v>
      </c>
      <c r="J34546">
        <v>522100</v>
      </c>
      <c r="K34546">
        <v>1814300</v>
      </c>
      <c r="L34546">
        <v>144700</v>
      </c>
      <c r="M34546">
        <v>4900</v>
      </c>
      <c r="N34546">
        <v>980100</v>
      </c>
      <c r="O34546">
        <v>21.628836249999999</v>
      </c>
      <c r="P34546">
        <v>1.87</v>
      </c>
      <c r="Q34546">
        <v>339235.44900000002</v>
      </c>
      <c r="R34546">
        <v>204700</v>
      </c>
      <c r="S34546">
        <v>124200</v>
      </c>
      <c r="T34546">
        <v>59200</v>
      </c>
      <c r="U34546">
        <v>12</v>
      </c>
      <c r="X34546">
        <v>53000</v>
      </c>
      <c r="Y34546">
        <v>1.74053386</v>
      </c>
      <c r="Z34546">
        <v>-0.96570096400000005</v>
      </c>
      <c r="AA34546">
        <v>7.2416114049999996</v>
      </c>
      <c r="AB34546">
        <v>1102900</v>
      </c>
      <c r="AC34546">
        <v>59900</v>
      </c>
      <c r="AD34546">
        <v>13.35714286</v>
      </c>
      <c r="AE34546">
        <v>-23.237006950000001</v>
      </c>
      <c r="AF34546">
        <v>634370.28960000002</v>
      </c>
      <c r="AG34546" t="s">
        <v>4774</v>
      </c>
      <c r="AH34546" t="s">
        <v>5257</v>
      </c>
      <c r="AI34546" t="s">
        <v>5277</v>
      </c>
      <c r="AJ34546">
        <v>1938400</v>
      </c>
      <c r="AK34546">
        <v>1462900</v>
      </c>
      <c r="AL34546">
        <v>294200</v>
      </c>
      <c r="AM34546">
        <v>35800</v>
      </c>
      <c r="AN34546">
        <v>475500</v>
      </c>
      <c r="AO34546">
        <v>145500</v>
      </c>
      <c r="AP34546">
        <v>1425400</v>
      </c>
      <c r="AQ34546">
        <v>563000</v>
      </c>
      <c r="AR34546">
        <v>322500</v>
      </c>
      <c r="AS34546">
        <v>789400</v>
      </c>
    </row>
    <row r="34547" spans="1:45">
      <c r="A34547" t="s">
        <v>4437</v>
      </c>
      <c r="B34547">
        <v>2020</v>
      </c>
      <c r="C34547">
        <v>36200</v>
      </c>
      <c r="D34547">
        <v>0</v>
      </c>
      <c r="E34547">
        <v>15900</v>
      </c>
      <c r="F34547">
        <v>55200</v>
      </c>
      <c r="G34547">
        <v>152200</v>
      </c>
      <c r="H34547">
        <v>2889300</v>
      </c>
      <c r="I34547">
        <v>332100</v>
      </c>
      <c r="J34547">
        <v>538200</v>
      </c>
      <c r="K34547">
        <v>1882400</v>
      </c>
      <c r="L34547">
        <v>117600</v>
      </c>
      <c r="M34547">
        <v>2400</v>
      </c>
      <c r="N34547">
        <v>1006900</v>
      </c>
      <c r="O34547">
        <v>15.13786408</v>
      </c>
      <c r="P34547">
        <v>15.2</v>
      </c>
      <c r="Q34547">
        <v>28273.093000000001</v>
      </c>
      <c r="R34547">
        <v>208200</v>
      </c>
      <c r="S34547">
        <v>92500</v>
      </c>
      <c r="T34547">
        <v>71400</v>
      </c>
      <c r="U34547">
        <v>12</v>
      </c>
      <c r="X34547">
        <v>59700</v>
      </c>
      <c r="Y34547">
        <v>1.952525216</v>
      </c>
      <c r="Z34547">
        <v>24.139559120000001</v>
      </c>
      <c r="AA34547">
        <v>7.36441576</v>
      </c>
      <c r="AB34547">
        <v>1135300</v>
      </c>
      <c r="AC34547">
        <v>65500</v>
      </c>
      <c r="AD34547">
        <v>7.8350515459999999</v>
      </c>
      <c r="AE34547">
        <v>0.62967181500000002</v>
      </c>
      <c r="AF34547">
        <v>429751.01360000001</v>
      </c>
      <c r="AG34547" t="s">
        <v>4774</v>
      </c>
      <c r="AH34547" t="s">
        <v>5257</v>
      </c>
      <c r="AI34547" t="s">
        <v>5277</v>
      </c>
      <c r="AJ34547">
        <v>1878100</v>
      </c>
      <c r="AK34547">
        <v>1437600</v>
      </c>
      <c r="AL34547">
        <v>283600</v>
      </c>
      <c r="AM34547">
        <v>20100</v>
      </c>
      <c r="AN34547">
        <v>440500</v>
      </c>
      <c r="AO34547">
        <v>136800</v>
      </c>
      <c r="AP34547">
        <v>1453400</v>
      </c>
      <c r="AQ34547">
        <v>590400</v>
      </c>
      <c r="AR34547">
        <v>318100</v>
      </c>
      <c r="AS34547">
        <v>786200</v>
      </c>
    </row>
    <row r="34548" spans="1:45">
      <c r="A34548" t="s">
        <v>4438</v>
      </c>
      <c r="B34548">
        <v>2011</v>
      </c>
      <c r="C34548">
        <v>412000</v>
      </c>
      <c r="D34548">
        <v>-93000</v>
      </c>
      <c r="E34548">
        <v>1062000</v>
      </c>
      <c r="F34548">
        <v>2136000</v>
      </c>
      <c r="G34548">
        <v>2644000</v>
      </c>
      <c r="H34548">
        <v>22801000</v>
      </c>
      <c r="I34548">
        <v>2732000</v>
      </c>
      <c r="J34548">
        <v>828000</v>
      </c>
      <c r="K34548">
        <v>14168000</v>
      </c>
      <c r="L34548">
        <v>427000</v>
      </c>
      <c r="M34548">
        <v>23000</v>
      </c>
      <c r="N34548">
        <v>8633000</v>
      </c>
      <c r="O34548">
        <v>31.965686030000001</v>
      </c>
      <c r="P34548">
        <v>38.74</v>
      </c>
      <c r="Q34548">
        <v>574596.70299999998</v>
      </c>
      <c r="R34548">
        <v>3981000</v>
      </c>
      <c r="S34548">
        <v>2417000</v>
      </c>
      <c r="T34548">
        <v>271000</v>
      </c>
      <c r="U34548">
        <v>12</v>
      </c>
      <c r="X34548">
        <v>227000</v>
      </c>
      <c r="Y34548">
        <v>3.6097619189999999</v>
      </c>
      <c r="Z34548">
        <v>15.04359485</v>
      </c>
      <c r="AA34548">
        <v>6.7277444749999997</v>
      </c>
      <c r="AB34548">
        <v>1319000</v>
      </c>
      <c r="AC34548">
        <v>155000</v>
      </c>
      <c r="AD34548">
        <v>10.79108635</v>
      </c>
      <c r="AE34548">
        <v>2.5751823549999999</v>
      </c>
      <c r="AF34548">
        <v>22754415.449999999</v>
      </c>
      <c r="AG34548" t="s">
        <v>4774</v>
      </c>
      <c r="AH34548" t="s">
        <v>5264</v>
      </c>
      <c r="AI34548" t="s">
        <v>5278</v>
      </c>
      <c r="AJ34548">
        <v>14914000</v>
      </c>
      <c r="AL34548">
        <v>11204000</v>
      </c>
      <c r="AN34548">
        <v>3710000</v>
      </c>
      <c r="AO34548">
        <v>3710000</v>
      </c>
      <c r="AP34548">
        <v>5261000</v>
      </c>
      <c r="AQ34548">
        <v>1057000</v>
      </c>
      <c r="AR34548">
        <v>3942000</v>
      </c>
      <c r="AS34548">
        <v>7342000</v>
      </c>
    </row>
    <row r="34549" spans="1:45">
      <c r="A34549" t="s">
        <v>4438</v>
      </c>
      <c r="B34549">
        <v>2012</v>
      </c>
      <c r="C34549">
        <v>417000</v>
      </c>
      <c r="D34549">
        <v>-26000</v>
      </c>
      <c r="E34549">
        <v>1085000</v>
      </c>
      <c r="F34549">
        <v>1981000</v>
      </c>
      <c r="G34549">
        <v>2498000</v>
      </c>
      <c r="H34549">
        <v>22250000</v>
      </c>
      <c r="I34549">
        <v>2533000</v>
      </c>
      <c r="J34549">
        <v>832000</v>
      </c>
      <c r="K34549">
        <v>14811000</v>
      </c>
      <c r="L34549">
        <v>255000</v>
      </c>
      <c r="M34549">
        <v>18000</v>
      </c>
      <c r="N34549">
        <v>7439000</v>
      </c>
      <c r="O34549">
        <v>45.223439640000002</v>
      </c>
      <c r="P34549">
        <v>53.59</v>
      </c>
      <c r="Q34549">
        <v>514587.946</v>
      </c>
      <c r="R34549">
        <v>4137000</v>
      </c>
      <c r="S34549">
        <v>2326000</v>
      </c>
      <c r="T34549">
        <v>236000</v>
      </c>
      <c r="U34549">
        <v>12</v>
      </c>
      <c r="X34549">
        <v>172000</v>
      </c>
      <c r="Y34549">
        <v>3.688434081</v>
      </c>
      <c r="Z34549">
        <v>14.47371641</v>
      </c>
      <c r="AA34549">
        <v>7.7027015609999996</v>
      </c>
      <c r="AB34549">
        <v>1023000</v>
      </c>
      <c r="AC34549">
        <v>154000</v>
      </c>
      <c r="AD34549">
        <v>14.52303523</v>
      </c>
      <c r="AE34549">
        <v>3.7025735800000001</v>
      </c>
      <c r="AF34549">
        <v>27618201.609999999</v>
      </c>
      <c r="AG34549" t="s">
        <v>4774</v>
      </c>
      <c r="AH34549" t="s">
        <v>5264</v>
      </c>
      <c r="AI34549" t="s">
        <v>5278</v>
      </c>
      <c r="AJ34549">
        <v>13887000</v>
      </c>
      <c r="AL34549">
        <v>9986000</v>
      </c>
      <c r="AN34549">
        <v>3901000</v>
      </c>
      <c r="AO34549">
        <v>3901000</v>
      </c>
      <c r="AP34549">
        <v>4853000</v>
      </c>
      <c r="AQ34549">
        <v>1068000</v>
      </c>
      <c r="AR34549">
        <v>3830000</v>
      </c>
      <c r="AS34549">
        <v>8131000</v>
      </c>
    </row>
    <row r="34550" spans="1:45">
      <c r="A34550" t="s">
        <v>4438</v>
      </c>
      <c r="B34550">
        <v>2013</v>
      </c>
      <c r="C34550">
        <v>464000</v>
      </c>
      <c r="D34550">
        <v>106000</v>
      </c>
      <c r="E34550">
        <v>1070000</v>
      </c>
      <c r="F34550">
        <v>2395000</v>
      </c>
      <c r="G34550">
        <v>3083000</v>
      </c>
      <c r="H34550">
        <v>23829000</v>
      </c>
      <c r="I34550">
        <v>2987000</v>
      </c>
      <c r="J34550">
        <v>770000</v>
      </c>
      <c r="K34550">
        <v>18639000</v>
      </c>
      <c r="L34550">
        <v>316000</v>
      </c>
      <c r="M34550">
        <v>18000</v>
      </c>
      <c r="N34550">
        <v>5190000</v>
      </c>
      <c r="O34550">
        <v>71.804154120000007</v>
      </c>
      <c r="P34550">
        <v>83.58</v>
      </c>
      <c r="Q34550">
        <v>476929.49400000001</v>
      </c>
      <c r="R34550">
        <v>4073000</v>
      </c>
      <c r="S34550">
        <v>3047000</v>
      </c>
      <c r="T34550">
        <v>237000</v>
      </c>
      <c r="U34550">
        <v>12</v>
      </c>
      <c r="X34550">
        <v>36000</v>
      </c>
      <c r="Y34550">
        <v>4.7593661919999999</v>
      </c>
      <c r="Z34550">
        <v>10.88840188</v>
      </c>
      <c r="AA34550">
        <v>8.0939033410000008</v>
      </c>
      <c r="AB34550">
        <v>2936000</v>
      </c>
      <c r="AC34550">
        <v>160000</v>
      </c>
      <c r="AD34550">
        <v>17.268595040000001</v>
      </c>
      <c r="AE34550">
        <v>7.6760575979999999</v>
      </c>
      <c r="AF34550">
        <v>39873531.969999999</v>
      </c>
      <c r="AG34550" t="s">
        <v>4774</v>
      </c>
      <c r="AH34550" t="s">
        <v>5264</v>
      </c>
      <c r="AI34550" t="s">
        <v>5278</v>
      </c>
      <c r="AJ34550">
        <v>13794000</v>
      </c>
      <c r="AL34550">
        <v>9958000</v>
      </c>
      <c r="AN34550">
        <v>3836000</v>
      </c>
      <c r="AO34550">
        <v>3836000</v>
      </c>
      <c r="AP34550">
        <v>6726000</v>
      </c>
      <c r="AQ34550">
        <v>1040000</v>
      </c>
      <c r="AR34550">
        <v>3790000</v>
      </c>
      <c r="AS34550">
        <v>11867000</v>
      </c>
    </row>
    <row r="34551" spans="1:45">
      <c r="A34551" t="s">
        <v>4438</v>
      </c>
      <c r="B34551">
        <v>2014</v>
      </c>
      <c r="C34551">
        <v>615000</v>
      </c>
      <c r="D34551">
        <v>-22000</v>
      </c>
      <c r="E34551">
        <v>1050000</v>
      </c>
      <c r="F34551">
        <v>2391000</v>
      </c>
      <c r="G34551">
        <v>2597000</v>
      </c>
      <c r="H34551">
        <v>23117000</v>
      </c>
      <c r="I34551">
        <v>3066000</v>
      </c>
      <c r="J34551">
        <v>846000</v>
      </c>
      <c r="K34551">
        <v>19370000</v>
      </c>
      <c r="L34551">
        <v>475000</v>
      </c>
      <c r="M34551">
        <v>18000</v>
      </c>
      <c r="N34551">
        <v>3747000</v>
      </c>
      <c r="O34551">
        <v>67.095288210000007</v>
      </c>
      <c r="P34551">
        <v>76.94</v>
      </c>
      <c r="Q34551">
        <v>423030.19699999999</v>
      </c>
      <c r="R34551">
        <v>4299000</v>
      </c>
      <c r="S34551">
        <v>1742000</v>
      </c>
      <c r="T34551">
        <v>217000</v>
      </c>
      <c r="U34551">
        <v>12</v>
      </c>
      <c r="X34551">
        <v>855000</v>
      </c>
      <c r="Y34551">
        <v>5.4570948420000001</v>
      </c>
      <c r="Z34551">
        <v>8.7913345819999993</v>
      </c>
      <c r="AA34551">
        <v>9.8118154430000004</v>
      </c>
      <c r="AB34551">
        <v>1317000</v>
      </c>
      <c r="AC34551">
        <v>123000</v>
      </c>
      <c r="AD34551">
        <v>14.1694291</v>
      </c>
      <c r="AE34551">
        <v>8.7517997730000001</v>
      </c>
      <c r="AF34551">
        <v>32551510.530000001</v>
      </c>
      <c r="AG34551" t="s">
        <v>4774</v>
      </c>
      <c r="AH34551" t="s">
        <v>5264</v>
      </c>
      <c r="AI34551" t="s">
        <v>5278</v>
      </c>
      <c r="AJ34551">
        <v>13783000</v>
      </c>
      <c r="AL34551">
        <v>9701000</v>
      </c>
      <c r="AN34551">
        <v>4082000</v>
      </c>
      <c r="AO34551">
        <v>4082000</v>
      </c>
      <c r="AP34551">
        <v>5252000</v>
      </c>
      <c r="AQ34551">
        <v>1016000</v>
      </c>
      <c r="AR34551">
        <v>3935000</v>
      </c>
      <c r="AS34551">
        <v>12751000</v>
      </c>
    </row>
    <row r="34552" spans="1:45">
      <c r="A34552" t="s">
        <v>4438</v>
      </c>
      <c r="B34552">
        <v>2015</v>
      </c>
      <c r="C34552">
        <v>657000</v>
      </c>
      <c r="D34552">
        <v>-54000</v>
      </c>
      <c r="E34552">
        <v>501000</v>
      </c>
      <c r="F34552">
        <v>1922000</v>
      </c>
      <c r="G34552">
        <v>2313000</v>
      </c>
      <c r="H34552">
        <v>22217000</v>
      </c>
      <c r="I34552">
        <v>2807000</v>
      </c>
      <c r="J34552">
        <v>786000</v>
      </c>
      <c r="K34552">
        <v>18618000</v>
      </c>
      <c r="L34552">
        <v>506000</v>
      </c>
      <c r="M34552">
        <v>18000</v>
      </c>
      <c r="N34552">
        <v>3599000</v>
      </c>
      <c r="O34552">
        <v>38.551699820000003</v>
      </c>
      <c r="P34552">
        <v>43.15</v>
      </c>
      <c r="Q34552">
        <v>397783.85100000002</v>
      </c>
      <c r="R34552">
        <v>3334000</v>
      </c>
      <c r="S34552">
        <v>2056000</v>
      </c>
      <c r="T34552">
        <v>222000</v>
      </c>
      <c r="U34552">
        <v>12</v>
      </c>
      <c r="X34552">
        <v>257000</v>
      </c>
      <c r="Y34552">
        <v>4.7523077010000003</v>
      </c>
      <c r="Z34552">
        <v>8.8942776109999997</v>
      </c>
      <c r="AA34552">
        <v>8.2435972290000006</v>
      </c>
      <c r="AB34552">
        <v>804000</v>
      </c>
      <c r="AC34552">
        <v>142000</v>
      </c>
      <c r="AD34552">
        <v>9.1226215649999993</v>
      </c>
      <c r="AE34552">
        <v>4.8514339089999998</v>
      </c>
      <c r="AF34552">
        <v>17220735.760000002</v>
      </c>
      <c r="AG34552" t="s">
        <v>4774</v>
      </c>
      <c r="AH34552" t="s">
        <v>5264</v>
      </c>
      <c r="AI34552" t="s">
        <v>5278</v>
      </c>
      <c r="AJ34552">
        <v>13268000</v>
      </c>
      <c r="AL34552">
        <v>10156000</v>
      </c>
      <c r="AN34552">
        <v>3112000</v>
      </c>
      <c r="AO34552">
        <v>3112000</v>
      </c>
      <c r="AP34552">
        <v>4658000</v>
      </c>
      <c r="AQ34552">
        <v>947000</v>
      </c>
      <c r="AR34552">
        <v>3854000</v>
      </c>
      <c r="AS34552">
        <v>12267000</v>
      </c>
    </row>
    <row r="34553" spans="1:45">
      <c r="A34553" t="s">
        <v>4438</v>
      </c>
      <c r="B34553">
        <v>2016</v>
      </c>
      <c r="C34553">
        <v>616000</v>
      </c>
      <c r="D34553">
        <v>-7000</v>
      </c>
      <c r="E34553">
        <v>519000</v>
      </c>
      <c r="F34553">
        <v>1438000</v>
      </c>
      <c r="G34553">
        <v>1371000</v>
      </c>
      <c r="H34553">
        <v>22508000</v>
      </c>
      <c r="I34553">
        <v>2712000</v>
      </c>
      <c r="J34553">
        <v>844000</v>
      </c>
      <c r="K34553">
        <v>18178000</v>
      </c>
      <c r="L34553">
        <v>453000</v>
      </c>
      <c r="M34553">
        <v>17000</v>
      </c>
      <c r="N34553">
        <v>4330000</v>
      </c>
      <c r="O34553">
        <v>35.236958440000002</v>
      </c>
      <c r="P34553">
        <v>38.1</v>
      </c>
      <c r="Q34553">
        <v>396656.01699999999</v>
      </c>
      <c r="R34553">
        <v>2747000</v>
      </c>
      <c r="S34553">
        <v>1141000</v>
      </c>
      <c r="T34553">
        <v>221000</v>
      </c>
      <c r="U34553">
        <v>12</v>
      </c>
      <c r="X34553">
        <v>230000</v>
      </c>
      <c r="Y34553">
        <v>3.627242614</v>
      </c>
      <c r="Z34553">
        <v>10.782642429999999</v>
      </c>
      <c r="AA34553">
        <v>6.9290928100000002</v>
      </c>
      <c r="AB34553">
        <v>850000</v>
      </c>
      <c r="AC34553">
        <v>172000</v>
      </c>
      <c r="AD34553">
        <v>10.554016620000001</v>
      </c>
      <c r="AE34553">
        <v>3.5334566860000001</v>
      </c>
      <c r="AF34553">
        <v>15345910.359999999</v>
      </c>
      <c r="AG34553" t="s">
        <v>4774</v>
      </c>
      <c r="AH34553" t="s">
        <v>5264</v>
      </c>
      <c r="AI34553" t="s">
        <v>5278</v>
      </c>
      <c r="AJ34553">
        <v>12488000</v>
      </c>
      <c r="AL34553">
        <v>9962000</v>
      </c>
      <c r="AN34553">
        <v>2526000</v>
      </c>
      <c r="AO34553">
        <v>2526000</v>
      </c>
      <c r="AP34553">
        <v>4522000</v>
      </c>
      <c r="AQ34553">
        <v>932000</v>
      </c>
      <c r="AR34553">
        <v>3672000</v>
      </c>
      <c r="AS34553">
        <v>11896000</v>
      </c>
    </row>
    <row r="34554" spans="1:45">
      <c r="A34554" t="s">
        <v>4438</v>
      </c>
      <c r="B34554">
        <v>2017</v>
      </c>
      <c r="C34554">
        <v>618000</v>
      </c>
      <c r="D34554">
        <v>260000</v>
      </c>
      <c r="E34554">
        <v>293000</v>
      </c>
      <c r="F34554">
        <v>1874000</v>
      </c>
      <c r="G34554">
        <v>1671000</v>
      </c>
      <c r="H34554">
        <v>23698000</v>
      </c>
      <c r="I34554">
        <v>2970000</v>
      </c>
      <c r="J34554">
        <v>919000</v>
      </c>
      <c r="K34554">
        <v>17579000</v>
      </c>
      <c r="L34554">
        <v>431000</v>
      </c>
      <c r="M34554">
        <v>19000</v>
      </c>
      <c r="N34554">
        <v>6119000</v>
      </c>
      <c r="O34554">
        <v>26.348732470000002</v>
      </c>
      <c r="P34554">
        <v>27.84</v>
      </c>
      <c r="Q34554">
        <v>402149.62900000002</v>
      </c>
      <c r="R34554">
        <v>2712000</v>
      </c>
      <c r="S34554">
        <v>1098000</v>
      </c>
      <c r="T34554">
        <v>223000</v>
      </c>
      <c r="U34554">
        <v>12</v>
      </c>
      <c r="X34554">
        <v>573000</v>
      </c>
      <c r="Y34554">
        <v>4.6971354659999998</v>
      </c>
      <c r="Z34554">
        <v>15.006852090000001</v>
      </c>
      <c r="AA34554">
        <v>6.7975621039999998</v>
      </c>
      <c r="AB34554">
        <v>2048000</v>
      </c>
      <c r="AC34554">
        <v>195000</v>
      </c>
      <c r="AD34554">
        <v>5.9487179489999997</v>
      </c>
      <c r="AE34554">
        <v>1.8551525550000001</v>
      </c>
      <c r="AF34554">
        <v>11633807.439999999</v>
      </c>
      <c r="AG34554" t="s">
        <v>4774</v>
      </c>
      <c r="AH34554" t="s">
        <v>5264</v>
      </c>
      <c r="AI34554" t="s">
        <v>5278</v>
      </c>
      <c r="AJ34554">
        <v>13263000</v>
      </c>
      <c r="AL34554">
        <v>10774000</v>
      </c>
      <c r="AN34554">
        <v>2489000</v>
      </c>
      <c r="AO34554">
        <v>2489000</v>
      </c>
      <c r="AP34554">
        <v>5801000</v>
      </c>
      <c r="AQ34554">
        <v>978000</v>
      </c>
      <c r="AR34554">
        <v>3753000</v>
      </c>
      <c r="AS34554">
        <v>11100000</v>
      </c>
    </row>
    <row r="34555" spans="1:45">
      <c r="A34555" t="s">
        <v>4438</v>
      </c>
      <c r="B34555">
        <v>2018</v>
      </c>
      <c r="C34555">
        <v>560000</v>
      </c>
      <c r="D34555">
        <v>-22000</v>
      </c>
      <c r="E34555">
        <v>269000</v>
      </c>
      <c r="F34555">
        <v>1719000</v>
      </c>
      <c r="G34555">
        <v>1822000</v>
      </c>
      <c r="H34555">
        <v>23783000</v>
      </c>
      <c r="I34555">
        <v>3141000</v>
      </c>
      <c r="J34555">
        <v>896000</v>
      </c>
      <c r="K34555">
        <v>16318000</v>
      </c>
      <c r="L34555">
        <v>433000</v>
      </c>
      <c r="M34555">
        <v>567000</v>
      </c>
      <c r="N34555">
        <v>7465000</v>
      </c>
      <c r="O34555">
        <v>32.81673662</v>
      </c>
      <c r="P34555">
        <v>33.76</v>
      </c>
      <c r="Q34555">
        <v>402863.978</v>
      </c>
      <c r="R34555">
        <v>2783000</v>
      </c>
      <c r="S34555">
        <v>1532000</v>
      </c>
      <c r="T34555">
        <v>213000</v>
      </c>
      <c r="U34555">
        <v>12</v>
      </c>
      <c r="X34555">
        <v>290000</v>
      </c>
      <c r="Y34555">
        <v>4.2717358870000002</v>
      </c>
      <c r="Z34555">
        <v>18.38585827</v>
      </c>
      <c r="AA34555">
        <v>6.915788815</v>
      </c>
      <c r="AB34555">
        <v>2022000</v>
      </c>
      <c r="AC34555">
        <v>178000</v>
      </c>
      <c r="AD34555">
        <v>7.9063231849999998</v>
      </c>
      <c r="AE34555">
        <v>1.836193857</v>
      </c>
      <c r="AF34555">
        <v>13738600.119999999</v>
      </c>
      <c r="AG34555" t="s">
        <v>4774</v>
      </c>
      <c r="AH34555" t="s">
        <v>5264</v>
      </c>
      <c r="AI34555" t="s">
        <v>5278</v>
      </c>
      <c r="AJ34555">
        <v>12943000</v>
      </c>
      <c r="AL34555">
        <v>10373000</v>
      </c>
      <c r="AN34555">
        <v>2570000</v>
      </c>
      <c r="AO34555">
        <v>2570000</v>
      </c>
      <c r="AP34555">
        <v>6076000</v>
      </c>
      <c r="AQ34555">
        <v>919000</v>
      </c>
      <c r="AR34555">
        <v>4054000</v>
      </c>
      <c r="AS34555">
        <v>9515000</v>
      </c>
    </row>
    <row r="34556" spans="1:45">
      <c r="A34556" t="s">
        <v>4438</v>
      </c>
      <c r="B34556">
        <v>2019</v>
      </c>
      <c r="C34556">
        <v>489000</v>
      </c>
      <c r="D34556">
        <v>24000</v>
      </c>
      <c r="E34556">
        <v>445000</v>
      </c>
      <c r="F34556">
        <v>1548000</v>
      </c>
      <c r="G34556">
        <v>1576000</v>
      </c>
      <c r="H34556">
        <v>23671000</v>
      </c>
      <c r="I34556">
        <v>3299000</v>
      </c>
      <c r="J34556">
        <v>775000</v>
      </c>
      <c r="K34556">
        <v>15151000</v>
      </c>
      <c r="L34556">
        <v>482000</v>
      </c>
      <c r="M34556">
        <v>98000</v>
      </c>
      <c r="N34556">
        <v>8520000</v>
      </c>
      <c r="O34556">
        <v>24.03</v>
      </c>
      <c r="P34556">
        <v>24.03</v>
      </c>
      <c r="Q34556">
        <v>403395.36200000002</v>
      </c>
      <c r="R34556">
        <v>2677000</v>
      </c>
      <c r="S34556">
        <v>958000</v>
      </c>
      <c r="T34556">
        <v>215000</v>
      </c>
      <c r="U34556">
        <v>12</v>
      </c>
      <c r="X34556">
        <v>618000</v>
      </c>
      <c r="Y34556">
        <v>3.8406286679999999</v>
      </c>
      <c r="Z34556">
        <v>20.957107579999999</v>
      </c>
      <c r="AA34556">
        <v>6.6417073279999999</v>
      </c>
      <c r="AB34556">
        <v>1470000</v>
      </c>
      <c r="AC34556">
        <v>194000</v>
      </c>
      <c r="AD34556">
        <v>6.2741514360000004</v>
      </c>
      <c r="AE34556">
        <v>1.146627697</v>
      </c>
      <c r="AF34556">
        <v>9803820.6170000006</v>
      </c>
      <c r="AG34556" t="s">
        <v>4774</v>
      </c>
      <c r="AH34556" t="s">
        <v>5264</v>
      </c>
      <c r="AI34556" t="s">
        <v>5278</v>
      </c>
      <c r="AJ34556">
        <v>12838000</v>
      </c>
      <c r="AL34556">
        <v>10376000</v>
      </c>
      <c r="AN34556">
        <v>2462000</v>
      </c>
      <c r="AO34556">
        <v>2462000</v>
      </c>
      <c r="AP34556">
        <v>5294000</v>
      </c>
      <c r="AQ34556">
        <v>922000</v>
      </c>
      <c r="AR34556">
        <v>3824000</v>
      </c>
      <c r="AS34556">
        <v>8640000</v>
      </c>
    </row>
    <row r="34557" spans="1:45">
      <c r="A34557" t="s">
        <v>4439</v>
      </c>
      <c r="B34557">
        <v>2010</v>
      </c>
      <c r="C34557">
        <v>523300</v>
      </c>
      <c r="D34557">
        <v>-71500</v>
      </c>
      <c r="E34557">
        <v>462700</v>
      </c>
      <c r="F34557">
        <v>724200</v>
      </c>
      <c r="G34557">
        <v>1735100</v>
      </c>
      <c r="H34557">
        <v>26142600</v>
      </c>
      <c r="I34557">
        <v>3248100</v>
      </c>
      <c r="J34557">
        <v>725400</v>
      </c>
      <c r="K34557">
        <v>16322000</v>
      </c>
      <c r="L34557">
        <v>438400</v>
      </c>
      <c r="M34557">
        <v>27300</v>
      </c>
      <c r="N34557">
        <v>9820600</v>
      </c>
      <c r="O34557">
        <v>16.312154889999999</v>
      </c>
      <c r="P34557">
        <v>19.05</v>
      </c>
      <c r="Q34557">
        <v>680893.43599999999</v>
      </c>
      <c r="R34557">
        <v>2394300</v>
      </c>
      <c r="S34557">
        <v>1349600</v>
      </c>
      <c r="T34557">
        <v>578000</v>
      </c>
      <c r="U34557">
        <v>12</v>
      </c>
      <c r="X34557">
        <v>385500</v>
      </c>
      <c r="Y34557">
        <v>1.0659719999999999</v>
      </c>
      <c r="Z34557">
        <v>14.423108640000001</v>
      </c>
      <c r="AA34557">
        <v>3.5242429710000001</v>
      </c>
      <c r="AB34557">
        <v>1309200</v>
      </c>
      <c r="AC34557">
        <v>284300</v>
      </c>
      <c r="AD34557">
        <v>18.31730769</v>
      </c>
      <c r="AE34557">
        <v>1.3207970959999999</v>
      </c>
      <c r="AF34557">
        <v>12971019.960000001</v>
      </c>
      <c r="AG34557" t="s">
        <v>5217</v>
      </c>
      <c r="AH34557" t="s">
        <v>5264</v>
      </c>
      <c r="AI34557" t="s">
        <v>5277</v>
      </c>
      <c r="AJ34557">
        <v>14059800</v>
      </c>
      <c r="AK34557">
        <v>8985300</v>
      </c>
      <c r="AL34557">
        <v>3177600</v>
      </c>
      <c r="AM34557">
        <v>80600</v>
      </c>
      <c r="AN34557">
        <v>5074500</v>
      </c>
      <c r="AO34557">
        <v>1816300</v>
      </c>
      <c r="AP34557">
        <v>5334700</v>
      </c>
      <c r="AQ34557">
        <v>2694200</v>
      </c>
      <c r="AR34557">
        <v>4025500</v>
      </c>
      <c r="AS34557">
        <v>5973500</v>
      </c>
    </row>
    <row r="34558" spans="1:45">
      <c r="A34558" t="s">
        <v>4439</v>
      </c>
      <c r="B34558">
        <v>2011</v>
      </c>
      <c r="C34558">
        <v>429000</v>
      </c>
      <c r="D34558">
        <v>-17000</v>
      </c>
      <c r="E34558">
        <v>755000</v>
      </c>
      <c r="F34558">
        <v>1305000</v>
      </c>
      <c r="G34558">
        <v>1749000</v>
      </c>
      <c r="H34558">
        <v>26197000</v>
      </c>
      <c r="I34558">
        <v>3254000</v>
      </c>
      <c r="J34558">
        <v>735000</v>
      </c>
      <c r="K34558">
        <v>16289000</v>
      </c>
      <c r="L34558">
        <v>410000</v>
      </c>
      <c r="M34558">
        <v>24000</v>
      </c>
      <c r="N34558">
        <v>9908000</v>
      </c>
      <c r="O34558">
        <v>23.568807880000001</v>
      </c>
      <c r="P34558">
        <v>27.14</v>
      </c>
      <c r="Q34558">
        <v>654412.05599999998</v>
      </c>
      <c r="R34558">
        <v>3090000</v>
      </c>
      <c r="S34558">
        <v>1352000</v>
      </c>
      <c r="T34558">
        <v>561000</v>
      </c>
      <c r="U34558">
        <v>12</v>
      </c>
      <c r="X34558">
        <v>397000</v>
      </c>
      <c r="Y34558">
        <v>1.9511326499999999</v>
      </c>
      <c r="Z34558">
        <v>15.140307869999999</v>
      </c>
      <c r="AA34558">
        <v>4.6199232869999998</v>
      </c>
      <c r="AB34558">
        <v>1610000</v>
      </c>
      <c r="AC34558">
        <v>265000</v>
      </c>
      <c r="AD34558">
        <v>14.13541667</v>
      </c>
      <c r="AE34558">
        <v>1.7925659270000001</v>
      </c>
      <c r="AF34558">
        <v>17784203.02</v>
      </c>
      <c r="AG34558" t="s">
        <v>5217</v>
      </c>
      <c r="AH34558" t="s">
        <v>5264</v>
      </c>
      <c r="AI34558" t="s">
        <v>5277</v>
      </c>
      <c r="AJ34558">
        <v>14245000</v>
      </c>
      <c r="AK34558">
        <v>8367000</v>
      </c>
      <c r="AL34558">
        <v>3303000</v>
      </c>
      <c r="AM34558">
        <v>46000</v>
      </c>
      <c r="AN34558">
        <v>5878000</v>
      </c>
      <c r="AO34558">
        <v>2529000</v>
      </c>
      <c r="AP34558">
        <v>5543000</v>
      </c>
      <c r="AQ34558">
        <v>2510000</v>
      </c>
      <c r="AR34558">
        <v>3933000</v>
      </c>
      <c r="AS34558">
        <v>5958000</v>
      </c>
    </row>
    <row r="34559" spans="1:45">
      <c r="A34559" t="s">
        <v>4439</v>
      </c>
      <c r="B34559">
        <v>2012</v>
      </c>
      <c r="C34559">
        <v>396000</v>
      </c>
      <c r="D34559">
        <v>-26000</v>
      </c>
      <c r="E34559">
        <v>892000</v>
      </c>
      <c r="F34559">
        <v>1574000</v>
      </c>
      <c r="G34559">
        <v>1819000</v>
      </c>
      <c r="H34559">
        <v>26466000</v>
      </c>
      <c r="I34559">
        <v>3137000</v>
      </c>
      <c r="J34559">
        <v>859000</v>
      </c>
      <c r="K34559">
        <v>16253000</v>
      </c>
      <c r="L34559">
        <v>386000</v>
      </c>
      <c r="M34559">
        <v>18000</v>
      </c>
      <c r="N34559">
        <v>10213000</v>
      </c>
      <c r="O34559">
        <v>33.48400402</v>
      </c>
      <c r="P34559">
        <v>38.049999999999997</v>
      </c>
      <c r="Q34559">
        <v>635387.96900000004</v>
      </c>
      <c r="R34559">
        <v>3470000</v>
      </c>
      <c r="S34559">
        <v>1390000</v>
      </c>
      <c r="T34559">
        <v>487000</v>
      </c>
      <c r="U34559">
        <v>12</v>
      </c>
      <c r="X34559">
        <v>429000</v>
      </c>
      <c r="Y34559">
        <v>2.440664129</v>
      </c>
      <c r="Z34559">
        <v>16.07364398</v>
      </c>
      <c r="AA34559">
        <v>5.3806254950000003</v>
      </c>
      <c r="AB34559">
        <v>1779000</v>
      </c>
      <c r="AC34559">
        <v>254000</v>
      </c>
      <c r="AD34559">
        <v>15.920502089999999</v>
      </c>
      <c r="AE34559">
        <v>2.3672292389999998</v>
      </c>
      <c r="AF34559">
        <v>24173487.84</v>
      </c>
      <c r="AG34559" t="s">
        <v>5217</v>
      </c>
      <c r="AH34559" t="s">
        <v>5264</v>
      </c>
      <c r="AI34559" t="s">
        <v>5277</v>
      </c>
      <c r="AJ34559">
        <v>14089000</v>
      </c>
      <c r="AK34559">
        <v>7967000</v>
      </c>
      <c r="AL34559">
        <v>3109000</v>
      </c>
      <c r="AM34559">
        <v>30000</v>
      </c>
      <c r="AN34559">
        <v>6122000</v>
      </c>
      <c r="AO34559">
        <v>2983000</v>
      </c>
      <c r="AP34559">
        <v>5720000</v>
      </c>
      <c r="AQ34559">
        <v>2271000</v>
      </c>
      <c r="AR34559">
        <v>3941000</v>
      </c>
      <c r="AS34559">
        <v>5904000</v>
      </c>
    </row>
    <row r="34560" spans="1:45">
      <c r="A34560" t="s">
        <v>4439</v>
      </c>
      <c r="B34560">
        <v>2013</v>
      </c>
      <c r="C34560">
        <v>368000</v>
      </c>
      <c r="D34560">
        <v>6000</v>
      </c>
      <c r="E34560">
        <v>978000</v>
      </c>
      <c r="F34560">
        <v>1879000</v>
      </c>
      <c r="G34560">
        <v>2044000</v>
      </c>
      <c r="H34560">
        <v>26387000</v>
      </c>
      <c r="I34560">
        <v>3415000</v>
      </c>
      <c r="J34560">
        <v>772000</v>
      </c>
      <c r="K34560">
        <v>16421000</v>
      </c>
      <c r="L34560">
        <v>371000</v>
      </c>
      <c r="M34560">
        <v>496000</v>
      </c>
      <c r="N34560">
        <v>9966000</v>
      </c>
      <c r="O34560">
        <v>56.623207129999997</v>
      </c>
      <c r="P34560">
        <v>63.74</v>
      </c>
      <c r="Q34560">
        <v>600083.96</v>
      </c>
      <c r="R34560">
        <v>3726000</v>
      </c>
      <c r="S34560">
        <v>1789000</v>
      </c>
      <c r="T34560">
        <v>467000</v>
      </c>
      <c r="U34560">
        <v>12</v>
      </c>
      <c r="X34560">
        <v>255000</v>
      </c>
      <c r="Y34560">
        <v>3.0573535939999998</v>
      </c>
      <c r="Z34560">
        <v>16.60767603</v>
      </c>
      <c r="AA34560">
        <v>6.0626394320000001</v>
      </c>
      <c r="AB34560">
        <v>1163000</v>
      </c>
      <c r="AC34560">
        <v>270000</v>
      </c>
      <c r="AD34560">
        <v>21.176079730000001</v>
      </c>
      <c r="AE34560">
        <v>3.8379843079999998</v>
      </c>
      <c r="AF34560">
        <v>38245427.57</v>
      </c>
      <c r="AG34560" t="s">
        <v>5217</v>
      </c>
      <c r="AH34560" t="s">
        <v>5264</v>
      </c>
      <c r="AI34560" t="s">
        <v>5277</v>
      </c>
      <c r="AJ34560">
        <v>15284000</v>
      </c>
      <c r="AK34560">
        <v>8813000</v>
      </c>
      <c r="AL34560">
        <v>3192000</v>
      </c>
      <c r="AM34560">
        <v>20000</v>
      </c>
      <c r="AN34560">
        <v>6471000</v>
      </c>
      <c r="AO34560">
        <v>3259000</v>
      </c>
      <c r="AP34560">
        <v>5370000</v>
      </c>
      <c r="AQ34560">
        <v>2236000</v>
      </c>
      <c r="AR34560">
        <v>4207000</v>
      </c>
      <c r="AS34560">
        <v>5940000</v>
      </c>
    </row>
    <row r="34561" spans="1:45">
      <c r="A34561" t="s">
        <v>4439</v>
      </c>
      <c r="B34561">
        <v>2014</v>
      </c>
      <c r="C34561">
        <v>350000</v>
      </c>
      <c r="D34561">
        <v>-382000</v>
      </c>
      <c r="E34561">
        <v>762000</v>
      </c>
      <c r="F34561">
        <v>2959000</v>
      </c>
      <c r="G34561">
        <v>1210000</v>
      </c>
      <c r="H34561">
        <v>24072000</v>
      </c>
      <c r="I34561">
        <v>3459000</v>
      </c>
      <c r="J34561">
        <v>922000</v>
      </c>
      <c r="K34561">
        <v>17102000</v>
      </c>
      <c r="L34561">
        <v>302000</v>
      </c>
      <c r="M34561">
        <v>636000</v>
      </c>
      <c r="N34561">
        <v>6970000</v>
      </c>
      <c r="O34561">
        <v>49.610230850000001</v>
      </c>
      <c r="P34561">
        <v>55.34</v>
      </c>
      <c r="Q34561">
        <v>518274.10600000003</v>
      </c>
      <c r="R34561">
        <v>3186000</v>
      </c>
      <c r="S34561">
        <v>898000</v>
      </c>
      <c r="T34561">
        <v>290000</v>
      </c>
      <c r="U34561">
        <v>12</v>
      </c>
      <c r="X34561">
        <v>312000</v>
      </c>
      <c r="Y34561">
        <v>5.2926851140000002</v>
      </c>
      <c r="Z34561">
        <v>13.448482029999999</v>
      </c>
      <c r="AA34561">
        <v>5.6987140160000003</v>
      </c>
      <c r="AB34561">
        <v>1556000</v>
      </c>
      <c r="AC34561">
        <v>206000</v>
      </c>
      <c r="AD34561">
        <v>10.500948770000001</v>
      </c>
      <c r="AE34561">
        <v>4.1149625580000002</v>
      </c>
      <c r="AF34561">
        <v>28714596.940000001</v>
      </c>
      <c r="AG34561" t="s">
        <v>5217</v>
      </c>
      <c r="AH34561" t="s">
        <v>5264</v>
      </c>
      <c r="AI34561" t="s">
        <v>5277</v>
      </c>
      <c r="AJ34561">
        <v>13806000</v>
      </c>
      <c r="AK34561">
        <v>8089000</v>
      </c>
      <c r="AL34561">
        <v>2743000</v>
      </c>
      <c r="AM34561">
        <v>78000</v>
      </c>
      <c r="AN34561">
        <v>5717000</v>
      </c>
      <c r="AO34561">
        <v>2896000</v>
      </c>
      <c r="AP34561">
        <v>5589000</v>
      </c>
      <c r="AQ34561">
        <v>1433000</v>
      </c>
      <c r="AR34561">
        <v>4033000</v>
      </c>
      <c r="AS34561">
        <v>6510000</v>
      </c>
    </row>
    <row r="34562" spans="1:45">
      <c r="A34562" t="s">
        <v>4439</v>
      </c>
      <c r="B34562">
        <v>2015</v>
      </c>
      <c r="C34562">
        <v>368000</v>
      </c>
      <c r="D34562">
        <v>-26000</v>
      </c>
      <c r="E34562">
        <v>587000</v>
      </c>
      <c r="F34562">
        <v>1413000</v>
      </c>
      <c r="G34562">
        <v>1419000</v>
      </c>
      <c r="H34562">
        <v>23765000</v>
      </c>
      <c r="I34562">
        <v>3628000</v>
      </c>
      <c r="J34562">
        <v>1271000</v>
      </c>
      <c r="K34562">
        <v>18202000</v>
      </c>
      <c r="L34562">
        <v>192000</v>
      </c>
      <c r="M34562">
        <v>222000</v>
      </c>
      <c r="N34562">
        <v>5563000</v>
      </c>
      <c r="O34562">
        <v>42.73650688</v>
      </c>
      <c r="P34562">
        <v>47.13</v>
      </c>
      <c r="Q34562">
        <v>471529.66899999999</v>
      </c>
      <c r="R34562">
        <v>2681000</v>
      </c>
      <c r="S34562">
        <v>1579000</v>
      </c>
      <c r="T34562">
        <v>264000</v>
      </c>
      <c r="U34562">
        <v>12</v>
      </c>
      <c r="X34562">
        <v>-160000</v>
      </c>
      <c r="Y34562">
        <v>2.8828206390000002</v>
      </c>
      <c r="Z34562">
        <v>11.79777301</v>
      </c>
      <c r="AA34562">
        <v>5.4698104269999996</v>
      </c>
      <c r="AB34562">
        <v>2187000</v>
      </c>
      <c r="AC34562">
        <v>193000</v>
      </c>
      <c r="AD34562">
        <v>16.30795848</v>
      </c>
      <c r="AE34562">
        <v>3.9948217330000002</v>
      </c>
      <c r="AF34562">
        <v>22411949.550000001</v>
      </c>
      <c r="AG34562" t="s">
        <v>5217</v>
      </c>
      <c r="AH34562" t="s">
        <v>5264</v>
      </c>
      <c r="AI34562" t="s">
        <v>5277</v>
      </c>
      <c r="AJ34562">
        <v>13886000</v>
      </c>
      <c r="AK34562">
        <v>8324000</v>
      </c>
      <c r="AL34562">
        <v>2719000</v>
      </c>
      <c r="AM34562">
        <v>426000</v>
      </c>
      <c r="AN34562">
        <v>5562000</v>
      </c>
      <c r="AO34562">
        <v>2417000</v>
      </c>
      <c r="AP34562">
        <v>5747000</v>
      </c>
      <c r="AQ34562">
        <v>1405000</v>
      </c>
      <c r="AR34562">
        <v>3560000</v>
      </c>
      <c r="AS34562">
        <v>8226000</v>
      </c>
    </row>
    <row r="34563" spans="1:45">
      <c r="A34563" t="s">
        <v>4439</v>
      </c>
      <c r="B34563">
        <v>2016</v>
      </c>
      <c r="C34563">
        <v>379000</v>
      </c>
      <c r="D34563">
        <v>-12000</v>
      </c>
      <c r="E34563">
        <v>628000</v>
      </c>
      <c r="F34563">
        <v>1261000</v>
      </c>
      <c r="G34563">
        <v>1454000</v>
      </c>
      <c r="H34563">
        <v>24238000</v>
      </c>
      <c r="I34563">
        <v>3314000</v>
      </c>
      <c r="J34563">
        <v>1427000</v>
      </c>
      <c r="K34563">
        <v>20549000</v>
      </c>
      <c r="L34563">
        <v>148000</v>
      </c>
      <c r="M34563">
        <v>473000</v>
      </c>
      <c r="N34563">
        <v>3689000</v>
      </c>
      <c r="O34563">
        <v>58.395929969999997</v>
      </c>
      <c r="P34563">
        <v>63.62</v>
      </c>
      <c r="Q34563">
        <v>429702.804</v>
      </c>
      <c r="R34563">
        <v>2846000</v>
      </c>
      <c r="S34563">
        <v>1105000</v>
      </c>
      <c r="T34563">
        <v>225000</v>
      </c>
      <c r="U34563">
        <v>12</v>
      </c>
      <c r="X34563">
        <v>349000</v>
      </c>
      <c r="Y34563">
        <v>2.800658555</v>
      </c>
      <c r="Z34563">
        <v>8.5850033220000004</v>
      </c>
      <c r="AA34563">
        <v>6.3209153430000002</v>
      </c>
      <c r="AB34563">
        <v>2355000</v>
      </c>
      <c r="AC34563">
        <v>196000</v>
      </c>
      <c r="AD34563">
        <v>22.6405694</v>
      </c>
      <c r="AE34563">
        <v>7.4105970159999996</v>
      </c>
      <c r="AF34563">
        <v>27382806.219999999</v>
      </c>
      <c r="AG34563" t="s">
        <v>5217</v>
      </c>
      <c r="AH34563" t="s">
        <v>5264</v>
      </c>
      <c r="AI34563" t="s">
        <v>5277</v>
      </c>
      <c r="AJ34563">
        <v>13166000</v>
      </c>
      <c r="AK34563">
        <v>7956000</v>
      </c>
      <c r="AL34563">
        <v>2349000</v>
      </c>
      <c r="AM34563">
        <v>240000</v>
      </c>
      <c r="AN34563">
        <v>5210000</v>
      </c>
      <c r="AO34563">
        <v>2621000</v>
      </c>
      <c r="AP34563">
        <v>6063000</v>
      </c>
      <c r="AQ34563">
        <v>1241000</v>
      </c>
      <c r="AR34563">
        <v>3708000</v>
      </c>
      <c r="AS34563">
        <v>8902000</v>
      </c>
    </row>
    <row r="34564" spans="1:45">
      <c r="A34564" t="s">
        <v>4439</v>
      </c>
      <c r="B34564">
        <v>2017</v>
      </c>
      <c r="C34564">
        <v>393000</v>
      </c>
      <c r="D34564">
        <v>-51000</v>
      </c>
      <c r="E34564">
        <v>633000</v>
      </c>
      <c r="F34564">
        <v>357000</v>
      </c>
      <c r="G34564">
        <v>793000</v>
      </c>
      <c r="H34564">
        <v>20843000</v>
      </c>
      <c r="I34564">
        <v>3697000</v>
      </c>
      <c r="J34564">
        <v>1828000</v>
      </c>
      <c r="K34564">
        <v>18865000</v>
      </c>
      <c r="L34564">
        <v>231000</v>
      </c>
      <c r="M34564">
        <v>698000</v>
      </c>
      <c r="N34564">
        <v>1978000</v>
      </c>
      <c r="O34564">
        <v>54.791242369999999</v>
      </c>
      <c r="P34564">
        <v>59</v>
      </c>
      <c r="Q34564">
        <v>400178.71100000001</v>
      </c>
      <c r="R34564">
        <v>2646000</v>
      </c>
      <c r="S34564">
        <v>249000</v>
      </c>
      <c r="T34564">
        <v>223000</v>
      </c>
      <c r="U34564">
        <v>12</v>
      </c>
      <c r="X34564">
        <v>544000</v>
      </c>
      <c r="Y34564">
        <v>0.87614061600000004</v>
      </c>
      <c r="Z34564">
        <v>4.9427916720000002</v>
      </c>
      <c r="AA34564">
        <v>6.493748096</v>
      </c>
      <c r="AB34564">
        <v>2301000</v>
      </c>
      <c r="AC34564">
        <v>185000</v>
      </c>
      <c r="AD34564">
        <v>67.045454550000002</v>
      </c>
      <c r="AE34564">
        <v>11.936574289999999</v>
      </c>
      <c r="AF34564">
        <v>23639870.859999999</v>
      </c>
      <c r="AG34564" t="s">
        <v>5217</v>
      </c>
      <c r="AH34564" t="s">
        <v>5264</v>
      </c>
      <c r="AI34564" t="s">
        <v>5277</v>
      </c>
      <c r="AJ34564">
        <v>13692000</v>
      </c>
      <c r="AK34564">
        <v>8438000</v>
      </c>
      <c r="AL34564">
        <v>2435000</v>
      </c>
      <c r="AM34564">
        <v>396000</v>
      </c>
      <c r="AN34564">
        <v>5254000</v>
      </c>
      <c r="AO34564">
        <v>2423000</v>
      </c>
      <c r="AP34564">
        <v>6273000</v>
      </c>
      <c r="AQ34564">
        <v>1280000</v>
      </c>
      <c r="AR34564">
        <v>3972000</v>
      </c>
      <c r="AS34564">
        <v>9464000</v>
      </c>
    </row>
    <row r="34565" spans="1:45">
      <c r="A34565" t="s">
        <v>4439</v>
      </c>
      <c r="B34565">
        <v>2018</v>
      </c>
      <c r="C34565">
        <v>410000</v>
      </c>
      <c r="D34565">
        <v>-69000</v>
      </c>
      <c r="E34565">
        <v>273000</v>
      </c>
      <c r="F34565">
        <v>1960000</v>
      </c>
      <c r="G34565">
        <v>1425000</v>
      </c>
      <c r="H34565">
        <v>21859000</v>
      </c>
      <c r="I34565">
        <v>4041000</v>
      </c>
      <c r="J34565">
        <v>1988000</v>
      </c>
      <c r="K34565">
        <v>19055000</v>
      </c>
      <c r="L34565">
        <v>201000</v>
      </c>
      <c r="M34565">
        <v>687000</v>
      </c>
      <c r="N34565">
        <v>2804000</v>
      </c>
      <c r="O34565">
        <v>41.167507710000002</v>
      </c>
      <c r="P34565">
        <v>43.72</v>
      </c>
      <c r="Q34565">
        <v>374295.24300000002</v>
      </c>
      <c r="R34565">
        <v>2991000</v>
      </c>
      <c r="S34565">
        <v>1105000</v>
      </c>
      <c r="T34565">
        <v>223000</v>
      </c>
      <c r="U34565">
        <v>12</v>
      </c>
      <c r="X34565">
        <v>320000</v>
      </c>
      <c r="Y34565">
        <v>5.1487935619999998</v>
      </c>
      <c r="Z34565">
        <v>7.4914123339999996</v>
      </c>
      <c r="AA34565">
        <v>7.857164053</v>
      </c>
      <c r="AB34565">
        <v>2179000</v>
      </c>
      <c r="AC34565">
        <v>165000</v>
      </c>
      <c r="AD34565">
        <v>8.5058365760000001</v>
      </c>
      <c r="AE34565">
        <v>5.8360156999999999</v>
      </c>
      <c r="AF34565">
        <v>16369064</v>
      </c>
      <c r="AG34565" t="s">
        <v>5217</v>
      </c>
      <c r="AH34565" t="s">
        <v>5264</v>
      </c>
      <c r="AI34565" t="s">
        <v>5277</v>
      </c>
      <c r="AJ34565">
        <v>14514000</v>
      </c>
      <c r="AK34565">
        <v>9111000</v>
      </c>
      <c r="AL34565">
        <v>2440000</v>
      </c>
      <c r="AM34565">
        <v>195000</v>
      </c>
      <c r="AN34565">
        <v>5403000</v>
      </c>
      <c r="AO34565">
        <v>2768000</v>
      </c>
      <c r="AP34565">
        <v>6752000</v>
      </c>
      <c r="AQ34565">
        <v>1209000</v>
      </c>
      <c r="AR34565">
        <v>4573000</v>
      </c>
      <c r="AS34565">
        <v>9465000</v>
      </c>
    </row>
    <row r="34566" spans="1:45">
      <c r="A34566" t="s">
        <v>4439</v>
      </c>
      <c r="B34566">
        <v>2019</v>
      </c>
      <c r="C34566">
        <v>896000</v>
      </c>
      <c r="D34566">
        <v>-32000</v>
      </c>
      <c r="E34566">
        <v>-9000</v>
      </c>
      <c r="F34566">
        <v>3308000</v>
      </c>
      <c r="G34566">
        <v>1230000</v>
      </c>
      <c r="H34566">
        <v>49519000</v>
      </c>
      <c r="I34566">
        <v>7206000</v>
      </c>
      <c r="J34566">
        <v>2876000</v>
      </c>
      <c r="K34566">
        <v>36230000</v>
      </c>
      <c r="L34566">
        <v>667000</v>
      </c>
      <c r="M34566">
        <v>717000</v>
      </c>
      <c r="N34566">
        <v>13289000</v>
      </c>
      <c r="O34566">
        <v>40.204028340000001</v>
      </c>
      <c r="P34566">
        <v>41.97</v>
      </c>
      <c r="Q34566">
        <v>374727.59600000002</v>
      </c>
      <c r="R34566">
        <v>4716000</v>
      </c>
      <c r="S34566">
        <v>1063000</v>
      </c>
      <c r="T34566">
        <v>443000</v>
      </c>
      <c r="U34566">
        <v>12</v>
      </c>
      <c r="X34566">
        <v>167000</v>
      </c>
      <c r="Y34566">
        <v>8.8374188660000002</v>
      </c>
      <c r="Z34566">
        <v>35.244268480000002</v>
      </c>
      <c r="AA34566">
        <v>12.598932100000001</v>
      </c>
      <c r="AB34566">
        <v>2854000</v>
      </c>
      <c r="AC34566">
        <v>353000</v>
      </c>
      <c r="AD34566">
        <v>5.2201492539999998</v>
      </c>
      <c r="AE34566">
        <v>1.190831923</v>
      </c>
      <c r="AF34566">
        <v>15793445.76</v>
      </c>
      <c r="AG34566" t="s">
        <v>5217</v>
      </c>
      <c r="AH34566" t="s">
        <v>5264</v>
      </c>
      <c r="AI34566" t="s">
        <v>5277</v>
      </c>
      <c r="AJ34566">
        <v>27812000</v>
      </c>
      <c r="AK34566">
        <v>17223000</v>
      </c>
      <c r="AL34566">
        <v>6090000</v>
      </c>
      <c r="AM34566">
        <v>226000</v>
      </c>
      <c r="AN34566">
        <v>10589000</v>
      </c>
      <c r="AO34566">
        <v>4273000</v>
      </c>
      <c r="AP34566">
        <v>11902000</v>
      </c>
      <c r="AQ34566">
        <v>2085000</v>
      </c>
      <c r="AR34566">
        <v>9048000</v>
      </c>
      <c r="AS34566">
        <v>19911000</v>
      </c>
    </row>
    <row r="34567" spans="1:45">
      <c r="A34567" t="s">
        <v>4439</v>
      </c>
      <c r="B34567">
        <v>2020</v>
      </c>
      <c r="C34567">
        <v>971000</v>
      </c>
      <c r="D34567">
        <v>-21000</v>
      </c>
      <c r="E34567">
        <v>535000</v>
      </c>
      <c r="F34567">
        <v>2422000</v>
      </c>
      <c r="G34567">
        <v>2215000</v>
      </c>
      <c r="H34567">
        <v>52663000</v>
      </c>
      <c r="I34567">
        <v>7017000</v>
      </c>
      <c r="J34567">
        <v>1757000</v>
      </c>
      <c r="K34567">
        <v>36607000</v>
      </c>
      <c r="L34567">
        <v>571000</v>
      </c>
      <c r="M34567">
        <v>16000</v>
      </c>
      <c r="N34567">
        <v>16056000</v>
      </c>
      <c r="O34567">
        <v>37.156356049999999</v>
      </c>
      <c r="P34567">
        <v>37.26</v>
      </c>
      <c r="Q34567">
        <v>617246.03300000005</v>
      </c>
      <c r="R34567">
        <v>4569000</v>
      </c>
      <c r="S34567">
        <v>1685000</v>
      </c>
      <c r="T34567">
        <v>430000</v>
      </c>
      <c r="U34567">
        <v>12</v>
      </c>
      <c r="X34567">
        <v>530000</v>
      </c>
      <c r="Y34567">
        <v>4.1291939529999997</v>
      </c>
      <c r="Z34567">
        <v>24.90092958</v>
      </c>
      <c r="AA34567">
        <v>7.7895487909999996</v>
      </c>
      <c r="AB34567">
        <v>5483000</v>
      </c>
      <c r="AC34567">
        <v>324000</v>
      </c>
      <c r="AD34567">
        <v>9.5051020410000007</v>
      </c>
      <c r="AE34567">
        <v>1.496329681</v>
      </c>
      <c r="AF34567">
        <v>23027856.399999999</v>
      </c>
      <c r="AG34567" t="s">
        <v>5217</v>
      </c>
      <c r="AH34567" t="s">
        <v>5264</v>
      </c>
      <c r="AI34567" t="s">
        <v>5277</v>
      </c>
      <c r="AJ34567">
        <v>25285000</v>
      </c>
      <c r="AK34567">
        <v>14992000</v>
      </c>
      <c r="AL34567">
        <v>5750000</v>
      </c>
      <c r="AM34567">
        <v>404000</v>
      </c>
      <c r="AN34567">
        <v>10293000</v>
      </c>
      <c r="AO34567">
        <v>4139000</v>
      </c>
      <c r="AP34567">
        <v>13779000</v>
      </c>
      <c r="AQ34567">
        <v>1994000</v>
      </c>
      <c r="AR34567">
        <v>8296000</v>
      </c>
      <c r="AS34567">
        <v>21300000</v>
      </c>
    </row>
    <row r="34568" spans="1:45">
      <c r="A34568" t="s">
        <v>4440</v>
      </c>
      <c r="B34568">
        <v>2010</v>
      </c>
      <c r="C34568">
        <v>14700</v>
      </c>
      <c r="D34568">
        <v>11700</v>
      </c>
      <c r="E34568">
        <v>2500</v>
      </c>
      <c r="F34568">
        <v>-61800</v>
      </c>
      <c r="G34568">
        <v>119200</v>
      </c>
      <c r="H34568">
        <v>1703600</v>
      </c>
      <c r="I34568">
        <v>271800</v>
      </c>
      <c r="J34568">
        <v>125700</v>
      </c>
      <c r="K34568">
        <v>794900</v>
      </c>
      <c r="L34568">
        <v>137400</v>
      </c>
      <c r="M34568">
        <v>200</v>
      </c>
      <c r="N34568">
        <v>908700</v>
      </c>
      <c r="O34568">
        <v>5.5940399999999997</v>
      </c>
      <c r="P34568">
        <v>9.84</v>
      </c>
      <c r="Q34568">
        <v>220208.8</v>
      </c>
      <c r="R34568">
        <v>143500</v>
      </c>
      <c r="S34568">
        <v>71900</v>
      </c>
      <c r="T34568">
        <v>197700</v>
      </c>
      <c r="U34568">
        <v>12</v>
      </c>
      <c r="X34568">
        <v>47300</v>
      </c>
      <c r="Y34568">
        <v>-0.16093848999999999</v>
      </c>
      <c r="Z34568">
        <v>2.345936902</v>
      </c>
      <c r="AA34568">
        <v>0.37370021599999997</v>
      </c>
      <c r="AB34568">
        <v>723700</v>
      </c>
      <c r="AC34568">
        <v>41400</v>
      </c>
      <c r="AD34568">
        <v>-33.931034480000001</v>
      </c>
      <c r="AE34568">
        <v>2.3718361969999999</v>
      </c>
      <c r="AF34568">
        <v>2166854.5920000002</v>
      </c>
      <c r="AG34568" t="s">
        <v>4774</v>
      </c>
      <c r="AH34568" t="s">
        <v>5257</v>
      </c>
      <c r="AI34568" t="s">
        <v>5277</v>
      </c>
      <c r="AJ34568">
        <v>1363900</v>
      </c>
      <c r="AK34568">
        <v>816800</v>
      </c>
      <c r="AL34568">
        <v>585600</v>
      </c>
      <c r="AM34568">
        <v>15700</v>
      </c>
      <c r="AN34568">
        <v>547100</v>
      </c>
      <c r="AO34568">
        <v>-54200</v>
      </c>
      <c r="AP34568">
        <v>1074600</v>
      </c>
      <c r="AQ34568">
        <v>183000</v>
      </c>
      <c r="AR34568">
        <v>350900</v>
      </c>
      <c r="AS34568">
        <v>267100</v>
      </c>
    </row>
    <row r="34569" spans="1:45">
      <c r="A34569" t="s">
        <v>4440</v>
      </c>
      <c r="B34569">
        <v>2011</v>
      </c>
      <c r="C34569">
        <v>23000</v>
      </c>
      <c r="D34569">
        <v>3200</v>
      </c>
      <c r="E34569">
        <v>-26000</v>
      </c>
      <c r="F34569">
        <v>71600</v>
      </c>
      <c r="G34569">
        <v>205300</v>
      </c>
      <c r="H34569">
        <v>1950700</v>
      </c>
      <c r="I34569">
        <v>334000</v>
      </c>
      <c r="J34569">
        <v>171200</v>
      </c>
      <c r="K34569">
        <v>885300</v>
      </c>
      <c r="L34569">
        <v>145400</v>
      </c>
      <c r="M34569">
        <v>0</v>
      </c>
      <c r="N34569">
        <v>1065400</v>
      </c>
      <c r="O34569">
        <v>9.4712099999999992</v>
      </c>
      <c r="P34569">
        <v>16.66</v>
      </c>
      <c r="Q34569">
        <v>226980.41</v>
      </c>
      <c r="R34569">
        <v>279500</v>
      </c>
      <c r="S34569">
        <v>18600</v>
      </c>
      <c r="T34569">
        <v>214100</v>
      </c>
      <c r="U34569">
        <v>12</v>
      </c>
      <c r="X34569">
        <v>186700</v>
      </c>
      <c r="Y34569">
        <v>0.18224004899999999</v>
      </c>
      <c r="Z34569">
        <v>2.6684236760000002</v>
      </c>
      <c r="AA34569">
        <v>0.71139795800000005</v>
      </c>
      <c r="AB34569">
        <v>885500</v>
      </c>
      <c r="AC34569">
        <v>116700</v>
      </c>
      <c r="AD34569">
        <v>61.703703699999998</v>
      </c>
      <c r="AE34569">
        <v>3.6030430309999999</v>
      </c>
      <c r="AF34569">
        <v>3781493.6310000001</v>
      </c>
      <c r="AG34569" t="s">
        <v>4774</v>
      </c>
      <c r="AH34569" t="s">
        <v>5257</v>
      </c>
      <c r="AI34569" t="s">
        <v>5277</v>
      </c>
      <c r="AJ34569">
        <v>1804500</v>
      </c>
      <c r="AK34569">
        <v>1013600</v>
      </c>
      <c r="AL34569">
        <v>709200</v>
      </c>
      <c r="AM34569">
        <v>16300</v>
      </c>
      <c r="AN34569">
        <v>790900</v>
      </c>
      <c r="AO34569">
        <v>65400</v>
      </c>
      <c r="AP34569">
        <v>1304100</v>
      </c>
      <c r="AQ34569">
        <v>248900</v>
      </c>
      <c r="AR34569">
        <v>418600</v>
      </c>
      <c r="AS34569">
        <v>285800</v>
      </c>
    </row>
    <row r="34570" spans="1:45">
      <c r="A34570" t="s">
        <v>4440</v>
      </c>
      <c r="B34570">
        <v>2012</v>
      </c>
      <c r="C34570">
        <v>16100</v>
      </c>
      <c r="D34570">
        <v>1600</v>
      </c>
      <c r="E34570">
        <v>12000</v>
      </c>
      <c r="F34570">
        <v>-55600</v>
      </c>
      <c r="G34570">
        <v>119100</v>
      </c>
      <c r="H34570">
        <v>1869500</v>
      </c>
      <c r="I34570">
        <v>305800</v>
      </c>
      <c r="J34570">
        <v>174500</v>
      </c>
      <c r="K34570">
        <v>830700</v>
      </c>
      <c r="L34570">
        <v>117600</v>
      </c>
      <c r="M34570">
        <v>292800</v>
      </c>
      <c r="N34570">
        <v>1038800</v>
      </c>
      <c r="O34570">
        <v>6.2534999999999998</v>
      </c>
      <c r="P34570">
        <v>11</v>
      </c>
      <c r="Q34570">
        <v>229841.092</v>
      </c>
      <c r="R34570">
        <v>202500</v>
      </c>
      <c r="S34570">
        <v>7800</v>
      </c>
      <c r="T34570">
        <v>231600</v>
      </c>
      <c r="U34570">
        <v>12</v>
      </c>
      <c r="X34570">
        <v>111300</v>
      </c>
      <c r="Y34570">
        <v>-0.138028019</v>
      </c>
      <c r="Z34570">
        <v>2.569417831</v>
      </c>
      <c r="AA34570">
        <v>0.50270996000000001</v>
      </c>
      <c r="AB34570">
        <v>656100</v>
      </c>
      <c r="AC34570">
        <v>72200</v>
      </c>
      <c r="AD34570">
        <v>-45.833333330000002</v>
      </c>
      <c r="AE34570">
        <v>2.4338198040000001</v>
      </c>
      <c r="AF34570">
        <v>2528252.0120000001</v>
      </c>
      <c r="AG34570" t="s">
        <v>4774</v>
      </c>
      <c r="AH34570" t="s">
        <v>5257</v>
      </c>
      <c r="AI34570" t="s">
        <v>5277</v>
      </c>
      <c r="AJ34570">
        <v>1682100</v>
      </c>
      <c r="AK34570">
        <v>972100</v>
      </c>
      <c r="AL34570">
        <v>703900</v>
      </c>
      <c r="AM34570">
        <v>35200</v>
      </c>
      <c r="AN34570">
        <v>710000</v>
      </c>
      <c r="AO34570">
        <v>-29100</v>
      </c>
      <c r="AP34570">
        <v>1310200</v>
      </c>
      <c r="AQ34570">
        <v>252900</v>
      </c>
      <c r="AR34570">
        <v>654100</v>
      </c>
      <c r="AS34570">
        <v>0</v>
      </c>
    </row>
    <row r="34571" spans="1:45">
      <c r="A34571" t="s">
        <v>4440</v>
      </c>
      <c r="B34571">
        <v>2013</v>
      </c>
      <c r="C34571">
        <v>22000</v>
      </c>
      <c r="D34571">
        <v>0</v>
      </c>
      <c r="E34571">
        <v>-103900</v>
      </c>
      <c r="F34571">
        <v>57000</v>
      </c>
      <c r="G34571">
        <v>187800</v>
      </c>
      <c r="H34571">
        <v>1715200</v>
      </c>
      <c r="I34571">
        <v>273300</v>
      </c>
      <c r="J34571">
        <v>145800</v>
      </c>
      <c r="K34571">
        <v>553900</v>
      </c>
      <c r="L34571">
        <v>97700</v>
      </c>
      <c r="M34571">
        <v>0</v>
      </c>
      <c r="N34571">
        <v>1161300</v>
      </c>
      <c r="O34571">
        <v>8.1807149999999993</v>
      </c>
      <c r="P34571">
        <v>14.39</v>
      </c>
      <c r="Q34571">
        <v>236562.27499999999</v>
      </c>
      <c r="R34571">
        <v>194000</v>
      </c>
      <c r="S34571">
        <v>161200</v>
      </c>
      <c r="T34571">
        <v>218900</v>
      </c>
      <c r="U34571">
        <v>12</v>
      </c>
      <c r="X34571">
        <v>26600</v>
      </c>
      <c r="Y34571">
        <v>0.13854274499999999</v>
      </c>
      <c r="Z34571">
        <v>2.7908044510000001</v>
      </c>
      <c r="AA34571">
        <v>0.47153144800000002</v>
      </c>
      <c r="AB34571">
        <v>682600</v>
      </c>
      <c r="AC34571">
        <v>65100</v>
      </c>
      <c r="AD34571">
        <v>59.958333330000002</v>
      </c>
      <c r="AE34571">
        <v>2.9313107180000002</v>
      </c>
      <c r="AF34571">
        <v>3404131.1370000001</v>
      </c>
      <c r="AG34571" t="s">
        <v>4774</v>
      </c>
      <c r="AH34571" t="s">
        <v>5257</v>
      </c>
      <c r="AI34571" t="s">
        <v>5277</v>
      </c>
      <c r="AJ34571">
        <v>1676900</v>
      </c>
      <c r="AK34571">
        <v>982300</v>
      </c>
      <c r="AL34571">
        <v>700500</v>
      </c>
      <c r="AM34571">
        <v>19000</v>
      </c>
      <c r="AN34571">
        <v>694600</v>
      </c>
      <c r="AO34571">
        <v>-24900</v>
      </c>
      <c r="AP34571">
        <v>1030300</v>
      </c>
      <c r="AQ34571">
        <v>247000</v>
      </c>
      <c r="AR34571">
        <v>347700</v>
      </c>
      <c r="AS34571">
        <v>0</v>
      </c>
    </row>
    <row r="34572" spans="1:45">
      <c r="A34572" t="s">
        <v>4440</v>
      </c>
      <c r="B34572">
        <v>2014</v>
      </c>
      <c r="C34572">
        <v>29200</v>
      </c>
      <c r="D34572">
        <v>0</v>
      </c>
      <c r="E34572">
        <v>-13100</v>
      </c>
      <c r="F34572">
        <v>-17800</v>
      </c>
      <c r="G34572">
        <v>176600</v>
      </c>
      <c r="H34572">
        <v>2351900</v>
      </c>
      <c r="I34572">
        <v>296200</v>
      </c>
      <c r="J34572">
        <v>153300</v>
      </c>
      <c r="K34572">
        <v>1164200</v>
      </c>
      <c r="L34572">
        <v>137100</v>
      </c>
      <c r="M34572">
        <v>0</v>
      </c>
      <c r="N34572">
        <v>1187700</v>
      </c>
      <c r="O34572">
        <v>7.0891950000000001</v>
      </c>
      <c r="P34572">
        <v>12.47</v>
      </c>
      <c r="Q34572">
        <v>234708.83100000001</v>
      </c>
      <c r="R34572">
        <v>152700</v>
      </c>
      <c r="S34572">
        <v>-472900</v>
      </c>
      <c r="T34572">
        <v>154400</v>
      </c>
      <c r="U34572">
        <v>12</v>
      </c>
      <c r="X34572">
        <v>649500</v>
      </c>
      <c r="Y34572">
        <v>-4.3101857E-2</v>
      </c>
      <c r="Z34572">
        <v>2.8767875799999998</v>
      </c>
      <c r="AA34572">
        <v>0.36975582200000001</v>
      </c>
      <c r="AB34572">
        <v>1001100</v>
      </c>
      <c r="AC34572">
        <v>99800</v>
      </c>
      <c r="AD34572">
        <v>-155.875</v>
      </c>
      <c r="AE34572">
        <v>2.4642747520000001</v>
      </c>
      <c r="AF34572">
        <v>2926819.1230000001</v>
      </c>
      <c r="AG34572" t="s">
        <v>4774</v>
      </c>
      <c r="AH34572" t="s">
        <v>5257</v>
      </c>
      <c r="AI34572" t="s">
        <v>5277</v>
      </c>
      <c r="AJ34572">
        <v>1743200</v>
      </c>
      <c r="AK34572">
        <v>958900</v>
      </c>
      <c r="AL34572">
        <v>762200</v>
      </c>
      <c r="AM34572">
        <v>23800</v>
      </c>
      <c r="AN34572">
        <v>784300</v>
      </c>
      <c r="AO34572">
        <v>-1700</v>
      </c>
      <c r="AP34572">
        <v>1409500</v>
      </c>
      <c r="AQ34572">
        <v>288800</v>
      </c>
      <c r="AR34572">
        <v>408400</v>
      </c>
      <c r="AS34572">
        <v>536300</v>
      </c>
    </row>
    <row r="34573" spans="1:45">
      <c r="A34573" t="s">
        <v>4440</v>
      </c>
      <c r="B34573">
        <v>2015</v>
      </c>
      <c r="C34573">
        <v>30600</v>
      </c>
      <c r="D34573">
        <v>0</v>
      </c>
      <c r="E34573">
        <v>5200</v>
      </c>
      <c r="F34573">
        <v>-88100</v>
      </c>
      <c r="G34573">
        <v>82300</v>
      </c>
      <c r="H34573">
        <v>2217800</v>
      </c>
      <c r="I34573">
        <v>302500</v>
      </c>
      <c r="J34573">
        <v>153800</v>
      </c>
      <c r="K34573">
        <v>1116400</v>
      </c>
      <c r="L34573">
        <v>121100</v>
      </c>
      <c r="M34573">
        <v>0</v>
      </c>
      <c r="N34573">
        <v>1101400</v>
      </c>
      <c r="O34573">
        <v>6.5832300000000004</v>
      </c>
      <c r="P34573">
        <v>11.58</v>
      </c>
      <c r="Q34573">
        <v>234147.23499999999</v>
      </c>
      <c r="R34573">
        <v>118200</v>
      </c>
      <c r="S34573">
        <v>70500</v>
      </c>
      <c r="T34573">
        <v>170500</v>
      </c>
      <c r="U34573">
        <v>12</v>
      </c>
      <c r="X34573">
        <v>11800</v>
      </c>
      <c r="Y34573">
        <v>-0.21569097600000001</v>
      </c>
      <c r="Z34573">
        <v>2.6741545759999998</v>
      </c>
      <c r="AA34573">
        <v>0.28938335199999998</v>
      </c>
      <c r="AB34573">
        <v>1004600</v>
      </c>
      <c r="AC34573">
        <v>101500</v>
      </c>
      <c r="AD34573">
        <v>-30.473684209999998</v>
      </c>
      <c r="AE34573">
        <v>2.4617986030000001</v>
      </c>
      <c r="AF34573">
        <v>2711424.9810000001</v>
      </c>
      <c r="AG34573" t="s">
        <v>4774</v>
      </c>
      <c r="AH34573" t="s">
        <v>5257</v>
      </c>
      <c r="AI34573" t="s">
        <v>5277</v>
      </c>
      <c r="AJ34573">
        <v>1709100</v>
      </c>
      <c r="AK34573">
        <v>930400</v>
      </c>
      <c r="AL34573">
        <v>796500</v>
      </c>
      <c r="AM34573">
        <v>34500</v>
      </c>
      <c r="AN34573">
        <v>778700</v>
      </c>
      <c r="AO34573">
        <v>-52300</v>
      </c>
      <c r="AP34573">
        <v>1380100</v>
      </c>
      <c r="AQ34573">
        <v>294600</v>
      </c>
      <c r="AR34573">
        <v>375500</v>
      </c>
      <c r="AS34573">
        <v>561600</v>
      </c>
    </row>
    <row r="34574" spans="1:45">
      <c r="A34574" t="s">
        <v>4440</v>
      </c>
      <c r="B34574">
        <v>2016</v>
      </c>
      <c r="C34574">
        <v>35700</v>
      </c>
      <c r="D34574">
        <v>74100</v>
      </c>
      <c r="E34574">
        <v>4500</v>
      </c>
      <c r="F34574">
        <v>-99200</v>
      </c>
      <c r="G34574">
        <v>52900</v>
      </c>
      <c r="H34574">
        <v>1683100</v>
      </c>
      <c r="I34574">
        <v>148400</v>
      </c>
      <c r="J34574">
        <v>51400</v>
      </c>
      <c r="K34574">
        <v>993800</v>
      </c>
      <c r="L34574">
        <v>47000</v>
      </c>
      <c r="M34574">
        <v>0</v>
      </c>
      <c r="N34574">
        <v>689300</v>
      </c>
      <c r="O34574">
        <v>6.63</v>
      </c>
      <c r="P34574">
        <v>6.63</v>
      </c>
      <c r="Q34574">
        <v>232516.228</v>
      </c>
      <c r="R34574">
        <v>15900</v>
      </c>
      <c r="S34574">
        <v>283100</v>
      </c>
      <c r="T34574">
        <v>100200</v>
      </c>
      <c r="U34574">
        <v>12</v>
      </c>
      <c r="X34574">
        <v>-230200</v>
      </c>
      <c r="Y34574">
        <v>-0.423280033</v>
      </c>
      <c r="Z34574">
        <v>2.9645242650000001</v>
      </c>
      <c r="AA34574">
        <v>6.7844280000000007E-2</v>
      </c>
      <c r="AB34574">
        <v>985300</v>
      </c>
      <c r="AC34574">
        <v>29500</v>
      </c>
      <c r="AD34574">
        <v>-51</v>
      </c>
      <c r="AE34574">
        <v>1.841325538</v>
      </c>
      <c r="AF34574">
        <v>1541582.5919999999</v>
      </c>
      <c r="AG34574" t="s">
        <v>4774</v>
      </c>
      <c r="AH34574" t="s">
        <v>5257</v>
      </c>
      <c r="AI34574" t="s">
        <v>5277</v>
      </c>
      <c r="AJ34574">
        <v>906300</v>
      </c>
      <c r="AK34574">
        <v>356600</v>
      </c>
      <c r="AL34574">
        <v>532100</v>
      </c>
      <c r="AM34574">
        <v>101900</v>
      </c>
      <c r="AN34574">
        <v>549700</v>
      </c>
      <c r="AO34574">
        <v>-84300</v>
      </c>
      <c r="AP34574">
        <v>1211700</v>
      </c>
      <c r="AQ34574">
        <v>133000</v>
      </c>
      <c r="AR34574">
        <v>226400</v>
      </c>
      <c r="AS34574">
        <v>588300</v>
      </c>
    </row>
    <row r="34575" spans="1:45">
      <c r="A34575" t="s">
        <v>4440</v>
      </c>
      <c r="B34575">
        <v>2017</v>
      </c>
      <c r="C34575">
        <v>43200</v>
      </c>
      <c r="D34575">
        <v>216200</v>
      </c>
      <c r="E34575">
        <v>21300</v>
      </c>
      <c r="F34575">
        <v>166900</v>
      </c>
      <c r="G34575">
        <v>80000</v>
      </c>
      <c r="H34575">
        <v>2110500</v>
      </c>
      <c r="I34575">
        <v>120400</v>
      </c>
      <c r="J34575">
        <v>48000</v>
      </c>
      <c r="K34575">
        <v>1324100</v>
      </c>
      <c r="L34575">
        <v>32600</v>
      </c>
      <c r="M34575">
        <v>0</v>
      </c>
      <c r="N34575">
        <v>786400</v>
      </c>
      <c r="O34575">
        <v>10.53</v>
      </c>
      <c r="P34575">
        <v>10.53</v>
      </c>
      <c r="Q34575">
        <v>226977.29</v>
      </c>
      <c r="R34575">
        <v>106700</v>
      </c>
      <c r="S34575">
        <v>193500</v>
      </c>
      <c r="T34575">
        <v>93100</v>
      </c>
      <c r="U34575">
        <v>12</v>
      </c>
      <c r="X34575">
        <v>-113500</v>
      </c>
      <c r="Y34575">
        <v>0.72454659300000002</v>
      </c>
      <c r="Z34575">
        <v>3.4646637999999998</v>
      </c>
      <c r="AA34575">
        <v>0.46320623999999999</v>
      </c>
      <c r="AB34575">
        <v>1438200</v>
      </c>
      <c r="AC34575">
        <v>32700</v>
      </c>
      <c r="AD34575">
        <v>16.2</v>
      </c>
      <c r="AE34575">
        <v>3.144720312</v>
      </c>
      <c r="AF34575">
        <v>2390070.8640000001</v>
      </c>
      <c r="AG34575" t="s">
        <v>4774</v>
      </c>
      <c r="AH34575" t="s">
        <v>5257</v>
      </c>
      <c r="AI34575" t="s">
        <v>5277</v>
      </c>
      <c r="AJ34575">
        <v>811400</v>
      </c>
      <c r="AK34575">
        <v>325400</v>
      </c>
      <c r="AL34575">
        <v>450800</v>
      </c>
      <c r="AM34575">
        <v>21600</v>
      </c>
      <c r="AN34575">
        <v>486000</v>
      </c>
      <c r="AO34575">
        <v>13600</v>
      </c>
      <c r="AP34575">
        <v>1667000</v>
      </c>
      <c r="AQ34575">
        <v>136900</v>
      </c>
      <c r="AR34575">
        <v>228800</v>
      </c>
      <c r="AS34575">
        <v>931400</v>
      </c>
    </row>
    <row r="34576" spans="1:45">
      <c r="A34576" t="s">
        <v>4440</v>
      </c>
      <c r="B34576">
        <v>2018</v>
      </c>
      <c r="C34576">
        <v>47300</v>
      </c>
      <c r="D34576">
        <v>9600</v>
      </c>
      <c r="E34576">
        <v>13400</v>
      </c>
      <c r="F34576">
        <v>-46000</v>
      </c>
      <c r="G34576">
        <v>66000</v>
      </c>
      <c r="H34576">
        <v>2022600</v>
      </c>
      <c r="I34576">
        <v>217500</v>
      </c>
      <c r="J34576">
        <v>92300</v>
      </c>
      <c r="K34576">
        <v>1301900</v>
      </c>
      <c r="L34576">
        <v>55500</v>
      </c>
      <c r="M34576">
        <v>275300</v>
      </c>
      <c r="N34576">
        <v>720700</v>
      </c>
      <c r="O34576">
        <v>10.24</v>
      </c>
      <c r="P34576">
        <v>10.24</v>
      </c>
      <c r="Q34576">
        <v>226315.41800000001</v>
      </c>
      <c r="R34576">
        <v>125200</v>
      </c>
      <c r="S34576">
        <v>-220500</v>
      </c>
      <c r="T34576">
        <v>120100</v>
      </c>
      <c r="U34576">
        <v>12</v>
      </c>
      <c r="X34576">
        <v>286500</v>
      </c>
      <c r="Y34576">
        <v>-0.20277743600000001</v>
      </c>
      <c r="Z34576">
        <v>3.1844935990000001</v>
      </c>
      <c r="AA34576">
        <v>0.55190728099999997</v>
      </c>
      <c r="AB34576">
        <v>591400</v>
      </c>
      <c r="AC34576">
        <v>36700</v>
      </c>
      <c r="AD34576">
        <v>-51.2</v>
      </c>
      <c r="AE34576">
        <v>3.2155819069999998</v>
      </c>
      <c r="AF34576">
        <v>2317469.88</v>
      </c>
      <c r="AG34576" t="s">
        <v>4774</v>
      </c>
      <c r="AH34576" t="s">
        <v>5257</v>
      </c>
      <c r="AI34576" t="s">
        <v>5277</v>
      </c>
      <c r="AJ34576">
        <v>880400</v>
      </c>
      <c r="AK34576">
        <v>388200</v>
      </c>
      <c r="AL34576">
        <v>478800</v>
      </c>
      <c r="AM34576">
        <v>8300</v>
      </c>
      <c r="AN34576">
        <v>492200</v>
      </c>
      <c r="AO34576">
        <v>5100</v>
      </c>
      <c r="AP34576">
        <v>1152600</v>
      </c>
      <c r="AQ34576">
        <v>170500</v>
      </c>
      <c r="AR34576">
        <v>561200</v>
      </c>
      <c r="AS34576">
        <v>557900</v>
      </c>
    </row>
    <row r="34577" spans="1:45">
      <c r="A34577" t="s">
        <v>4440</v>
      </c>
      <c r="B34577">
        <v>2019</v>
      </c>
      <c r="C34577">
        <v>34300</v>
      </c>
      <c r="D34577">
        <v>6200</v>
      </c>
      <c r="E34577">
        <v>31500</v>
      </c>
      <c r="F34577">
        <v>5400</v>
      </c>
      <c r="G34577">
        <v>138800</v>
      </c>
      <c r="H34577">
        <v>1815100</v>
      </c>
      <c r="I34577">
        <v>233800</v>
      </c>
      <c r="J34577">
        <v>102700</v>
      </c>
      <c r="K34577">
        <v>1089300</v>
      </c>
      <c r="L34577">
        <v>63400</v>
      </c>
      <c r="M34577">
        <v>0</v>
      </c>
      <c r="N34577">
        <v>725800</v>
      </c>
      <c r="O34577">
        <v>13.29</v>
      </c>
      <c r="P34577">
        <v>13.29</v>
      </c>
      <c r="Q34577">
        <v>228685.77</v>
      </c>
      <c r="R34577">
        <v>202300</v>
      </c>
      <c r="S34577">
        <v>219400</v>
      </c>
      <c r="T34577">
        <v>134900</v>
      </c>
      <c r="U34577">
        <v>12</v>
      </c>
      <c r="X34577">
        <v>-80600</v>
      </c>
      <c r="Y34577">
        <v>2.3706733000000001E-2</v>
      </c>
      <c r="Z34577">
        <v>3.1737873329999999</v>
      </c>
      <c r="AA34577">
        <v>0.88812446</v>
      </c>
      <c r="AB34577">
        <v>632800</v>
      </c>
      <c r="AC34577">
        <v>39600</v>
      </c>
      <c r="AD34577">
        <v>664.5</v>
      </c>
      <c r="AE34577">
        <v>4.1874261270000002</v>
      </c>
      <c r="AF34577">
        <v>3039233.8829999999</v>
      </c>
      <c r="AG34577" t="s">
        <v>4774</v>
      </c>
      <c r="AH34577" t="s">
        <v>5257</v>
      </c>
      <c r="AI34577" t="s">
        <v>5277</v>
      </c>
      <c r="AJ34577">
        <v>1130300</v>
      </c>
      <c r="AK34577">
        <v>478900</v>
      </c>
      <c r="AL34577">
        <v>568600</v>
      </c>
      <c r="AM34577">
        <v>15400</v>
      </c>
      <c r="AN34577">
        <v>651400</v>
      </c>
      <c r="AO34577">
        <v>67400</v>
      </c>
      <c r="AP34577">
        <v>916800</v>
      </c>
      <c r="AQ34577">
        <v>179900</v>
      </c>
      <c r="AR34577">
        <v>284000</v>
      </c>
      <c r="AS34577">
        <v>578800</v>
      </c>
    </row>
    <row r="34578" spans="1:45">
      <c r="A34578" t="s">
        <v>4440</v>
      </c>
      <c r="B34578">
        <v>2020</v>
      </c>
      <c r="C34578">
        <v>33700</v>
      </c>
      <c r="D34578">
        <v>9600</v>
      </c>
      <c r="E34578">
        <v>65300</v>
      </c>
      <c r="F34578">
        <v>28700</v>
      </c>
      <c r="G34578">
        <v>135600</v>
      </c>
      <c r="H34578">
        <v>1776300</v>
      </c>
      <c r="I34578">
        <v>235500</v>
      </c>
      <c r="J34578">
        <v>83300</v>
      </c>
      <c r="K34578">
        <v>1064900</v>
      </c>
      <c r="L34578">
        <v>53000</v>
      </c>
      <c r="M34578">
        <v>2800</v>
      </c>
      <c r="N34578">
        <v>711400</v>
      </c>
      <c r="O34578">
        <v>12.74</v>
      </c>
      <c r="P34578">
        <v>12.74</v>
      </c>
      <c r="Q34578">
        <v>227973.09899999999</v>
      </c>
      <c r="R34578">
        <v>180300</v>
      </c>
      <c r="S34578">
        <v>105800</v>
      </c>
      <c r="T34578">
        <v>62200</v>
      </c>
      <c r="U34578">
        <v>12</v>
      </c>
      <c r="X34578">
        <v>29800</v>
      </c>
      <c r="Y34578">
        <v>0.125178712</v>
      </c>
      <c r="Z34578">
        <v>3.120543622</v>
      </c>
      <c r="AA34578">
        <v>0.78640145699999997</v>
      </c>
      <c r="AB34578">
        <v>680800</v>
      </c>
      <c r="AC34578">
        <v>27300</v>
      </c>
      <c r="AD34578">
        <v>106.16666669999999</v>
      </c>
      <c r="AE34578">
        <v>4.0826219869999996</v>
      </c>
      <c r="AF34578">
        <v>2904377.281</v>
      </c>
      <c r="AG34578" t="s">
        <v>4774</v>
      </c>
      <c r="AH34578" t="s">
        <v>5257</v>
      </c>
      <c r="AI34578" t="s">
        <v>5277</v>
      </c>
      <c r="AJ34578">
        <v>1136300</v>
      </c>
      <c r="AK34578">
        <v>471000</v>
      </c>
      <c r="AL34578">
        <v>543700</v>
      </c>
      <c r="AM34578">
        <v>3500</v>
      </c>
      <c r="AN34578">
        <v>665300</v>
      </c>
      <c r="AO34578">
        <v>118100</v>
      </c>
      <c r="AP34578">
        <v>913600</v>
      </c>
      <c r="AQ34578">
        <v>172500</v>
      </c>
      <c r="AR34578">
        <v>232800</v>
      </c>
      <c r="AS34578">
        <v>600900</v>
      </c>
    </row>
    <row r="34579" spans="1:45">
      <c r="A34579" t="s">
        <v>4441</v>
      </c>
      <c r="B34579">
        <v>2018</v>
      </c>
      <c r="C34579">
        <v>201356</v>
      </c>
      <c r="D34579">
        <v>-23040</v>
      </c>
      <c r="E34579">
        <v>1441</v>
      </c>
      <c r="F34579">
        <v>523619</v>
      </c>
      <c r="G34579">
        <v>504082</v>
      </c>
      <c r="H34579">
        <v>11333368</v>
      </c>
      <c r="I34579">
        <v>0</v>
      </c>
      <c r="J34579">
        <v>0</v>
      </c>
      <c r="K34579">
        <v>4432346</v>
      </c>
      <c r="L34579">
        <v>0</v>
      </c>
      <c r="M34579">
        <v>0</v>
      </c>
      <c r="N34579">
        <v>6901022</v>
      </c>
      <c r="O34579">
        <v>16.595751419999999</v>
      </c>
      <c r="P34579">
        <v>18.78</v>
      </c>
      <c r="Q34579">
        <v>370229.49099999998</v>
      </c>
      <c r="R34579">
        <v>767616</v>
      </c>
      <c r="S34579">
        <v>-789015</v>
      </c>
      <c r="T34579">
        <v>9662</v>
      </c>
      <c r="U34579">
        <v>12</v>
      </c>
      <c r="X34579">
        <v>1293097</v>
      </c>
      <c r="Y34579">
        <v>1.494077133</v>
      </c>
      <c r="Z34579">
        <v>18.41411656</v>
      </c>
      <c r="AA34579">
        <v>2.190290101</v>
      </c>
      <c r="AB34579">
        <v>9183848</v>
      </c>
      <c r="AC34579">
        <v>713</v>
      </c>
      <c r="AD34579">
        <v>13.132867129999999</v>
      </c>
      <c r="AE34579">
        <v>1.019869726</v>
      </c>
      <c r="AF34579">
        <v>6952909.841</v>
      </c>
      <c r="AG34579" t="s">
        <v>4774</v>
      </c>
      <c r="AH34579" t="s">
        <v>5260</v>
      </c>
      <c r="AI34579" t="s">
        <v>5277</v>
      </c>
      <c r="AJ34579">
        <v>897977</v>
      </c>
      <c r="AK34579">
        <v>17371</v>
      </c>
      <c r="AL34579">
        <v>28115</v>
      </c>
      <c r="AM34579">
        <v>94537</v>
      </c>
      <c r="AN34579">
        <v>880606</v>
      </c>
      <c r="AO34579">
        <v>757954</v>
      </c>
      <c r="AP34579">
        <v>9493930</v>
      </c>
      <c r="AQ34579">
        <v>167302</v>
      </c>
      <c r="AR34579">
        <v>310082</v>
      </c>
      <c r="AS34579">
        <v>4122264</v>
      </c>
    </row>
    <row r="34580" spans="1:45">
      <c r="A34580" t="s">
        <v>4441</v>
      </c>
      <c r="B34580">
        <v>2019</v>
      </c>
      <c r="C34580">
        <v>228370</v>
      </c>
      <c r="D34580">
        <v>-58143</v>
      </c>
      <c r="E34580">
        <v>1705</v>
      </c>
      <c r="F34580">
        <v>545964</v>
      </c>
      <c r="G34580">
        <v>682159</v>
      </c>
      <c r="H34580">
        <v>13265619</v>
      </c>
      <c r="I34580">
        <v>0</v>
      </c>
      <c r="J34580">
        <v>0</v>
      </c>
      <c r="K34580">
        <v>5216630</v>
      </c>
      <c r="L34580">
        <v>0</v>
      </c>
      <c r="M34580">
        <v>0</v>
      </c>
      <c r="N34580">
        <v>8048989</v>
      </c>
      <c r="O34580">
        <v>23.770713059999999</v>
      </c>
      <c r="P34580">
        <v>25.55</v>
      </c>
      <c r="Q34580">
        <v>461006.85399999999</v>
      </c>
      <c r="R34580">
        <v>879364</v>
      </c>
      <c r="S34580">
        <v>-670522</v>
      </c>
      <c r="T34580">
        <v>36865</v>
      </c>
      <c r="U34580">
        <v>12</v>
      </c>
      <c r="X34580">
        <v>1352681</v>
      </c>
      <c r="Y34580">
        <v>1.2806278209999999</v>
      </c>
      <c r="Z34580">
        <v>17.27779735</v>
      </c>
      <c r="AA34580">
        <v>2.062659815</v>
      </c>
      <c r="AB34580">
        <v>676826</v>
      </c>
      <c r="AC34580">
        <v>1680</v>
      </c>
      <c r="AD34580">
        <v>20.604838709999999</v>
      </c>
      <c r="AE34580">
        <v>1.47877646</v>
      </c>
      <c r="AF34580">
        <v>11778725.119999999</v>
      </c>
      <c r="AG34580" t="s">
        <v>4774</v>
      </c>
      <c r="AH34580" t="s">
        <v>5260</v>
      </c>
      <c r="AI34580" t="s">
        <v>5277</v>
      </c>
      <c r="AJ34580">
        <v>894798</v>
      </c>
      <c r="AK34580">
        <v>18901</v>
      </c>
      <c r="AL34580">
        <v>28400</v>
      </c>
      <c r="AM34580">
        <v>4998</v>
      </c>
      <c r="AN34580">
        <v>875897</v>
      </c>
      <c r="AO34580">
        <v>842499</v>
      </c>
      <c r="AP34580">
        <v>1101893</v>
      </c>
      <c r="AQ34580">
        <v>94711</v>
      </c>
      <c r="AR34580">
        <v>425067</v>
      </c>
      <c r="AS34580">
        <v>4791563</v>
      </c>
    </row>
    <row r="34581" spans="1:45">
      <c r="A34581" t="s">
        <v>4441</v>
      </c>
      <c r="B34581">
        <v>2020</v>
      </c>
      <c r="C34581">
        <v>301810</v>
      </c>
      <c r="D34581">
        <v>294293</v>
      </c>
      <c r="E34581">
        <v>831</v>
      </c>
      <c r="F34581">
        <v>891674</v>
      </c>
      <c r="G34581">
        <v>883640</v>
      </c>
      <c r="H34581">
        <v>17063613</v>
      </c>
      <c r="I34581">
        <v>0</v>
      </c>
      <c r="J34581">
        <v>0</v>
      </c>
      <c r="K34581">
        <v>7569868</v>
      </c>
      <c r="L34581">
        <v>0</v>
      </c>
      <c r="M34581">
        <v>0</v>
      </c>
      <c r="N34581">
        <v>9493745</v>
      </c>
      <c r="O34581">
        <v>25.197845600000001</v>
      </c>
      <c r="P34581">
        <v>25.5</v>
      </c>
      <c r="Q34581">
        <v>536669.72199999995</v>
      </c>
      <c r="R34581">
        <v>928159</v>
      </c>
      <c r="S34581">
        <v>-3664855</v>
      </c>
      <c r="T34581">
        <v>23603</v>
      </c>
      <c r="U34581">
        <v>12</v>
      </c>
      <c r="X34581">
        <v>4548495</v>
      </c>
      <c r="Y34581">
        <v>1.7983314450000001</v>
      </c>
      <c r="Z34581">
        <v>17.544941730000001</v>
      </c>
      <c r="AA34581">
        <v>1.8719145290000001</v>
      </c>
      <c r="AB34581">
        <v>2666940</v>
      </c>
      <c r="AC34581">
        <v>2768</v>
      </c>
      <c r="AD34581">
        <v>14.57142857</v>
      </c>
      <c r="AE34581">
        <v>1.453410356</v>
      </c>
      <c r="AF34581">
        <v>13685077.91</v>
      </c>
      <c r="AG34581" t="s">
        <v>4774</v>
      </c>
      <c r="AH34581" t="s">
        <v>5260</v>
      </c>
      <c r="AI34581" t="s">
        <v>5277</v>
      </c>
      <c r="AJ34581">
        <v>1225574</v>
      </c>
      <c r="AK34581">
        <v>0</v>
      </c>
      <c r="AL34581">
        <v>34392</v>
      </c>
      <c r="AM34581">
        <v>286626</v>
      </c>
      <c r="AN34581">
        <v>1225574</v>
      </c>
      <c r="AO34581">
        <v>904556</v>
      </c>
      <c r="AP34581">
        <v>3471276</v>
      </c>
      <c r="AQ34581">
        <v>158190</v>
      </c>
      <c r="AR34581">
        <v>804336</v>
      </c>
      <c r="AS34581">
        <v>6765532</v>
      </c>
    </row>
    <row r="34582" spans="1:45">
      <c r="A34582" t="s">
        <v>4442</v>
      </c>
      <c r="B34582">
        <v>2011</v>
      </c>
      <c r="C34582">
        <v>0</v>
      </c>
      <c r="D34582">
        <v>346</v>
      </c>
      <c r="E34582">
        <v>4723</v>
      </c>
      <c r="F34582">
        <v>8843</v>
      </c>
      <c r="G34582">
        <v>26407</v>
      </c>
      <c r="H34582">
        <v>208141</v>
      </c>
      <c r="I34582">
        <v>31410</v>
      </c>
      <c r="J34582">
        <v>35752</v>
      </c>
      <c r="K34582">
        <v>23431</v>
      </c>
      <c r="L34582">
        <v>8151</v>
      </c>
      <c r="M34582">
        <v>0</v>
      </c>
      <c r="N34582">
        <v>184710</v>
      </c>
      <c r="O34582">
        <v>7.96</v>
      </c>
      <c r="P34582">
        <v>7.96</v>
      </c>
      <c r="Q34582">
        <v>41810.129000000001</v>
      </c>
      <c r="R34582">
        <v>24691</v>
      </c>
      <c r="S34582">
        <v>28989</v>
      </c>
      <c r="T34582">
        <v>11005</v>
      </c>
      <c r="U34582">
        <v>12</v>
      </c>
      <c r="X34582">
        <v>-2582</v>
      </c>
      <c r="Y34582">
        <v>0.21150880399999999</v>
      </c>
      <c r="Z34582">
        <v>4.3277790410000003</v>
      </c>
      <c r="AA34582">
        <v>0.59056472599999998</v>
      </c>
      <c r="AB34582">
        <v>124386</v>
      </c>
      <c r="AC34582">
        <v>7456</v>
      </c>
      <c r="AD34582">
        <v>37.904761909999998</v>
      </c>
      <c r="AE34582">
        <v>1.839280593</v>
      </c>
      <c r="AF34582">
        <v>332808.62680000003</v>
      </c>
      <c r="AG34582" t="s">
        <v>4774</v>
      </c>
      <c r="AH34582" t="s">
        <v>5257</v>
      </c>
      <c r="AI34582" t="s">
        <v>5277</v>
      </c>
      <c r="AJ34582">
        <v>252968</v>
      </c>
      <c r="AK34582">
        <v>146274</v>
      </c>
      <c r="AL34582">
        <v>93008</v>
      </c>
      <c r="AM34582">
        <v>0</v>
      </c>
      <c r="AN34582">
        <v>106694</v>
      </c>
      <c r="AO34582">
        <v>13686</v>
      </c>
      <c r="AP34582">
        <v>144334</v>
      </c>
      <c r="AQ34582">
        <v>47241</v>
      </c>
      <c r="AR34582">
        <v>19948</v>
      </c>
      <c r="AS34582">
        <v>0</v>
      </c>
    </row>
    <row r="34583" spans="1:45">
      <c r="A34583" t="s">
        <v>4442</v>
      </c>
      <c r="B34583">
        <v>2012</v>
      </c>
      <c r="C34583">
        <v>0</v>
      </c>
      <c r="D34583">
        <v>194</v>
      </c>
      <c r="E34583">
        <v>1207</v>
      </c>
      <c r="F34583">
        <v>-4077</v>
      </c>
      <c r="G34583">
        <v>17238</v>
      </c>
      <c r="H34583">
        <v>202581</v>
      </c>
      <c r="I34583">
        <v>27165</v>
      </c>
      <c r="J34583">
        <v>29955</v>
      </c>
      <c r="K34583">
        <v>20608</v>
      </c>
      <c r="L34583">
        <v>6812</v>
      </c>
      <c r="M34583">
        <v>0</v>
      </c>
      <c r="N34583">
        <v>181973</v>
      </c>
      <c r="O34583">
        <v>5.42</v>
      </c>
      <c r="P34583">
        <v>5.42</v>
      </c>
      <c r="Q34583">
        <v>41810.828999999998</v>
      </c>
      <c r="R34583">
        <v>7638</v>
      </c>
      <c r="S34583">
        <v>13235</v>
      </c>
      <c r="T34583">
        <v>10423</v>
      </c>
      <c r="U34583">
        <v>12</v>
      </c>
      <c r="X34583">
        <v>4003</v>
      </c>
      <c r="Y34583">
        <v>-9.7511722999999995E-2</v>
      </c>
      <c r="Z34583">
        <v>4.2656891589999999</v>
      </c>
      <c r="AA34583">
        <v>0.18268200600000001</v>
      </c>
      <c r="AB34583">
        <v>128498</v>
      </c>
      <c r="AC34583">
        <v>7363</v>
      </c>
      <c r="AD34583">
        <v>-54.2</v>
      </c>
      <c r="AE34583">
        <v>1.2706036000000001</v>
      </c>
      <c r="AF34583">
        <v>226614.69320000001</v>
      </c>
      <c r="AG34583" t="s">
        <v>4774</v>
      </c>
      <c r="AH34583" t="s">
        <v>5257</v>
      </c>
      <c r="AI34583" t="s">
        <v>5277</v>
      </c>
      <c r="AJ34583">
        <v>218507</v>
      </c>
      <c r="AK34583">
        <v>126856</v>
      </c>
      <c r="AL34583">
        <v>94399</v>
      </c>
      <c r="AM34583">
        <v>37</v>
      </c>
      <c r="AN34583">
        <v>91651</v>
      </c>
      <c r="AO34583">
        <v>-2785</v>
      </c>
      <c r="AP34583">
        <v>146063</v>
      </c>
      <c r="AQ34583">
        <v>44092</v>
      </c>
      <c r="AR34583">
        <v>17565</v>
      </c>
      <c r="AS34583">
        <v>0</v>
      </c>
    </row>
    <row r="34584" spans="1:45">
      <c r="A34584" t="s">
        <v>4442</v>
      </c>
      <c r="B34584">
        <v>2013</v>
      </c>
      <c r="C34584">
        <v>0</v>
      </c>
      <c r="D34584">
        <v>2</v>
      </c>
      <c r="E34584">
        <v>3039</v>
      </c>
      <c r="F34584">
        <v>-23640</v>
      </c>
      <c r="G34584">
        <v>-4690</v>
      </c>
      <c r="H34584">
        <v>165640</v>
      </c>
      <c r="I34584">
        <v>27683</v>
      </c>
      <c r="J34584">
        <v>29696</v>
      </c>
      <c r="K34584">
        <v>23303</v>
      </c>
      <c r="L34584">
        <v>8677</v>
      </c>
      <c r="M34584">
        <v>0</v>
      </c>
      <c r="N34584">
        <v>142337</v>
      </c>
      <c r="O34584">
        <v>13.42</v>
      </c>
      <c r="P34584">
        <v>13.42</v>
      </c>
      <c r="Q34584">
        <v>38538.171000000002</v>
      </c>
      <c r="R34584">
        <v>-10459</v>
      </c>
      <c r="S34584">
        <v>-9819</v>
      </c>
      <c r="T34584">
        <v>10008</v>
      </c>
      <c r="U34584">
        <v>12</v>
      </c>
      <c r="X34584">
        <v>5129</v>
      </c>
      <c r="Y34584">
        <v>-0.59590998799999995</v>
      </c>
      <c r="Z34584">
        <v>3.6113805189999999</v>
      </c>
      <c r="AA34584">
        <v>-0.26364731600000002</v>
      </c>
      <c r="AB34584">
        <v>97869</v>
      </c>
      <c r="AC34584">
        <v>6153</v>
      </c>
      <c r="AD34584">
        <v>-22.366666670000001</v>
      </c>
      <c r="AE34584">
        <v>3.716030457</v>
      </c>
      <c r="AF34584">
        <v>517182.2548</v>
      </c>
      <c r="AG34584" t="s">
        <v>4774</v>
      </c>
      <c r="AH34584" t="s">
        <v>5257</v>
      </c>
      <c r="AI34584" t="s">
        <v>5277</v>
      </c>
      <c r="AJ34584">
        <v>199160</v>
      </c>
      <c r="AK34584">
        <v>117681</v>
      </c>
      <c r="AL34584">
        <v>100585</v>
      </c>
      <c r="AM34584">
        <v>1361</v>
      </c>
      <c r="AN34584">
        <v>81479</v>
      </c>
      <c r="AO34584">
        <v>-20467</v>
      </c>
      <c r="AP34584">
        <v>118524</v>
      </c>
      <c r="AQ34584">
        <v>40092</v>
      </c>
      <c r="AR34584">
        <v>20655</v>
      </c>
      <c r="AS34584">
        <v>0</v>
      </c>
    </row>
    <row r="34585" spans="1:45">
      <c r="A34585" t="s">
        <v>4442</v>
      </c>
      <c r="B34585">
        <v>2014</v>
      </c>
      <c r="C34585">
        <v>0</v>
      </c>
      <c r="D34585">
        <v>268</v>
      </c>
      <c r="E34585">
        <v>-425</v>
      </c>
      <c r="F34585">
        <v>-13887</v>
      </c>
      <c r="G34585">
        <v>2191</v>
      </c>
      <c r="H34585">
        <v>155542</v>
      </c>
      <c r="I34585">
        <v>28431</v>
      </c>
      <c r="J34585">
        <v>26328</v>
      </c>
      <c r="K34585">
        <v>24990</v>
      </c>
      <c r="L34585">
        <v>7932</v>
      </c>
      <c r="M34585">
        <v>0</v>
      </c>
      <c r="N34585">
        <v>130552</v>
      </c>
      <c r="O34585">
        <v>12.1</v>
      </c>
      <c r="P34585">
        <v>12.1</v>
      </c>
      <c r="Q34585">
        <v>38562.58</v>
      </c>
      <c r="R34585">
        <v>-4958</v>
      </c>
      <c r="S34585">
        <v>-1795</v>
      </c>
      <c r="T34585">
        <v>9805</v>
      </c>
      <c r="U34585">
        <v>12</v>
      </c>
      <c r="X34585">
        <v>3986</v>
      </c>
      <c r="Y34585">
        <v>-0.36026536999999997</v>
      </c>
      <c r="Z34585">
        <v>3.3133675189999998</v>
      </c>
      <c r="AA34585">
        <v>-0.12862358300000001</v>
      </c>
      <c r="AB34585">
        <v>90321</v>
      </c>
      <c r="AC34585">
        <v>7106</v>
      </c>
      <c r="AD34585">
        <v>-33.611111110000003</v>
      </c>
      <c r="AE34585">
        <v>3.6518737909999999</v>
      </c>
      <c r="AF34585">
        <v>466607.21799999999</v>
      </c>
      <c r="AG34585" t="s">
        <v>4774</v>
      </c>
      <c r="AH34585" t="s">
        <v>5257</v>
      </c>
      <c r="AI34585" t="s">
        <v>5277</v>
      </c>
      <c r="AJ34585">
        <v>225731</v>
      </c>
      <c r="AK34585">
        <v>128611</v>
      </c>
      <c r="AL34585">
        <v>109676</v>
      </c>
      <c r="AM34585">
        <v>2207</v>
      </c>
      <c r="AN34585">
        <v>97120</v>
      </c>
      <c r="AO34585">
        <v>-14763</v>
      </c>
      <c r="AP34585">
        <v>113478</v>
      </c>
      <c r="AQ34585">
        <v>37387</v>
      </c>
      <c r="AR34585">
        <v>23157</v>
      </c>
      <c r="AS34585">
        <v>0</v>
      </c>
    </row>
    <row r="34586" spans="1:45">
      <c r="A34586" t="s">
        <v>4442</v>
      </c>
      <c r="B34586">
        <v>2015</v>
      </c>
      <c r="C34586">
        <v>0</v>
      </c>
      <c r="D34586">
        <v>25</v>
      </c>
      <c r="E34586">
        <v>-401</v>
      </c>
      <c r="F34586">
        <v>4927</v>
      </c>
      <c r="G34586">
        <v>11467</v>
      </c>
      <c r="H34586">
        <v>157545</v>
      </c>
      <c r="I34586">
        <v>25982</v>
      </c>
      <c r="J34586">
        <v>23442</v>
      </c>
      <c r="K34586">
        <v>21460</v>
      </c>
      <c r="L34586">
        <v>7470</v>
      </c>
      <c r="M34586">
        <v>0</v>
      </c>
      <c r="N34586">
        <v>136085</v>
      </c>
      <c r="O34586">
        <v>9.1199999999999992</v>
      </c>
      <c r="P34586">
        <v>9.1199999999999992</v>
      </c>
      <c r="Q34586">
        <v>38791.696000000004</v>
      </c>
      <c r="R34586">
        <v>8875</v>
      </c>
      <c r="S34586">
        <v>7797</v>
      </c>
      <c r="T34586">
        <v>9142</v>
      </c>
      <c r="U34586">
        <v>12</v>
      </c>
      <c r="X34586">
        <v>3670</v>
      </c>
      <c r="Y34586">
        <v>0.127235768</v>
      </c>
      <c r="Z34586">
        <v>3.480925402</v>
      </c>
      <c r="AA34586">
        <v>0.22918965799999999</v>
      </c>
      <c r="AB34586">
        <v>94905</v>
      </c>
      <c r="AC34586">
        <v>9030</v>
      </c>
      <c r="AD34586">
        <v>70.153846150000007</v>
      </c>
      <c r="AE34586">
        <v>2.619992946</v>
      </c>
      <c r="AF34586">
        <v>353780.26750000002</v>
      </c>
      <c r="AG34586" t="s">
        <v>4774</v>
      </c>
      <c r="AH34586" t="s">
        <v>5257</v>
      </c>
      <c r="AI34586" t="s">
        <v>5277</v>
      </c>
      <c r="AJ34586">
        <v>220194</v>
      </c>
      <c r="AK34586">
        <v>120676</v>
      </c>
      <c r="AL34586">
        <v>99785</v>
      </c>
      <c r="AM34586">
        <v>0</v>
      </c>
      <c r="AN34586">
        <v>99518</v>
      </c>
      <c r="AO34586">
        <v>-267</v>
      </c>
      <c r="AP34586">
        <v>115506</v>
      </c>
      <c r="AQ34586">
        <v>37450</v>
      </c>
      <c r="AR34586">
        <v>20601</v>
      </c>
      <c r="AS34586">
        <v>0</v>
      </c>
    </row>
    <row r="34587" spans="1:45">
      <c r="A34587" t="s">
        <v>4442</v>
      </c>
      <c r="B34587">
        <v>2016</v>
      </c>
      <c r="C34587">
        <v>0</v>
      </c>
      <c r="D34587">
        <v>284</v>
      </c>
      <c r="E34587">
        <v>231</v>
      </c>
      <c r="F34587">
        <v>-6247</v>
      </c>
      <c r="G34587">
        <v>544</v>
      </c>
      <c r="H34587">
        <v>154067</v>
      </c>
      <c r="I34587">
        <v>25216</v>
      </c>
      <c r="J34587">
        <v>27136</v>
      </c>
      <c r="K34587">
        <v>23050</v>
      </c>
      <c r="L34587">
        <v>7588</v>
      </c>
      <c r="M34587">
        <v>0</v>
      </c>
      <c r="N34587">
        <v>131017</v>
      </c>
      <c r="O34587">
        <v>15.1</v>
      </c>
      <c r="P34587">
        <v>15.1</v>
      </c>
      <c r="Q34587">
        <v>38855.874000000003</v>
      </c>
      <c r="R34587">
        <v>2124</v>
      </c>
      <c r="S34587">
        <v>-7882</v>
      </c>
      <c r="T34587">
        <v>8438</v>
      </c>
      <c r="U34587">
        <v>12</v>
      </c>
      <c r="X34587">
        <v>8426</v>
      </c>
      <c r="Y34587">
        <v>-0.160949286</v>
      </c>
      <c r="Z34587">
        <v>3.36651802</v>
      </c>
      <c r="AA34587">
        <v>5.4723272000000003E-2</v>
      </c>
      <c r="AB34587">
        <v>89545</v>
      </c>
      <c r="AC34587">
        <v>8426</v>
      </c>
      <c r="AD34587">
        <v>-94.375</v>
      </c>
      <c r="AE34587">
        <v>4.4853465540000004</v>
      </c>
      <c r="AF34587">
        <v>586723.69739999995</v>
      </c>
      <c r="AG34587" t="s">
        <v>4774</v>
      </c>
      <c r="AH34587" t="s">
        <v>5257</v>
      </c>
      <c r="AI34587" t="s">
        <v>5277</v>
      </c>
      <c r="AJ34587">
        <v>200280</v>
      </c>
      <c r="AK34587">
        <v>109071</v>
      </c>
      <c r="AL34587">
        <v>97523</v>
      </c>
      <c r="AM34587">
        <v>0</v>
      </c>
      <c r="AN34587">
        <v>91209</v>
      </c>
      <c r="AO34587">
        <v>-6314</v>
      </c>
      <c r="AP34587">
        <v>111772</v>
      </c>
      <c r="AQ34587">
        <v>37574</v>
      </c>
      <c r="AR34587">
        <v>22227</v>
      </c>
      <c r="AS34587">
        <v>0</v>
      </c>
    </row>
    <row r="34588" spans="1:45">
      <c r="A34588" t="s">
        <v>4442</v>
      </c>
      <c r="B34588">
        <v>2017</v>
      </c>
      <c r="C34588">
        <v>0</v>
      </c>
      <c r="D34588">
        <v>1262</v>
      </c>
      <c r="E34588">
        <v>-356</v>
      </c>
      <c r="F34588">
        <v>167</v>
      </c>
      <c r="G34588">
        <v>-2464</v>
      </c>
      <c r="H34588">
        <v>165724</v>
      </c>
      <c r="I34588">
        <v>34487</v>
      </c>
      <c r="J34588">
        <v>36499</v>
      </c>
      <c r="K34588">
        <v>29305</v>
      </c>
      <c r="L34588">
        <v>9065</v>
      </c>
      <c r="M34588">
        <v>0</v>
      </c>
      <c r="N34588">
        <v>136419</v>
      </c>
      <c r="O34588">
        <v>20.9</v>
      </c>
      <c r="P34588">
        <v>20.9</v>
      </c>
      <c r="Q34588">
        <v>39339.355000000003</v>
      </c>
      <c r="R34588">
        <v>7533</v>
      </c>
      <c r="S34588">
        <v>-14995</v>
      </c>
      <c r="T34588">
        <v>8893</v>
      </c>
      <c r="U34588">
        <v>12</v>
      </c>
      <c r="X34588">
        <v>12531</v>
      </c>
      <c r="Y34588">
        <v>4.2662560000000004E-3</v>
      </c>
      <c r="Z34588">
        <v>3.4599957219999999</v>
      </c>
      <c r="AA34588">
        <v>0.192441377</v>
      </c>
      <c r="AB34588">
        <v>90796</v>
      </c>
      <c r="AC34588">
        <v>12531</v>
      </c>
      <c r="AE34588">
        <v>6.0404698970000004</v>
      </c>
      <c r="AF34588">
        <v>822192.51950000005</v>
      </c>
      <c r="AG34588" t="s">
        <v>4774</v>
      </c>
      <c r="AH34588" t="s">
        <v>5257</v>
      </c>
      <c r="AI34588" t="s">
        <v>5277</v>
      </c>
      <c r="AJ34588">
        <v>227830</v>
      </c>
      <c r="AK34588">
        <v>126174</v>
      </c>
      <c r="AL34588">
        <v>103016</v>
      </c>
      <c r="AM34588">
        <v>0</v>
      </c>
      <c r="AN34588">
        <v>101656</v>
      </c>
      <c r="AO34588">
        <v>-1360</v>
      </c>
      <c r="AP34588">
        <v>118832</v>
      </c>
      <c r="AQ34588">
        <v>41356</v>
      </c>
      <c r="AR34588">
        <v>28036</v>
      </c>
      <c r="AS34588">
        <v>0</v>
      </c>
    </row>
    <row r="34589" spans="1:45">
      <c r="A34589" t="s">
        <v>4442</v>
      </c>
      <c r="B34589">
        <v>2018</v>
      </c>
      <c r="C34589">
        <v>0</v>
      </c>
      <c r="D34589">
        <v>874</v>
      </c>
      <c r="E34589">
        <v>1087</v>
      </c>
      <c r="F34589">
        <v>31725</v>
      </c>
      <c r="G34589">
        <v>36171</v>
      </c>
      <c r="H34589">
        <v>221068</v>
      </c>
      <c r="I34589">
        <v>43673</v>
      </c>
      <c r="J34589">
        <v>47370</v>
      </c>
      <c r="K34589">
        <v>36978</v>
      </c>
      <c r="L34589">
        <v>16149</v>
      </c>
      <c r="M34589">
        <v>0</v>
      </c>
      <c r="N34589">
        <v>184090</v>
      </c>
      <c r="O34589">
        <v>37.79</v>
      </c>
      <c r="P34589">
        <v>37.79</v>
      </c>
      <c r="Q34589">
        <v>40166.31</v>
      </c>
      <c r="R34589">
        <v>41313</v>
      </c>
      <c r="S34589">
        <v>18017</v>
      </c>
      <c r="T34589">
        <v>9254</v>
      </c>
      <c r="U34589">
        <v>12</v>
      </c>
      <c r="X34589">
        <v>18154</v>
      </c>
      <c r="Y34589">
        <v>0.79873597900000004</v>
      </c>
      <c r="Z34589">
        <v>4.5723891490000002</v>
      </c>
      <c r="AA34589">
        <v>1.040131742</v>
      </c>
      <c r="AB34589">
        <v>129062</v>
      </c>
      <c r="AC34589">
        <v>18154</v>
      </c>
      <c r="AD34589">
        <v>48.448717950000002</v>
      </c>
      <c r="AE34589">
        <v>8.2648258420000005</v>
      </c>
      <c r="AF34589">
        <v>1517884.855</v>
      </c>
      <c r="AG34589" t="s">
        <v>4774</v>
      </c>
      <c r="AH34589" t="s">
        <v>5257</v>
      </c>
      <c r="AI34589" t="s">
        <v>5277</v>
      </c>
      <c r="AJ34589">
        <v>291220</v>
      </c>
      <c r="AK34589">
        <v>152249</v>
      </c>
      <c r="AL34589">
        <v>106510</v>
      </c>
      <c r="AM34589">
        <v>402</v>
      </c>
      <c r="AN34589">
        <v>138971</v>
      </c>
      <c r="AO34589">
        <v>32059</v>
      </c>
      <c r="AP34589">
        <v>165060</v>
      </c>
      <c r="AQ34589">
        <v>50432</v>
      </c>
      <c r="AR34589">
        <v>35998</v>
      </c>
      <c r="AS34589">
        <v>0</v>
      </c>
    </row>
    <row r="34590" spans="1:45">
      <c r="A34590" t="s">
        <v>4442</v>
      </c>
      <c r="B34590">
        <v>2019</v>
      </c>
      <c r="C34590">
        <v>0</v>
      </c>
      <c r="D34590">
        <v>1066</v>
      </c>
      <c r="E34590">
        <v>778</v>
      </c>
      <c r="F34590">
        <v>14098</v>
      </c>
      <c r="G34590">
        <v>22208</v>
      </c>
      <c r="H34590">
        <v>240727</v>
      </c>
      <c r="I34590">
        <v>38115</v>
      </c>
      <c r="J34590">
        <v>49187</v>
      </c>
      <c r="K34590">
        <v>34857</v>
      </c>
      <c r="L34590">
        <v>9005</v>
      </c>
      <c r="M34590">
        <v>1520</v>
      </c>
      <c r="N34590">
        <v>205870</v>
      </c>
      <c r="O34590">
        <v>46.72</v>
      </c>
      <c r="P34590">
        <v>46.72</v>
      </c>
      <c r="Q34590">
        <v>40404.057999999997</v>
      </c>
      <c r="R34590">
        <v>24155</v>
      </c>
      <c r="S34590">
        <v>9761</v>
      </c>
      <c r="T34590">
        <v>10334</v>
      </c>
      <c r="U34590">
        <v>12</v>
      </c>
      <c r="X34590">
        <v>12447</v>
      </c>
      <c r="Y34590">
        <v>0.35005730200000001</v>
      </c>
      <c r="Z34590">
        <v>5.0876572839999996</v>
      </c>
      <c r="AA34590">
        <v>0.59977543799999999</v>
      </c>
      <c r="AB34590">
        <v>149136</v>
      </c>
      <c r="AC34590">
        <v>12447</v>
      </c>
      <c r="AD34590">
        <v>137.41176469999999</v>
      </c>
      <c r="AE34590">
        <v>9.1830084830000001</v>
      </c>
      <c r="AF34590">
        <v>1887677.59</v>
      </c>
      <c r="AG34590" t="s">
        <v>4774</v>
      </c>
      <c r="AH34590" t="s">
        <v>5257</v>
      </c>
      <c r="AI34590" t="s">
        <v>5277</v>
      </c>
      <c r="AJ34590">
        <v>262977</v>
      </c>
      <c r="AK34590">
        <v>140011</v>
      </c>
      <c r="AL34590">
        <v>109145</v>
      </c>
      <c r="AM34590">
        <v>0</v>
      </c>
      <c r="AN34590">
        <v>122966</v>
      </c>
      <c r="AO34590">
        <v>13821</v>
      </c>
      <c r="AP34590">
        <v>179066</v>
      </c>
      <c r="AQ34590">
        <v>56952</v>
      </c>
      <c r="AR34590">
        <v>29930</v>
      </c>
      <c r="AS34590">
        <v>2855</v>
      </c>
    </row>
    <row r="34591" spans="1:45">
      <c r="A34591" t="s">
        <v>4442</v>
      </c>
      <c r="B34591">
        <v>2020</v>
      </c>
      <c r="C34591">
        <v>0</v>
      </c>
      <c r="D34591">
        <v>1093</v>
      </c>
      <c r="E34591">
        <v>539</v>
      </c>
      <c r="F34591">
        <v>17910</v>
      </c>
      <c r="G34591">
        <v>34547</v>
      </c>
      <c r="H34591">
        <v>396239</v>
      </c>
      <c r="I34591">
        <v>40999</v>
      </c>
      <c r="J34591">
        <v>57269</v>
      </c>
      <c r="K34591">
        <v>45084</v>
      </c>
      <c r="L34591">
        <v>14121</v>
      </c>
      <c r="M34591">
        <v>1629</v>
      </c>
      <c r="N34591">
        <v>351155</v>
      </c>
      <c r="O34591">
        <v>92.22</v>
      </c>
      <c r="P34591">
        <v>92.22</v>
      </c>
      <c r="Q34591">
        <v>43275.262000000002</v>
      </c>
      <c r="R34591">
        <v>28424</v>
      </c>
      <c r="S34591">
        <v>-44259</v>
      </c>
      <c r="T34591">
        <v>11056</v>
      </c>
      <c r="U34591">
        <v>12</v>
      </c>
      <c r="X34591">
        <v>78806</v>
      </c>
      <c r="Y34591">
        <v>0.42929538299999997</v>
      </c>
      <c r="Z34591">
        <v>8.1067100179999994</v>
      </c>
      <c r="AA34591">
        <v>0.68131166700000001</v>
      </c>
      <c r="AB34591">
        <v>276419</v>
      </c>
      <c r="AC34591">
        <v>28640</v>
      </c>
      <c r="AD34591">
        <v>224.92682930000001</v>
      </c>
      <c r="AE34591">
        <v>11.37576153</v>
      </c>
      <c r="AF34591">
        <v>3990844.662</v>
      </c>
      <c r="AG34591" t="s">
        <v>4774</v>
      </c>
      <c r="AH34591" t="s">
        <v>5257</v>
      </c>
      <c r="AI34591" t="s">
        <v>5277</v>
      </c>
      <c r="AJ34591">
        <v>296576</v>
      </c>
      <c r="AK34591">
        <v>165129</v>
      </c>
      <c r="AL34591">
        <v>114079</v>
      </c>
      <c r="AM34591">
        <v>0</v>
      </c>
      <c r="AN34591">
        <v>131447</v>
      </c>
      <c r="AO34591">
        <v>17368</v>
      </c>
      <c r="AP34591">
        <v>316932</v>
      </c>
      <c r="AQ34591">
        <v>74843</v>
      </c>
      <c r="AR34591">
        <v>40513</v>
      </c>
      <c r="AS34591">
        <v>2968</v>
      </c>
    </row>
    <row r="34592" spans="1:45">
      <c r="A34592" t="s">
        <v>4443</v>
      </c>
      <c r="B34592">
        <v>2019</v>
      </c>
      <c r="C34592">
        <v>-3262</v>
      </c>
      <c r="D34592">
        <v>0</v>
      </c>
      <c r="E34592">
        <v>0</v>
      </c>
      <c r="F34592">
        <v>-86429</v>
      </c>
      <c r="G34592">
        <v>-105049</v>
      </c>
      <c r="H34592">
        <v>384054</v>
      </c>
      <c r="I34592">
        <v>30000</v>
      </c>
      <c r="J34592">
        <v>0</v>
      </c>
      <c r="K34592">
        <v>29543</v>
      </c>
      <c r="L34592">
        <v>7459</v>
      </c>
      <c r="M34592">
        <v>0</v>
      </c>
      <c r="N34592">
        <v>354511</v>
      </c>
      <c r="O34592">
        <v>27.15</v>
      </c>
      <c r="P34592">
        <v>27.15</v>
      </c>
      <c r="Q34592">
        <v>50962.06</v>
      </c>
      <c r="R34592">
        <v>-89517</v>
      </c>
      <c r="S34592">
        <v>-251495</v>
      </c>
      <c r="T34592">
        <v>174</v>
      </c>
      <c r="U34592">
        <v>12</v>
      </c>
      <c r="X34592">
        <v>146446</v>
      </c>
      <c r="Y34592">
        <v>-1.695947927</v>
      </c>
      <c r="Z34592">
        <v>6.9563710729999997</v>
      </c>
      <c r="AA34592">
        <v>-1.756542024</v>
      </c>
      <c r="AB34592">
        <v>321495</v>
      </c>
      <c r="AC34592">
        <v>1101</v>
      </c>
      <c r="AD34592">
        <v>-3.8675213679999998</v>
      </c>
      <c r="AE34592">
        <v>3.9028970300000001</v>
      </c>
      <c r="AF34592">
        <v>1383619.929</v>
      </c>
      <c r="AG34592" t="s">
        <v>4774</v>
      </c>
      <c r="AH34592" t="s">
        <v>5257</v>
      </c>
      <c r="AI34592" t="s">
        <v>5278</v>
      </c>
      <c r="AJ34592">
        <v>50000</v>
      </c>
      <c r="AK34592">
        <v>0</v>
      </c>
      <c r="AL34592">
        <v>139691</v>
      </c>
      <c r="AM34592">
        <v>0</v>
      </c>
      <c r="AN34592">
        <v>50000</v>
      </c>
      <c r="AO34592">
        <v>-89691</v>
      </c>
      <c r="AP34592">
        <v>351038</v>
      </c>
      <c r="AQ34592">
        <v>1499</v>
      </c>
      <c r="AR34592">
        <v>29543</v>
      </c>
      <c r="AS34592">
        <v>0</v>
      </c>
    </row>
    <row r="34593" spans="1:45">
      <c r="A34593" t="s">
        <v>4443</v>
      </c>
      <c r="B34593">
        <v>2020</v>
      </c>
      <c r="C34593">
        <v>-3214</v>
      </c>
      <c r="D34593">
        <v>0</v>
      </c>
      <c r="E34593">
        <v>0</v>
      </c>
      <c r="F34593">
        <v>-150668</v>
      </c>
      <c r="G34593">
        <v>-106113</v>
      </c>
      <c r="H34593">
        <v>423257</v>
      </c>
      <c r="I34593">
        <v>5385</v>
      </c>
      <c r="J34593">
        <v>0</v>
      </c>
      <c r="K34593">
        <v>47429</v>
      </c>
      <c r="L34593">
        <v>5570</v>
      </c>
      <c r="M34593">
        <v>0</v>
      </c>
      <c r="N34593">
        <v>375828</v>
      </c>
      <c r="O34593">
        <v>35.97</v>
      </c>
      <c r="P34593">
        <v>35.97</v>
      </c>
      <c r="Q34593">
        <v>54837.540999999997</v>
      </c>
      <c r="R34593">
        <v>-151747</v>
      </c>
      <c r="S34593">
        <v>-230363</v>
      </c>
      <c r="T34593">
        <v>2135</v>
      </c>
      <c r="U34593">
        <v>12</v>
      </c>
      <c r="X34593">
        <v>124250</v>
      </c>
      <c r="Y34593">
        <v>-2.8725702449999999</v>
      </c>
      <c r="Z34593">
        <v>6.8534801730000003</v>
      </c>
      <c r="AA34593">
        <v>-2.8931419869999999</v>
      </c>
      <c r="AB34593">
        <v>343254</v>
      </c>
      <c r="AC34593">
        <v>20626</v>
      </c>
      <c r="AD34593">
        <v>-12.710247349999999</v>
      </c>
      <c r="AE34593">
        <v>5.2484284030000001</v>
      </c>
      <c r="AF34593">
        <v>1972506.35</v>
      </c>
      <c r="AG34593" t="s">
        <v>4774</v>
      </c>
      <c r="AH34593" t="s">
        <v>5257</v>
      </c>
      <c r="AI34593" t="s">
        <v>5278</v>
      </c>
      <c r="AJ34593">
        <v>11652</v>
      </c>
      <c r="AK34593">
        <v>2040</v>
      </c>
      <c r="AL34593">
        <v>163494</v>
      </c>
      <c r="AM34593">
        <v>0</v>
      </c>
      <c r="AN34593">
        <v>9612</v>
      </c>
      <c r="AO34593">
        <v>-153882</v>
      </c>
      <c r="AP34593">
        <v>389299</v>
      </c>
      <c r="AQ34593">
        <v>2786</v>
      </c>
      <c r="AR34593">
        <v>46045</v>
      </c>
      <c r="AS34593">
        <v>0</v>
      </c>
    </row>
    <row r="34594" spans="1:45">
      <c r="A34594" t="s">
        <v>4444</v>
      </c>
      <c r="B34594">
        <v>2011</v>
      </c>
      <c r="C34594">
        <v>-222.149</v>
      </c>
      <c r="D34594">
        <v>0</v>
      </c>
      <c r="E34594">
        <v>2138</v>
      </c>
      <c r="F34594">
        <v>-11459.946</v>
      </c>
      <c r="G34594">
        <v>-5975.5439999999999</v>
      </c>
      <c r="H34594">
        <v>33191.275999999998</v>
      </c>
      <c r="I34594">
        <v>7771.3559999999998</v>
      </c>
      <c r="J34594">
        <v>11394.531000000001</v>
      </c>
      <c r="K34594">
        <v>10747.349</v>
      </c>
      <c r="L34594">
        <v>4240.0959999999995</v>
      </c>
      <c r="M34594">
        <v>0</v>
      </c>
      <c r="N34594">
        <v>22443.927</v>
      </c>
      <c r="O34594">
        <v>2.72173913</v>
      </c>
      <c r="P34594">
        <v>3.2</v>
      </c>
      <c r="Q34594">
        <v>4501.2309999999998</v>
      </c>
      <c r="R34594">
        <v>-8877.7829999999994</v>
      </c>
      <c r="S34594">
        <v>-3103.5749999999998</v>
      </c>
      <c r="T34594">
        <v>666.31200000000001</v>
      </c>
      <c r="U34594">
        <v>12</v>
      </c>
      <c r="X34594">
        <v>-2871.9690000000001</v>
      </c>
      <c r="Y34594">
        <v>-2.5459582059999999</v>
      </c>
      <c r="Z34594">
        <v>4.9861753369999997</v>
      </c>
      <c r="AA34594">
        <v>-1.972301133</v>
      </c>
      <c r="AB34594">
        <v>19459.48</v>
      </c>
      <c r="AC34594">
        <v>391.58300000000003</v>
      </c>
      <c r="AD34594">
        <v>-1.2549019610000001</v>
      </c>
      <c r="AE34594">
        <v>0.64177446299999996</v>
      </c>
      <c r="AF34594">
        <v>14403.939200000001</v>
      </c>
      <c r="AG34594" t="s">
        <v>4774</v>
      </c>
      <c r="AH34594" t="s">
        <v>5257</v>
      </c>
      <c r="AI34594" t="s">
        <v>5278</v>
      </c>
      <c r="AJ34594">
        <v>47182.234375</v>
      </c>
      <c r="AK34594">
        <v>28979.515625</v>
      </c>
      <c r="AL34594">
        <v>22371.98046875</v>
      </c>
      <c r="AM34594">
        <v>5374.833984375</v>
      </c>
      <c r="AN34594">
        <v>18202.71875</v>
      </c>
      <c r="AO34594">
        <v>-9544.0947265625</v>
      </c>
      <c r="AP34594">
        <v>27547.38671875</v>
      </c>
      <c r="AQ34594">
        <v>4340.13720703125</v>
      </c>
      <c r="AR34594">
        <v>8087.90576171875</v>
      </c>
      <c r="AS34594">
        <v>0</v>
      </c>
    </row>
    <row r="34595" spans="1:45">
      <c r="A34595" t="s">
        <v>4444</v>
      </c>
      <c r="B34595">
        <v>2012</v>
      </c>
      <c r="C34595">
        <v>-64.405000000000001</v>
      </c>
      <c r="D34595">
        <v>0</v>
      </c>
      <c r="E34595">
        <v>57</v>
      </c>
      <c r="F34595">
        <v>-1380.345</v>
      </c>
      <c r="G34595">
        <v>-645.53800000000001</v>
      </c>
      <c r="H34595">
        <v>31334.749</v>
      </c>
      <c r="I34595">
        <v>9553.3850000000002</v>
      </c>
      <c r="J34595">
        <v>9303.2729999999992</v>
      </c>
      <c r="K34595">
        <v>10146.939</v>
      </c>
      <c r="L34595">
        <v>3403.3780000000002</v>
      </c>
      <c r="M34595">
        <v>0</v>
      </c>
      <c r="N34595">
        <v>21187.81</v>
      </c>
      <c r="O34595">
        <v>2.5516304349999999</v>
      </c>
      <c r="P34595">
        <v>3</v>
      </c>
      <c r="Q34595">
        <v>4479.7349999999997</v>
      </c>
      <c r="R34595">
        <v>-807.14099999999996</v>
      </c>
      <c r="S34595">
        <v>703.44299999999998</v>
      </c>
      <c r="T34595">
        <v>580.60900000000004</v>
      </c>
      <c r="U34595">
        <v>12</v>
      </c>
      <c r="X34595">
        <v>-1348.981</v>
      </c>
      <c r="Y34595">
        <v>-0.30794317599999999</v>
      </c>
      <c r="Z34595">
        <v>4.7297016449999996</v>
      </c>
      <c r="AA34595">
        <v>-0.18006626100000001</v>
      </c>
      <c r="AB34595">
        <v>18563.807000000001</v>
      </c>
      <c r="AC34595">
        <v>251.73500000000001</v>
      </c>
      <c r="AD34595">
        <v>-9.6774193549999996</v>
      </c>
      <c r="AE34595">
        <v>0.63428948100000004</v>
      </c>
      <c r="AF34595">
        <v>13439.205</v>
      </c>
      <c r="AG34595" t="s">
        <v>4774</v>
      </c>
      <c r="AH34595" t="s">
        <v>5257</v>
      </c>
      <c r="AI34595" t="s">
        <v>5278</v>
      </c>
      <c r="AJ34595">
        <v>49652.3671875</v>
      </c>
      <c r="AK34595">
        <v>30015.525390625</v>
      </c>
      <c r="AL34595">
        <v>21024.591796875</v>
      </c>
      <c r="AM34595">
        <v>0</v>
      </c>
      <c r="AN34595">
        <v>19636.841796875</v>
      </c>
      <c r="AO34595">
        <v>-1387.75</v>
      </c>
      <c r="AP34595">
        <v>26117.9765625</v>
      </c>
      <c r="AQ34595">
        <v>4042.175048828125</v>
      </c>
      <c r="AR34595">
        <v>7554.1689453125</v>
      </c>
      <c r="AS34595">
        <v>0</v>
      </c>
    </row>
    <row r="34596" spans="1:45">
      <c r="A34596" t="s">
        <v>4444</v>
      </c>
      <c r="B34596">
        <v>2013</v>
      </c>
      <c r="C34596">
        <v>-41.25</v>
      </c>
      <c r="D34596">
        <v>3497.7890000000002</v>
      </c>
      <c r="E34596">
        <v>-543</v>
      </c>
      <c r="F34596">
        <v>18.648</v>
      </c>
      <c r="G34596">
        <v>-306.62700000000001</v>
      </c>
      <c r="H34596">
        <v>30305.755000000001</v>
      </c>
      <c r="I34596">
        <v>7024.0230000000001</v>
      </c>
      <c r="J34596">
        <v>8233.6209999999992</v>
      </c>
      <c r="K34596">
        <v>8781.0990000000002</v>
      </c>
      <c r="L34596">
        <v>2732.2280000000001</v>
      </c>
      <c r="M34596">
        <v>0</v>
      </c>
      <c r="N34596">
        <v>21524.655999999999</v>
      </c>
      <c r="O34596">
        <v>2.1858967389999999</v>
      </c>
      <c r="P34596">
        <v>2.57</v>
      </c>
      <c r="Q34596">
        <v>4503.8850000000002</v>
      </c>
      <c r="R34596">
        <v>-3590.2020000000002</v>
      </c>
      <c r="S34596">
        <v>2048.0430000000001</v>
      </c>
      <c r="T34596">
        <v>473.18900000000002</v>
      </c>
      <c r="U34596">
        <v>12</v>
      </c>
      <c r="X34596">
        <v>-2354.67</v>
      </c>
      <c r="Y34596">
        <v>4.1524480000000004E-3</v>
      </c>
      <c r="Z34596">
        <v>4.7791309059999998</v>
      </c>
      <c r="AA34596">
        <v>-0.799449199</v>
      </c>
      <c r="AB34596">
        <v>17444.016</v>
      </c>
      <c r="AC34596">
        <v>3871.8159999999998</v>
      </c>
      <c r="AE34596">
        <v>0.53775467799999999</v>
      </c>
      <c r="AF34596">
        <v>11574.98445</v>
      </c>
      <c r="AG34596" t="s">
        <v>4774</v>
      </c>
      <c r="AH34596" t="s">
        <v>5257</v>
      </c>
      <c r="AI34596" t="s">
        <v>5278</v>
      </c>
      <c r="AJ34596">
        <v>39846.08203125</v>
      </c>
      <c r="AK34596">
        <v>24701.83984375</v>
      </c>
      <c r="AL34596">
        <v>19207.634765625</v>
      </c>
      <c r="AM34596">
        <v>0</v>
      </c>
      <c r="AN34596">
        <v>15144.2421875</v>
      </c>
      <c r="AO34596">
        <v>-4063.39111328125</v>
      </c>
      <c r="AP34596">
        <v>24342.671875</v>
      </c>
      <c r="AQ34596">
        <v>4989.6728515625</v>
      </c>
      <c r="AR34596">
        <v>6898.65576171875</v>
      </c>
      <c r="AS34596">
        <v>0</v>
      </c>
    </row>
    <row r="34597" spans="1:45">
      <c r="A34597" t="s">
        <v>4444</v>
      </c>
      <c r="B34597">
        <v>2014</v>
      </c>
      <c r="C34597">
        <v>0</v>
      </c>
      <c r="D34597">
        <v>-38.174999999999997</v>
      </c>
      <c r="E34597">
        <v>0</v>
      </c>
      <c r="F34597">
        <v>-7925.4120000000003</v>
      </c>
      <c r="G34597">
        <v>-2733.596</v>
      </c>
      <c r="H34597">
        <v>38767.845999999998</v>
      </c>
      <c r="I34597">
        <v>8632.393</v>
      </c>
      <c r="J34597">
        <v>8828.2549999999992</v>
      </c>
      <c r="K34597">
        <v>12597.627</v>
      </c>
      <c r="L34597">
        <v>5441.5280000000002</v>
      </c>
      <c r="M34597">
        <v>0</v>
      </c>
      <c r="N34597">
        <v>26170.219000000001</v>
      </c>
      <c r="O34597">
        <v>2.0699999999999998</v>
      </c>
      <c r="P34597">
        <v>2.0699999999999998</v>
      </c>
      <c r="Q34597">
        <v>4522.335</v>
      </c>
      <c r="R34597">
        <v>-7452.7039999999997</v>
      </c>
      <c r="S34597">
        <v>-2877.02</v>
      </c>
      <c r="T34597">
        <v>434.53300000000002</v>
      </c>
      <c r="U34597">
        <v>12</v>
      </c>
      <c r="X34597">
        <v>143.42400000000001</v>
      </c>
      <c r="Y34597">
        <v>-1.7586768370000001</v>
      </c>
      <c r="Z34597">
        <v>5.7868819980000001</v>
      </c>
      <c r="AA34597">
        <v>-1.6537812670000001</v>
      </c>
      <c r="AB34597">
        <v>16005.112999999999</v>
      </c>
      <c r="AC34597">
        <v>140.21100000000001</v>
      </c>
      <c r="AD34597">
        <v>-1.2857142859999999</v>
      </c>
      <c r="AE34597">
        <v>0.35770558299999999</v>
      </c>
      <c r="AF34597">
        <v>9361.2334499999997</v>
      </c>
      <c r="AG34597" t="s">
        <v>4774</v>
      </c>
      <c r="AH34597" t="s">
        <v>5257</v>
      </c>
      <c r="AI34597" t="s">
        <v>5278</v>
      </c>
      <c r="AJ34597">
        <v>34878.41015625</v>
      </c>
      <c r="AK34597">
        <v>22724.14453125</v>
      </c>
      <c r="AL34597">
        <v>18444.435546875</v>
      </c>
      <c r="AM34597">
        <v>1597.0660400390625</v>
      </c>
      <c r="AN34597">
        <v>12154.265625</v>
      </c>
      <c r="AO34597">
        <v>-7887.23681640625</v>
      </c>
      <c r="AP34597">
        <v>26883.927734375</v>
      </c>
      <c r="AQ34597">
        <v>869.68798828125</v>
      </c>
      <c r="AR34597">
        <v>10878.814453125</v>
      </c>
      <c r="AS34597">
        <v>0</v>
      </c>
    </row>
    <row r="34598" spans="1:45">
      <c r="A34598" t="s">
        <v>4444</v>
      </c>
      <c r="B34598">
        <v>2015</v>
      </c>
      <c r="C34598">
        <v>-1.7130000000000001</v>
      </c>
      <c r="D34598">
        <v>-140.85300000000001</v>
      </c>
      <c r="E34598">
        <v>0</v>
      </c>
      <c r="F34598">
        <v>-5218.3019999999997</v>
      </c>
      <c r="G34598">
        <v>-5609.1040000000003</v>
      </c>
      <c r="H34598">
        <v>34172.131000000001</v>
      </c>
      <c r="I34598">
        <v>10816.348</v>
      </c>
      <c r="J34598">
        <v>8613.8230000000003</v>
      </c>
      <c r="K34598">
        <v>12707.949000000001</v>
      </c>
      <c r="L34598">
        <v>5688.424</v>
      </c>
      <c r="M34598">
        <v>0</v>
      </c>
      <c r="N34598">
        <v>21464.182000000001</v>
      </c>
      <c r="O34598">
        <v>1.6</v>
      </c>
      <c r="P34598">
        <v>1.6</v>
      </c>
      <c r="Q34598">
        <v>9204.7970000000005</v>
      </c>
      <c r="R34598">
        <v>-4353.7969999999996</v>
      </c>
      <c r="S34598">
        <v>-2299.1889999999999</v>
      </c>
      <c r="T34598">
        <v>725.36500000000001</v>
      </c>
      <c r="U34598">
        <v>12</v>
      </c>
      <c r="X34598">
        <v>-3309.915</v>
      </c>
      <c r="Y34598">
        <v>-0.64178551100000003</v>
      </c>
      <c r="Z34598">
        <v>2.331847405</v>
      </c>
      <c r="AA34598">
        <v>-0.53546226900000005</v>
      </c>
      <c r="AB34598">
        <v>12041.656999999999</v>
      </c>
      <c r="AC34598">
        <v>125.246</v>
      </c>
      <c r="AD34598">
        <v>-2.8070175439999998</v>
      </c>
      <c r="AE34598">
        <v>0.68615124500000002</v>
      </c>
      <c r="AF34598">
        <v>14727.6752</v>
      </c>
      <c r="AG34598" t="s">
        <v>4774</v>
      </c>
      <c r="AH34598" t="s">
        <v>5257</v>
      </c>
      <c r="AI34598" t="s">
        <v>5278</v>
      </c>
      <c r="AJ34598">
        <v>44884.015625</v>
      </c>
      <c r="AK34598">
        <v>27237.861328125</v>
      </c>
      <c r="AL34598">
        <v>22152.40234375</v>
      </c>
      <c r="AM34598">
        <v>572.91302490234375</v>
      </c>
      <c r="AN34598">
        <v>17646.154296875</v>
      </c>
      <c r="AO34598">
        <v>-5079.162109375</v>
      </c>
      <c r="AP34598">
        <v>23136.025390625</v>
      </c>
      <c r="AQ34598">
        <v>694.947021484375</v>
      </c>
      <c r="AR34598">
        <v>11094.369140625</v>
      </c>
      <c r="AS34598">
        <v>0</v>
      </c>
    </row>
    <row r="34599" spans="1:45">
      <c r="A34599" t="s">
        <v>4444</v>
      </c>
      <c r="B34599">
        <v>2016</v>
      </c>
      <c r="C34599">
        <v>70.724000000000004</v>
      </c>
      <c r="D34599">
        <v>784.89599999999996</v>
      </c>
      <c r="E34599">
        <v>0</v>
      </c>
      <c r="F34599">
        <v>-12773.984</v>
      </c>
      <c r="G34599">
        <v>-3730.8069999999998</v>
      </c>
      <c r="H34599">
        <v>18077.708999999999</v>
      </c>
      <c r="I34599">
        <v>6158.5039999999999</v>
      </c>
      <c r="J34599">
        <v>6990.25</v>
      </c>
      <c r="K34599">
        <v>9550.7950000000001</v>
      </c>
      <c r="L34599">
        <v>2551.08</v>
      </c>
      <c r="M34599">
        <v>0</v>
      </c>
      <c r="N34599">
        <v>8526.9140000000007</v>
      </c>
      <c r="O34599">
        <v>0.70899999999999996</v>
      </c>
      <c r="P34599">
        <v>0.70899999999999996</v>
      </c>
      <c r="Q34599">
        <v>9348.3880000000008</v>
      </c>
      <c r="R34599">
        <v>-12637.459000000001</v>
      </c>
      <c r="S34599">
        <v>-2418.6709999999998</v>
      </c>
      <c r="T34599">
        <v>850.697</v>
      </c>
      <c r="U34599">
        <v>12</v>
      </c>
      <c r="X34599">
        <v>-1312.136</v>
      </c>
      <c r="Y34599">
        <v>-1.3715941650000001</v>
      </c>
      <c r="Z34599">
        <v>0.91212666799999997</v>
      </c>
      <c r="AA34599">
        <v>-1.3569349260000001</v>
      </c>
      <c r="AB34599">
        <v>9488.1409999999996</v>
      </c>
      <c r="AC34599">
        <v>199.85900000000001</v>
      </c>
      <c r="AD34599">
        <v>-0.51751824800000001</v>
      </c>
      <c r="AE34599">
        <v>0.77730432000000005</v>
      </c>
      <c r="AF34599">
        <v>6628.0070919999998</v>
      </c>
      <c r="AG34599" t="s">
        <v>4774</v>
      </c>
      <c r="AH34599" t="s">
        <v>5257</v>
      </c>
      <c r="AI34599" t="s">
        <v>5278</v>
      </c>
      <c r="AJ34599">
        <v>35759.65234375</v>
      </c>
      <c r="AK34599">
        <v>22402.1171875</v>
      </c>
      <c r="AL34599">
        <v>18850.0546875</v>
      </c>
      <c r="AM34599">
        <v>7995.63623046875</v>
      </c>
      <c r="AN34599">
        <v>13357.53515625</v>
      </c>
      <c r="AO34599">
        <v>-13488.15625</v>
      </c>
      <c r="AP34599">
        <v>15689.1611328125</v>
      </c>
      <c r="AQ34599">
        <v>520.1829833984375</v>
      </c>
      <c r="AR34599">
        <v>6201.02001953125</v>
      </c>
      <c r="AS34599">
        <v>1750</v>
      </c>
    </row>
    <row r="34600" spans="1:45">
      <c r="A34600" t="s">
        <v>4444</v>
      </c>
      <c r="B34600">
        <v>2017</v>
      </c>
      <c r="C34600">
        <v>379.767</v>
      </c>
      <c r="D34600">
        <v>1.4379999999999999</v>
      </c>
      <c r="E34600">
        <v>0</v>
      </c>
      <c r="F34600">
        <v>-7011.58</v>
      </c>
      <c r="G34600">
        <v>-3094.9850000000001</v>
      </c>
      <c r="H34600">
        <v>15467.65</v>
      </c>
      <c r="I34600">
        <v>4349.7330000000002</v>
      </c>
      <c r="J34600">
        <v>6550.0010000000002</v>
      </c>
      <c r="K34600">
        <v>13097.964</v>
      </c>
      <c r="L34600">
        <v>3138.0569999999998</v>
      </c>
      <c r="M34600">
        <v>0</v>
      </c>
      <c r="N34600">
        <v>2369.6860000000001</v>
      </c>
      <c r="O34600">
        <v>0.38</v>
      </c>
      <c r="P34600">
        <v>0.38</v>
      </c>
      <c r="Q34600">
        <v>9348.3880000000008</v>
      </c>
      <c r="R34600">
        <v>-6006.9189999999999</v>
      </c>
      <c r="S34600">
        <v>-3233.8620000000001</v>
      </c>
      <c r="T34600">
        <v>626.33199999999999</v>
      </c>
      <c r="U34600">
        <v>12</v>
      </c>
      <c r="X34600">
        <v>138.87700000000001</v>
      </c>
      <c r="Y34600">
        <v>-0.75003091399999999</v>
      </c>
      <c r="Z34600">
        <v>0.25348605600000002</v>
      </c>
      <c r="AA34600">
        <v>-0.64256201199999996</v>
      </c>
      <c r="AB34600">
        <v>7511.8670000000002</v>
      </c>
      <c r="AC34600">
        <v>138.44300000000001</v>
      </c>
      <c r="AD34600">
        <v>-0.50666666699999996</v>
      </c>
      <c r="AE34600">
        <v>1.499096269</v>
      </c>
      <c r="AF34600">
        <v>3552.38744</v>
      </c>
      <c r="AG34600" t="s">
        <v>4774</v>
      </c>
      <c r="AH34600" t="s">
        <v>5257</v>
      </c>
      <c r="AI34600" t="s">
        <v>5278</v>
      </c>
      <c r="AJ34600">
        <v>26651.630859375</v>
      </c>
      <c r="AK34600">
        <v>16499.37109375</v>
      </c>
      <c r="AL34600">
        <v>15947.009765625</v>
      </c>
      <c r="AM34600">
        <v>838.5</v>
      </c>
      <c r="AN34600">
        <v>10152.259765625</v>
      </c>
      <c r="AO34600">
        <v>-6633.2509765625</v>
      </c>
      <c r="AP34600">
        <v>13949.369140625</v>
      </c>
      <c r="AQ34600">
        <v>401.697998046875</v>
      </c>
      <c r="AR34600">
        <v>6437.501953125</v>
      </c>
      <c r="AS34600">
        <v>4950</v>
      </c>
    </row>
    <row r="34601" spans="1:45">
      <c r="A34601" t="s">
        <v>4444</v>
      </c>
      <c r="B34601">
        <v>2018</v>
      </c>
      <c r="C34601">
        <v>684.92600000000004</v>
      </c>
      <c r="D34601">
        <v>0</v>
      </c>
      <c r="E34601">
        <v>0</v>
      </c>
      <c r="F34601">
        <v>-5409.1469999999999</v>
      </c>
      <c r="G34601">
        <v>-3900.982</v>
      </c>
      <c r="H34601">
        <v>12427.971</v>
      </c>
      <c r="I34601">
        <v>3915.1080000000002</v>
      </c>
      <c r="J34601">
        <v>5317.5919999999996</v>
      </c>
      <c r="K34601">
        <v>12453.619000000001</v>
      </c>
      <c r="L34601">
        <v>2748.614</v>
      </c>
      <c r="M34601">
        <v>150</v>
      </c>
      <c r="N34601">
        <v>-25.648</v>
      </c>
      <c r="O34601">
        <v>0.20599999999999999</v>
      </c>
      <c r="P34601">
        <v>0.20599999999999999</v>
      </c>
      <c r="Q34601">
        <v>17552.623</v>
      </c>
      <c r="R34601">
        <v>-4295.8599999999997</v>
      </c>
      <c r="S34601">
        <v>-3952.9409999999998</v>
      </c>
      <c r="T34601">
        <v>428.36099999999999</v>
      </c>
      <c r="U34601">
        <v>12</v>
      </c>
      <c r="X34601">
        <v>51.959000000000003</v>
      </c>
      <c r="Y34601">
        <v>-0.34630574800000002</v>
      </c>
      <c r="Z34601">
        <v>-1.461206E-3</v>
      </c>
      <c r="AA34601">
        <v>-0.27503061200000001</v>
      </c>
      <c r="AB34601">
        <v>6268.0820000000003</v>
      </c>
      <c r="AC34601">
        <v>51.566000000000003</v>
      </c>
      <c r="AG34601" t="s">
        <v>4774</v>
      </c>
      <c r="AH34601" t="s">
        <v>5257</v>
      </c>
      <c r="AI34601" t="s">
        <v>5278</v>
      </c>
      <c r="AJ34601">
        <v>27733.3671875</v>
      </c>
      <c r="AK34601">
        <v>16528.89453125</v>
      </c>
      <c r="AL34601">
        <v>15928.6943359375</v>
      </c>
      <c r="AM34601">
        <v>0</v>
      </c>
      <c r="AN34601">
        <v>11204.47265625</v>
      </c>
      <c r="AO34601">
        <v>-4724.22119140625</v>
      </c>
      <c r="AP34601">
        <v>11671.267578125</v>
      </c>
      <c r="AQ34601">
        <v>255.73100280761719</v>
      </c>
      <c r="AR34601">
        <v>5403.18603515625</v>
      </c>
      <c r="AS34601">
        <v>5450</v>
      </c>
    </row>
    <row r="34602" spans="1:45">
      <c r="A34602" t="s">
        <v>4445</v>
      </c>
      <c r="B34602">
        <v>2019</v>
      </c>
      <c r="C34602">
        <v>-8511</v>
      </c>
      <c r="D34602">
        <v>-5061</v>
      </c>
      <c r="E34602">
        <v>154</v>
      </c>
      <c r="F34602">
        <v>-174683</v>
      </c>
      <c r="G34602">
        <v>-129632</v>
      </c>
      <c r="H34602">
        <v>512071</v>
      </c>
      <c r="I34602">
        <v>0</v>
      </c>
      <c r="J34602">
        <v>0</v>
      </c>
      <c r="K34602">
        <v>88129</v>
      </c>
      <c r="L34602">
        <v>5881</v>
      </c>
      <c r="M34602">
        <v>0</v>
      </c>
      <c r="N34602">
        <v>423942</v>
      </c>
      <c r="O34602">
        <v>12.574999999999999</v>
      </c>
      <c r="P34602">
        <v>12.574999999999999</v>
      </c>
      <c r="Q34602">
        <v>109678.822</v>
      </c>
      <c r="R34602">
        <v>-173641</v>
      </c>
      <c r="S34602">
        <v>-385790</v>
      </c>
      <c r="T34602">
        <v>4338</v>
      </c>
      <c r="U34602">
        <v>12</v>
      </c>
      <c r="X34602">
        <v>256158</v>
      </c>
      <c r="Y34602">
        <v>-1.592677573</v>
      </c>
      <c r="Z34602">
        <v>3.8653040970000001</v>
      </c>
      <c r="AA34602">
        <v>-1.5831771059999999</v>
      </c>
      <c r="AB34602">
        <v>343789</v>
      </c>
      <c r="AC34602">
        <v>8940</v>
      </c>
      <c r="AD34602">
        <v>-2.1831597220000001</v>
      </c>
      <c r="AE34602">
        <v>3.2533015989999998</v>
      </c>
      <c r="AF34602">
        <v>1379211.1869999999</v>
      </c>
      <c r="AG34602" t="s">
        <v>4774</v>
      </c>
      <c r="AH34602" t="s">
        <v>5257</v>
      </c>
      <c r="AI34602" t="s">
        <v>5277</v>
      </c>
      <c r="AJ34602">
        <v>8091</v>
      </c>
      <c r="AK34602">
        <v>0</v>
      </c>
      <c r="AL34602">
        <v>186070</v>
      </c>
      <c r="AM34602">
        <v>0</v>
      </c>
      <c r="AN34602">
        <v>8091</v>
      </c>
      <c r="AO34602">
        <v>-177979</v>
      </c>
      <c r="AP34602">
        <v>402995</v>
      </c>
      <c r="AQ34602">
        <v>16308</v>
      </c>
      <c r="AR34602">
        <v>59206</v>
      </c>
      <c r="AS34602">
        <v>0</v>
      </c>
    </row>
    <row r="34603" spans="1:45">
      <c r="A34603" t="s">
        <v>4445</v>
      </c>
      <c r="B34603">
        <v>2020</v>
      </c>
      <c r="C34603">
        <v>-2836</v>
      </c>
      <c r="D34603">
        <v>-4467</v>
      </c>
      <c r="E34603">
        <v>54</v>
      </c>
      <c r="F34603">
        <v>-298665</v>
      </c>
      <c r="G34603">
        <v>-190941</v>
      </c>
      <c r="H34603">
        <v>918761</v>
      </c>
      <c r="I34603">
        <v>0</v>
      </c>
      <c r="J34603">
        <v>0</v>
      </c>
      <c r="K34603">
        <v>201909</v>
      </c>
      <c r="L34603">
        <v>5077</v>
      </c>
      <c r="M34603">
        <v>0</v>
      </c>
      <c r="N34603">
        <v>716852</v>
      </c>
      <c r="O34603">
        <v>26.78</v>
      </c>
      <c r="P34603">
        <v>26.78</v>
      </c>
      <c r="Q34603">
        <v>127388.62</v>
      </c>
      <c r="R34603">
        <v>-289990</v>
      </c>
      <c r="S34603">
        <v>-200803</v>
      </c>
      <c r="T34603">
        <v>6990</v>
      </c>
      <c r="U34603">
        <v>12</v>
      </c>
      <c r="X34603">
        <v>9862</v>
      </c>
      <c r="Y34603">
        <v>-2.514684318</v>
      </c>
      <c r="Z34603">
        <v>5.6272844470000001</v>
      </c>
      <c r="AA34603">
        <v>-2.4416429960000001</v>
      </c>
      <c r="AB34603">
        <v>673301</v>
      </c>
      <c r="AC34603">
        <v>6369</v>
      </c>
      <c r="AD34603">
        <v>-10.669322709999999</v>
      </c>
      <c r="AE34603">
        <v>4.7589561629999997</v>
      </c>
      <c r="AF34603">
        <v>3411467.2439999999</v>
      </c>
      <c r="AG34603" t="s">
        <v>4774</v>
      </c>
      <c r="AH34603" t="s">
        <v>5257</v>
      </c>
      <c r="AI34603" t="s">
        <v>5277</v>
      </c>
      <c r="AJ34603">
        <v>76368</v>
      </c>
      <c r="AK34603">
        <v>0</v>
      </c>
      <c r="AL34603">
        <v>373348</v>
      </c>
      <c r="AM34603">
        <v>0</v>
      </c>
      <c r="AN34603">
        <v>76368</v>
      </c>
      <c r="AO34603">
        <v>-296980</v>
      </c>
      <c r="AP34603">
        <v>772365</v>
      </c>
      <c r="AQ34603">
        <v>17946</v>
      </c>
      <c r="AR34603">
        <v>99064</v>
      </c>
      <c r="AS34603">
        <v>66556</v>
      </c>
    </row>
    <row r="34604" spans="1:45">
      <c r="A34604" t="s">
        <v>4446</v>
      </c>
      <c r="B34604">
        <v>2012</v>
      </c>
      <c r="C34604">
        <v>1122</v>
      </c>
      <c r="D34604">
        <v>0</v>
      </c>
      <c r="E34604">
        <v>55</v>
      </c>
      <c r="F34604">
        <v>-13803</v>
      </c>
      <c r="G34604">
        <v>-910</v>
      </c>
      <c r="H34604">
        <v>94225</v>
      </c>
      <c r="I34604">
        <v>12743</v>
      </c>
      <c r="J34604">
        <v>27791</v>
      </c>
      <c r="K34604">
        <v>63329</v>
      </c>
      <c r="L34604">
        <v>11684</v>
      </c>
      <c r="M34604">
        <v>5497</v>
      </c>
      <c r="N34604">
        <v>30896</v>
      </c>
      <c r="O34604">
        <v>2.0153123719999999</v>
      </c>
      <c r="P34604">
        <v>2.0499999999999998</v>
      </c>
      <c r="Q34604">
        <v>14354.046</v>
      </c>
      <c r="R34604">
        <v>-7605</v>
      </c>
      <c r="S34604">
        <v>-3067</v>
      </c>
      <c r="T34604">
        <v>5021</v>
      </c>
      <c r="U34604">
        <v>12</v>
      </c>
      <c r="X34604">
        <v>2157</v>
      </c>
      <c r="Y34604">
        <v>-0.96161040600000003</v>
      </c>
      <c r="Z34604">
        <v>2.1524244800000001</v>
      </c>
      <c r="AA34604">
        <v>-0.52981577499999999</v>
      </c>
      <c r="AB34604">
        <v>18968</v>
      </c>
      <c r="AC34604">
        <v>2157</v>
      </c>
      <c r="AD34604">
        <v>-2.113402062</v>
      </c>
      <c r="AE34604">
        <v>0.95241436800000001</v>
      </c>
      <c r="AF34604">
        <v>29425.794300000001</v>
      </c>
      <c r="AG34604" t="s">
        <v>4774</v>
      </c>
      <c r="AH34604" t="s">
        <v>5257</v>
      </c>
      <c r="AI34604" t="s">
        <v>5277</v>
      </c>
      <c r="AJ34604">
        <v>166441</v>
      </c>
      <c r="AK34604">
        <v>118283</v>
      </c>
      <c r="AL34604">
        <v>56215</v>
      </c>
      <c r="AM34604">
        <v>4569</v>
      </c>
      <c r="AN34604">
        <v>48158</v>
      </c>
      <c r="AO34604">
        <v>-12626</v>
      </c>
      <c r="AP34604">
        <v>45808</v>
      </c>
      <c r="AQ34604">
        <v>39208</v>
      </c>
      <c r="AR34604">
        <v>26840</v>
      </c>
      <c r="AS34604">
        <v>6011</v>
      </c>
    </row>
    <row r="34605" spans="1:45">
      <c r="A34605" t="s">
        <v>4446</v>
      </c>
      <c r="B34605">
        <v>2013</v>
      </c>
      <c r="C34605">
        <v>1556</v>
      </c>
      <c r="D34605">
        <v>0</v>
      </c>
      <c r="E34605">
        <v>-209</v>
      </c>
      <c r="F34605">
        <v>-3830</v>
      </c>
      <c r="G34605">
        <v>7163</v>
      </c>
      <c r="H34605">
        <v>82163</v>
      </c>
      <c r="I34605">
        <v>8760</v>
      </c>
      <c r="J34605">
        <v>25317</v>
      </c>
      <c r="K34605">
        <v>55143</v>
      </c>
      <c r="L34605">
        <v>11864</v>
      </c>
      <c r="M34605">
        <v>4053</v>
      </c>
      <c r="N34605">
        <v>27020</v>
      </c>
      <c r="O34605">
        <v>2.3495593019999998</v>
      </c>
      <c r="P34605">
        <v>2.39</v>
      </c>
      <c r="Q34605">
        <v>14550.370999999999</v>
      </c>
      <c r="R34605">
        <v>1885</v>
      </c>
      <c r="S34605">
        <v>5166</v>
      </c>
      <c r="T34605">
        <v>4368</v>
      </c>
      <c r="U34605">
        <v>12</v>
      </c>
      <c r="X34605">
        <v>1997</v>
      </c>
      <c r="Y34605">
        <v>-0.26520565699999998</v>
      </c>
      <c r="Z34605">
        <v>1.8569973230000001</v>
      </c>
      <c r="AA34605">
        <v>0.13052549999999999</v>
      </c>
      <c r="AB34605">
        <v>12526</v>
      </c>
      <c r="AC34605">
        <v>1997</v>
      </c>
      <c r="AD34605">
        <v>-8.8518518519999994</v>
      </c>
      <c r="AE34605">
        <v>1.287023934</v>
      </c>
      <c r="AF34605">
        <v>34775.386689999999</v>
      </c>
      <c r="AG34605" t="s">
        <v>4774</v>
      </c>
      <c r="AH34605" t="s">
        <v>5257</v>
      </c>
      <c r="AI34605" t="s">
        <v>5277</v>
      </c>
      <c r="AJ34605">
        <v>158856</v>
      </c>
      <c r="AK34605">
        <v>107304</v>
      </c>
      <c r="AL34605">
        <v>54072</v>
      </c>
      <c r="AM34605">
        <v>-37</v>
      </c>
      <c r="AN34605">
        <v>51552</v>
      </c>
      <c r="AO34605">
        <v>-2483</v>
      </c>
      <c r="AP34605">
        <v>36962</v>
      </c>
      <c r="AQ34605">
        <v>36882</v>
      </c>
      <c r="AR34605">
        <v>24436</v>
      </c>
      <c r="AS34605">
        <v>0</v>
      </c>
    </row>
    <row r="34606" spans="1:45">
      <c r="A34606" t="s">
        <v>4446</v>
      </c>
      <c r="B34606">
        <v>2014</v>
      </c>
      <c r="C34606">
        <v>1302</v>
      </c>
      <c r="D34606">
        <v>0</v>
      </c>
      <c r="E34606">
        <v>-1003</v>
      </c>
      <c r="F34606">
        <v>-1730</v>
      </c>
      <c r="G34606">
        <v>-243</v>
      </c>
      <c r="H34606">
        <v>83344</v>
      </c>
      <c r="I34606">
        <v>8468</v>
      </c>
      <c r="J34606">
        <v>27780</v>
      </c>
      <c r="K34606">
        <v>55739</v>
      </c>
      <c r="L34606">
        <v>12355</v>
      </c>
      <c r="M34606">
        <v>2248</v>
      </c>
      <c r="N34606">
        <v>27605</v>
      </c>
      <c r="O34606">
        <v>2.4282056390000002</v>
      </c>
      <c r="P34606">
        <v>2.4700000000000002</v>
      </c>
      <c r="Q34606">
        <v>14730.319</v>
      </c>
      <c r="R34606">
        <v>2778</v>
      </c>
      <c r="S34606">
        <v>-3856</v>
      </c>
      <c r="T34606">
        <v>4209</v>
      </c>
      <c r="U34606">
        <v>12</v>
      </c>
      <c r="X34606">
        <v>3613</v>
      </c>
      <c r="Y34606">
        <v>-0.118292093</v>
      </c>
      <c r="Z34606">
        <v>1.8740259459999999</v>
      </c>
      <c r="AA34606">
        <v>0.189951118</v>
      </c>
      <c r="AB34606">
        <v>16983</v>
      </c>
      <c r="AC34606">
        <v>3613</v>
      </c>
      <c r="AD34606">
        <v>-20.583333329999999</v>
      </c>
      <c r="AE34606">
        <v>1.3180180379999999</v>
      </c>
      <c r="AF34606">
        <v>36383.887929999997</v>
      </c>
      <c r="AG34606" t="s">
        <v>4774</v>
      </c>
      <c r="AH34606" t="s">
        <v>5257</v>
      </c>
      <c r="AI34606" t="s">
        <v>5277</v>
      </c>
      <c r="AJ34606">
        <v>155920</v>
      </c>
      <c r="AK34606">
        <v>102488</v>
      </c>
      <c r="AL34606">
        <v>53465</v>
      </c>
      <c r="AM34606">
        <v>1398</v>
      </c>
      <c r="AN34606">
        <v>53432</v>
      </c>
      <c r="AO34606">
        <v>-1431</v>
      </c>
      <c r="AP34606">
        <v>39639</v>
      </c>
      <c r="AQ34606">
        <v>36305</v>
      </c>
      <c r="AR34606">
        <v>22656</v>
      </c>
      <c r="AS34606">
        <v>6000</v>
      </c>
    </row>
    <row r="34607" spans="1:45">
      <c r="A34607" t="s">
        <v>4446</v>
      </c>
      <c r="B34607">
        <v>2015</v>
      </c>
      <c r="C34607">
        <v>1454</v>
      </c>
      <c r="D34607">
        <v>2</v>
      </c>
      <c r="E34607">
        <v>69</v>
      </c>
      <c r="F34607">
        <v>849</v>
      </c>
      <c r="G34607">
        <v>1659</v>
      </c>
      <c r="H34607">
        <v>81811</v>
      </c>
      <c r="I34607">
        <v>10614</v>
      </c>
      <c r="J34607">
        <v>26678</v>
      </c>
      <c r="K34607">
        <v>59238</v>
      </c>
      <c r="L34607">
        <v>9901</v>
      </c>
      <c r="M34607">
        <v>3366</v>
      </c>
      <c r="N34607">
        <v>22573</v>
      </c>
      <c r="O34607">
        <v>2.67397544</v>
      </c>
      <c r="P34607">
        <v>2.72</v>
      </c>
      <c r="Q34607">
        <v>14852.64</v>
      </c>
      <c r="R34607">
        <v>8061</v>
      </c>
      <c r="S34607">
        <v>-1653</v>
      </c>
      <c r="T34607">
        <v>5691</v>
      </c>
      <c r="U34607">
        <v>12</v>
      </c>
      <c r="X34607">
        <v>3312</v>
      </c>
      <c r="Y34607">
        <v>5.7461416000000001E-2</v>
      </c>
      <c r="Z34607">
        <v>1.5197971539999999</v>
      </c>
      <c r="AA34607">
        <v>0.54557888200000004</v>
      </c>
      <c r="AB34607">
        <v>17566</v>
      </c>
      <c r="AC34607">
        <v>3312</v>
      </c>
      <c r="AD34607">
        <v>45.333333330000002</v>
      </c>
      <c r="AE34607">
        <v>1.789712524</v>
      </c>
      <c r="AF34607">
        <v>40399.180800000002</v>
      </c>
      <c r="AG34607" t="s">
        <v>4774</v>
      </c>
      <c r="AH34607" t="s">
        <v>5257</v>
      </c>
      <c r="AI34607" t="s">
        <v>5277</v>
      </c>
      <c r="AJ34607">
        <v>164052</v>
      </c>
      <c r="AK34607">
        <v>108654</v>
      </c>
      <c r="AL34607">
        <v>52741</v>
      </c>
      <c r="AM34607">
        <v>287</v>
      </c>
      <c r="AN34607">
        <v>55398</v>
      </c>
      <c r="AO34607">
        <v>2370</v>
      </c>
      <c r="AP34607">
        <v>38971</v>
      </c>
      <c r="AQ34607">
        <v>35221</v>
      </c>
      <c r="AR34607">
        <v>21405</v>
      </c>
      <c r="AS34607">
        <v>6153</v>
      </c>
    </row>
    <row r="34608" spans="1:45">
      <c r="A34608" t="s">
        <v>4446</v>
      </c>
      <c r="B34608">
        <v>2016</v>
      </c>
      <c r="C34608">
        <v>1281</v>
      </c>
      <c r="D34608">
        <v>-9</v>
      </c>
      <c r="E34608">
        <v>118</v>
      </c>
      <c r="F34608">
        <v>4549</v>
      </c>
      <c r="G34608">
        <v>7507</v>
      </c>
      <c r="H34608">
        <v>89435</v>
      </c>
      <c r="I34608">
        <v>9929</v>
      </c>
      <c r="J34608">
        <v>34603</v>
      </c>
      <c r="K34608">
        <v>56122</v>
      </c>
      <c r="L34608">
        <v>12982</v>
      </c>
      <c r="M34608">
        <v>663</v>
      </c>
      <c r="N34608">
        <v>33313</v>
      </c>
      <c r="O34608">
        <v>3.027883954</v>
      </c>
      <c r="P34608">
        <v>3.08</v>
      </c>
      <c r="Q34608">
        <v>14998.187</v>
      </c>
      <c r="R34608">
        <v>12727</v>
      </c>
      <c r="S34608">
        <v>3254</v>
      </c>
      <c r="T34608">
        <v>6770</v>
      </c>
      <c r="U34608">
        <v>12</v>
      </c>
      <c r="X34608">
        <v>4253</v>
      </c>
      <c r="Y34608">
        <v>0.30505520400000002</v>
      </c>
      <c r="Z34608">
        <v>2.2211351279999998</v>
      </c>
      <c r="AA34608">
        <v>0.85347055999999999</v>
      </c>
      <c r="AB34608">
        <v>23994</v>
      </c>
      <c r="AC34608">
        <v>4253</v>
      </c>
      <c r="AD34608">
        <v>10.266666669999999</v>
      </c>
      <c r="AE34608">
        <v>1.386678353</v>
      </c>
      <c r="AF34608">
        <v>46194.415959999998</v>
      </c>
      <c r="AG34608" t="s">
        <v>4774</v>
      </c>
      <c r="AH34608" t="s">
        <v>5257</v>
      </c>
      <c r="AI34608" t="s">
        <v>5277</v>
      </c>
      <c r="AJ34608">
        <v>168595</v>
      </c>
      <c r="AK34608">
        <v>108985</v>
      </c>
      <c r="AL34608">
        <v>53653</v>
      </c>
      <c r="AM34608">
        <v>0</v>
      </c>
      <c r="AN34608">
        <v>59610</v>
      </c>
      <c r="AO34608">
        <v>5957</v>
      </c>
      <c r="AP34608">
        <v>46772</v>
      </c>
      <c r="AQ34608">
        <v>34820</v>
      </c>
      <c r="AR34608">
        <v>22778</v>
      </c>
      <c r="AS34608">
        <v>6097</v>
      </c>
    </row>
    <row r="34609" spans="1:45">
      <c r="A34609" t="s">
        <v>4446</v>
      </c>
      <c r="B34609">
        <v>2017</v>
      </c>
      <c r="C34609">
        <v>1217</v>
      </c>
      <c r="D34609">
        <v>2</v>
      </c>
      <c r="E34609">
        <v>-18033</v>
      </c>
      <c r="F34609">
        <v>22760</v>
      </c>
      <c r="G34609">
        <v>5862</v>
      </c>
      <c r="H34609">
        <v>108187</v>
      </c>
      <c r="I34609">
        <v>9915</v>
      </c>
      <c r="J34609">
        <v>35689</v>
      </c>
      <c r="K34609">
        <v>48833</v>
      </c>
      <c r="L34609">
        <v>12388</v>
      </c>
      <c r="M34609">
        <v>68</v>
      </c>
      <c r="N34609">
        <v>59354</v>
      </c>
      <c r="O34609">
        <v>3.8831628629999999</v>
      </c>
      <c r="P34609">
        <v>3.95</v>
      </c>
      <c r="Q34609">
        <v>15179.664000000001</v>
      </c>
      <c r="R34609">
        <v>12296</v>
      </c>
      <c r="S34609">
        <v>1456</v>
      </c>
      <c r="T34609">
        <v>6354</v>
      </c>
      <c r="U34609">
        <v>12</v>
      </c>
      <c r="X34609">
        <v>4406</v>
      </c>
      <c r="Y34609">
        <v>1.5102769540000001</v>
      </c>
      <c r="Z34609">
        <v>3.9100997230000001</v>
      </c>
      <c r="AA34609">
        <v>0.81592115200000004</v>
      </c>
      <c r="AB34609">
        <v>26908</v>
      </c>
      <c r="AC34609">
        <v>4406</v>
      </c>
      <c r="AD34609">
        <v>2.651006711</v>
      </c>
      <c r="AE34609">
        <v>1.0102044139999999</v>
      </c>
      <c r="AF34609">
        <v>59959.6728</v>
      </c>
      <c r="AG34609" t="s">
        <v>4774</v>
      </c>
      <c r="AH34609" t="s">
        <v>5257</v>
      </c>
      <c r="AI34609" t="s">
        <v>5277</v>
      </c>
      <c r="AJ34609">
        <v>173417</v>
      </c>
      <c r="AK34609">
        <v>110874</v>
      </c>
      <c r="AL34609">
        <v>56601</v>
      </c>
      <c r="AM34609">
        <v>0</v>
      </c>
      <c r="AN34609">
        <v>62543</v>
      </c>
      <c r="AO34609">
        <v>5942</v>
      </c>
      <c r="AP34609">
        <v>48493</v>
      </c>
      <c r="AQ34609">
        <v>34325</v>
      </c>
      <c r="AR34609">
        <v>21585</v>
      </c>
      <c r="AS34609">
        <v>4943</v>
      </c>
    </row>
    <row r="34610" spans="1:45">
      <c r="A34610" t="s">
        <v>4446</v>
      </c>
      <c r="B34610">
        <v>2018</v>
      </c>
      <c r="C34610">
        <v>1545</v>
      </c>
      <c r="D34610">
        <v>16</v>
      </c>
      <c r="E34610">
        <v>5623</v>
      </c>
      <c r="F34610">
        <v>-3209</v>
      </c>
      <c r="G34610">
        <v>1682</v>
      </c>
      <c r="H34610">
        <v>116623</v>
      </c>
      <c r="I34610">
        <v>11385</v>
      </c>
      <c r="J34610">
        <v>42057</v>
      </c>
      <c r="K34610">
        <v>57911</v>
      </c>
      <c r="L34610">
        <v>14106</v>
      </c>
      <c r="M34610">
        <v>4681</v>
      </c>
      <c r="N34610">
        <v>58712</v>
      </c>
      <c r="O34610">
        <v>4.0573843350000001</v>
      </c>
      <c r="P34610">
        <v>4.0999999999999996</v>
      </c>
      <c r="Q34610">
        <v>15357.457</v>
      </c>
      <c r="R34610">
        <v>10364</v>
      </c>
      <c r="S34610">
        <v>-11704</v>
      </c>
      <c r="T34610">
        <v>6421</v>
      </c>
      <c r="U34610">
        <v>12</v>
      </c>
      <c r="X34610">
        <v>13386</v>
      </c>
      <c r="Y34610">
        <v>-0.210415451</v>
      </c>
      <c r="Z34610">
        <v>3.823028774</v>
      </c>
      <c r="AA34610">
        <v>0.67957174499999995</v>
      </c>
      <c r="AB34610">
        <v>27990</v>
      </c>
      <c r="AC34610">
        <v>13386</v>
      </c>
      <c r="AD34610">
        <v>-19.52380952</v>
      </c>
      <c r="AE34610">
        <v>1.072448115</v>
      </c>
      <c r="AF34610">
        <v>62965.573700000001</v>
      </c>
      <c r="AG34610" t="s">
        <v>4774</v>
      </c>
      <c r="AH34610" t="s">
        <v>5257</v>
      </c>
      <c r="AI34610" t="s">
        <v>5277</v>
      </c>
      <c r="AJ34610">
        <v>189287</v>
      </c>
      <c r="AK34610">
        <v>123816</v>
      </c>
      <c r="AL34610">
        <v>61528</v>
      </c>
      <c r="AM34610">
        <v>0</v>
      </c>
      <c r="AN34610">
        <v>65471</v>
      </c>
      <c r="AO34610">
        <v>3943</v>
      </c>
      <c r="AP34610">
        <v>55713</v>
      </c>
      <c r="AQ34610">
        <v>42442</v>
      </c>
      <c r="AR34610">
        <v>27723</v>
      </c>
      <c r="AS34610">
        <v>12000</v>
      </c>
    </row>
    <row r="34611" spans="1:45">
      <c r="A34611" t="s">
        <v>4446</v>
      </c>
      <c r="B34611">
        <v>2019</v>
      </c>
      <c r="C34611">
        <v>2191</v>
      </c>
      <c r="D34611">
        <v>1</v>
      </c>
      <c r="E34611">
        <v>497</v>
      </c>
      <c r="F34611">
        <v>-1614</v>
      </c>
      <c r="G34611">
        <v>2363</v>
      </c>
      <c r="H34611">
        <v>123113</v>
      </c>
      <c r="I34611">
        <v>13253</v>
      </c>
      <c r="J34611">
        <v>47289</v>
      </c>
      <c r="K34611">
        <v>66086</v>
      </c>
      <c r="L34611">
        <v>17760</v>
      </c>
      <c r="M34611">
        <v>5504</v>
      </c>
      <c r="N34611">
        <v>57027</v>
      </c>
      <c r="O34611">
        <v>4.33</v>
      </c>
      <c r="P34611">
        <v>4.33</v>
      </c>
      <c r="Q34611">
        <v>15541.956</v>
      </c>
      <c r="R34611">
        <v>7659</v>
      </c>
      <c r="S34611">
        <v>-3029</v>
      </c>
      <c r="T34611">
        <v>6586</v>
      </c>
      <c r="U34611">
        <v>12</v>
      </c>
      <c r="X34611">
        <v>5392</v>
      </c>
      <c r="Y34611">
        <v>-0.104599761</v>
      </c>
      <c r="Z34611">
        <v>3.6692292790000001</v>
      </c>
      <c r="AA34611">
        <v>0.49636280399999999</v>
      </c>
      <c r="AB34611">
        <v>30986</v>
      </c>
      <c r="AC34611">
        <v>5392</v>
      </c>
      <c r="AD34611">
        <v>-43.3</v>
      </c>
      <c r="AE34611">
        <v>1.180084337</v>
      </c>
      <c r="AF34611">
        <v>67296.669479999997</v>
      </c>
      <c r="AG34611" t="s">
        <v>4774</v>
      </c>
      <c r="AH34611" t="s">
        <v>5257</v>
      </c>
      <c r="AI34611" t="s">
        <v>5277</v>
      </c>
      <c r="AJ34611">
        <v>200716</v>
      </c>
      <c r="AK34611">
        <v>133635</v>
      </c>
      <c r="AL34611">
        <v>66008</v>
      </c>
      <c r="AM34611">
        <v>0</v>
      </c>
      <c r="AN34611">
        <v>67081</v>
      </c>
      <c r="AO34611">
        <v>1073</v>
      </c>
      <c r="AP34611">
        <v>63111</v>
      </c>
      <c r="AQ34611">
        <v>41920</v>
      </c>
      <c r="AR34611">
        <v>32125</v>
      </c>
      <c r="AS34611">
        <v>15910</v>
      </c>
    </row>
    <row r="34612" spans="1:45">
      <c r="A34612" t="s">
        <v>4446</v>
      </c>
      <c r="B34612">
        <v>2020</v>
      </c>
      <c r="C34612">
        <v>2462</v>
      </c>
      <c r="D34612">
        <v>-34</v>
      </c>
      <c r="E34612">
        <v>345</v>
      </c>
      <c r="F34612">
        <v>2382</v>
      </c>
      <c r="G34612">
        <v>9759</v>
      </c>
      <c r="H34612">
        <v>138992</v>
      </c>
      <c r="I34612">
        <v>11762</v>
      </c>
      <c r="J34612">
        <v>43329</v>
      </c>
      <c r="K34612">
        <v>84174</v>
      </c>
      <c r="L34612">
        <v>10587</v>
      </c>
      <c r="M34612">
        <v>4532</v>
      </c>
      <c r="N34612">
        <v>54818</v>
      </c>
      <c r="O34612">
        <v>2.1</v>
      </c>
      <c r="P34612">
        <v>2.1</v>
      </c>
      <c r="Q34612">
        <v>15713.549000000001</v>
      </c>
      <c r="R34612">
        <v>11768</v>
      </c>
      <c r="S34612">
        <v>5560</v>
      </c>
      <c r="T34612">
        <v>6545</v>
      </c>
      <c r="U34612">
        <v>12</v>
      </c>
      <c r="X34612">
        <v>4199</v>
      </c>
      <c r="Y34612">
        <v>0.15260707500000001</v>
      </c>
      <c r="Z34612">
        <v>3.4885817330000002</v>
      </c>
      <c r="AA34612">
        <v>0.753937894</v>
      </c>
      <c r="AB34612">
        <v>33224</v>
      </c>
      <c r="AC34612">
        <v>4199</v>
      </c>
      <c r="AD34612">
        <v>14</v>
      </c>
      <c r="AE34612">
        <v>0.60196382400000004</v>
      </c>
      <c r="AF34612">
        <v>32998.452899999997</v>
      </c>
      <c r="AG34612" t="s">
        <v>4774</v>
      </c>
      <c r="AH34612" t="s">
        <v>5257</v>
      </c>
      <c r="AI34612" t="s">
        <v>5277</v>
      </c>
      <c r="AJ34612">
        <v>191063</v>
      </c>
      <c r="AK34612">
        <v>119388</v>
      </c>
      <c r="AL34612">
        <v>66452</v>
      </c>
      <c r="AM34612">
        <v>0</v>
      </c>
      <c r="AN34612">
        <v>71675</v>
      </c>
      <c r="AO34612">
        <v>5223</v>
      </c>
      <c r="AP34612">
        <v>58342</v>
      </c>
      <c r="AQ34612">
        <v>39897</v>
      </c>
      <c r="AR34612">
        <v>25118</v>
      </c>
      <c r="AS34612">
        <v>35605</v>
      </c>
    </row>
    <row r="34613" spans="1:45">
      <c r="A34613" t="s">
        <v>4447</v>
      </c>
      <c r="B34613">
        <v>2020</v>
      </c>
      <c r="C34613">
        <v>384.22199999999998</v>
      </c>
      <c r="D34613">
        <v>43.220999999999997</v>
      </c>
      <c r="E34613">
        <v>0</v>
      </c>
      <c r="F34613">
        <v>-10346.395</v>
      </c>
      <c r="G34613">
        <v>-3895.1950000000002</v>
      </c>
      <c r="H34613">
        <v>31472.731</v>
      </c>
      <c r="I34613">
        <v>0</v>
      </c>
      <c r="J34613">
        <v>0</v>
      </c>
      <c r="K34613">
        <v>1531.8420000000001</v>
      </c>
      <c r="L34613">
        <v>368.90499999999997</v>
      </c>
      <c r="M34613">
        <v>0</v>
      </c>
      <c r="N34613">
        <v>29940.888999999999</v>
      </c>
      <c r="O34613">
        <v>7.51</v>
      </c>
      <c r="P34613">
        <v>7.51</v>
      </c>
      <c r="R34613">
        <v>-9951.4110000000001</v>
      </c>
      <c r="S34613">
        <v>-3895.1950000000002</v>
      </c>
      <c r="T34613">
        <v>53.982999999999997</v>
      </c>
      <c r="U34613">
        <v>12</v>
      </c>
      <c r="X34613">
        <v>0</v>
      </c>
      <c r="Y34613">
        <v>-1.2420060770000001</v>
      </c>
      <c r="AA34613">
        <v>-1.19459125</v>
      </c>
      <c r="AB34613">
        <v>29940.888999999999</v>
      </c>
      <c r="AC34613">
        <v>0</v>
      </c>
      <c r="AD34613">
        <v>-3.5761904759999998</v>
      </c>
      <c r="AG34613" t="s">
        <v>4790</v>
      </c>
      <c r="AH34613" t="s">
        <v>5257</v>
      </c>
      <c r="AI34613" t="s">
        <v>5277</v>
      </c>
      <c r="AJ34613">
        <v>0</v>
      </c>
      <c r="AK34613">
        <v>0</v>
      </c>
      <c r="AL34613">
        <v>10005.3935546875</v>
      </c>
      <c r="AM34613">
        <v>0</v>
      </c>
      <c r="AN34613">
        <v>0</v>
      </c>
      <c r="AO34613">
        <v>-10005.3935546875</v>
      </c>
      <c r="AP34613">
        <v>31472.73046875</v>
      </c>
      <c r="AQ34613">
        <v>0</v>
      </c>
      <c r="AR34613">
        <v>1531.842041015625</v>
      </c>
      <c r="AS34613">
        <v>0</v>
      </c>
    </row>
    <row r="34614" spans="1:45">
      <c r="A34614" t="s">
        <v>4448</v>
      </c>
      <c r="B34614">
        <v>2015</v>
      </c>
      <c r="C34614">
        <v>0</v>
      </c>
      <c r="D34614">
        <v>0</v>
      </c>
      <c r="E34614">
        <v>18439</v>
      </c>
      <c r="F34614">
        <v>20887</v>
      </c>
      <c r="G34614">
        <v>260280</v>
      </c>
      <c r="H34614">
        <v>3391930</v>
      </c>
      <c r="I34614">
        <v>476536</v>
      </c>
      <c r="J34614">
        <v>0</v>
      </c>
      <c r="K34614">
        <v>2834060</v>
      </c>
      <c r="L34614">
        <v>573379</v>
      </c>
      <c r="M34614">
        <v>45000</v>
      </c>
      <c r="N34614">
        <v>557870</v>
      </c>
      <c r="O34614">
        <v>17.615414269999999</v>
      </c>
      <c r="P34614">
        <v>22.64</v>
      </c>
      <c r="Q34614">
        <v>138447.359</v>
      </c>
      <c r="R34614">
        <v>251524</v>
      </c>
      <c r="S34614">
        <v>235981</v>
      </c>
      <c r="T34614">
        <v>35595</v>
      </c>
      <c r="U34614">
        <v>12</v>
      </c>
      <c r="X34614">
        <v>24299</v>
      </c>
      <c r="Y34614">
        <v>0.150866005</v>
      </c>
      <c r="Z34614">
        <v>0.94409890500000004</v>
      </c>
      <c r="AA34614">
        <v>1.8167482699999999</v>
      </c>
      <c r="AB34614">
        <v>64791</v>
      </c>
      <c r="AC34614">
        <v>24299</v>
      </c>
      <c r="AD34614">
        <v>38.372881360000001</v>
      </c>
      <c r="AE34614">
        <v>23.980538360000001</v>
      </c>
      <c r="AF34614">
        <v>3134448.2080000001</v>
      </c>
      <c r="AG34614" t="s">
        <v>4774</v>
      </c>
      <c r="AH34614" t="s">
        <v>5260</v>
      </c>
      <c r="AI34614" t="s">
        <v>5277</v>
      </c>
      <c r="AJ34614">
        <v>796213</v>
      </c>
      <c r="AL34614">
        <v>580284</v>
      </c>
      <c r="AN34614">
        <v>215929</v>
      </c>
      <c r="AO34614">
        <v>215929</v>
      </c>
      <c r="AP34614">
        <v>2405262</v>
      </c>
      <c r="AQ34614">
        <v>37501</v>
      </c>
      <c r="AR34614">
        <v>2340471</v>
      </c>
      <c r="AS34614">
        <v>493589</v>
      </c>
    </row>
    <row r="34615" spans="1:45">
      <c r="A34615" t="s">
        <v>4448</v>
      </c>
      <c r="B34615">
        <v>2016</v>
      </c>
      <c r="C34615">
        <v>0</v>
      </c>
      <c r="D34615">
        <v>0</v>
      </c>
      <c r="E34615">
        <v>21251</v>
      </c>
      <c r="F34615">
        <v>32980</v>
      </c>
      <c r="G34615">
        <v>239599</v>
      </c>
      <c r="H34615">
        <v>3692390</v>
      </c>
      <c r="I34615">
        <v>448728</v>
      </c>
      <c r="J34615">
        <v>0</v>
      </c>
      <c r="K34615">
        <v>3157978</v>
      </c>
      <c r="L34615">
        <v>765259</v>
      </c>
      <c r="M34615">
        <v>25000</v>
      </c>
      <c r="N34615">
        <v>534412</v>
      </c>
      <c r="O34615">
        <v>13.138381989999999</v>
      </c>
      <c r="P34615">
        <v>15.95</v>
      </c>
      <c r="Q34615">
        <v>138776.18</v>
      </c>
      <c r="R34615">
        <v>211195</v>
      </c>
      <c r="S34615">
        <v>180582</v>
      </c>
      <c r="T34615">
        <v>31604</v>
      </c>
      <c r="U34615">
        <v>12</v>
      </c>
      <c r="X34615">
        <v>59017</v>
      </c>
      <c r="Y34615">
        <v>0.23777922800000001</v>
      </c>
      <c r="Z34615">
        <v>1.049697434</v>
      </c>
      <c r="AA34615">
        <v>1.5226738639999999</v>
      </c>
      <c r="AB34615">
        <v>85009</v>
      </c>
      <c r="AC34615">
        <v>20263</v>
      </c>
      <c r="AD34615">
        <v>19.21686747</v>
      </c>
      <c r="AE34615">
        <v>15.19485472</v>
      </c>
      <c r="AF34615">
        <v>2213480.071</v>
      </c>
      <c r="AG34615" t="s">
        <v>4774</v>
      </c>
      <c r="AH34615" t="s">
        <v>5260</v>
      </c>
      <c r="AI34615" t="s">
        <v>5277</v>
      </c>
      <c r="AJ34615">
        <v>702272</v>
      </c>
      <c r="AL34615">
        <v>522681</v>
      </c>
      <c r="AN34615">
        <v>179591</v>
      </c>
      <c r="AO34615">
        <v>179591</v>
      </c>
      <c r="AP34615">
        <v>2678030</v>
      </c>
      <c r="AQ34615">
        <v>29660</v>
      </c>
      <c r="AR34615">
        <v>2593021</v>
      </c>
      <c r="AS34615">
        <v>564957</v>
      </c>
    </row>
    <row r="34616" spans="1:45">
      <c r="A34616" t="s">
        <v>4448</v>
      </c>
      <c r="B34616">
        <v>2017</v>
      </c>
      <c r="C34616">
        <v>0</v>
      </c>
      <c r="D34616">
        <v>0</v>
      </c>
      <c r="E34616">
        <v>94266</v>
      </c>
      <c r="F34616">
        <v>2939</v>
      </c>
      <c r="G34616">
        <v>290574</v>
      </c>
      <c r="H34616">
        <v>7320006</v>
      </c>
      <c r="I34616">
        <v>972018</v>
      </c>
      <c r="J34616">
        <v>0</v>
      </c>
      <c r="K34616">
        <v>6168428</v>
      </c>
      <c r="L34616">
        <v>1075030</v>
      </c>
      <c r="M34616">
        <v>27883</v>
      </c>
      <c r="N34616">
        <v>1151578</v>
      </c>
      <c r="O34616">
        <v>15.96523187</v>
      </c>
      <c r="P34616">
        <v>18.3</v>
      </c>
      <c r="Q34616">
        <v>187211.67600000001</v>
      </c>
      <c r="R34616">
        <v>181760</v>
      </c>
      <c r="S34616">
        <v>-547442</v>
      </c>
      <c r="T34616">
        <v>68596</v>
      </c>
      <c r="U34616">
        <v>12</v>
      </c>
      <c r="X34616">
        <v>838016</v>
      </c>
      <c r="Y34616">
        <v>1.8622979000000001E-2</v>
      </c>
      <c r="Z34616">
        <v>4.4365234999999998</v>
      </c>
      <c r="AA34616">
        <v>1.151722589</v>
      </c>
      <c r="AB34616">
        <v>908819</v>
      </c>
      <c r="AC34616">
        <v>33090</v>
      </c>
      <c r="AD34616">
        <v>610</v>
      </c>
      <c r="AE34616">
        <v>4.1248513620000002</v>
      </c>
      <c r="AF34616">
        <v>3425973.6710000001</v>
      </c>
      <c r="AG34616" t="s">
        <v>4774</v>
      </c>
      <c r="AH34616" t="s">
        <v>5260</v>
      </c>
      <c r="AI34616" t="s">
        <v>5277</v>
      </c>
      <c r="AJ34616">
        <v>1027982</v>
      </c>
      <c r="AL34616">
        <v>914818</v>
      </c>
      <c r="AN34616">
        <v>113164</v>
      </c>
      <c r="AO34616">
        <v>113164</v>
      </c>
      <c r="AP34616">
        <v>5688699</v>
      </c>
      <c r="AQ34616">
        <v>137018</v>
      </c>
      <c r="AR34616">
        <v>4779880</v>
      </c>
      <c r="AS34616">
        <v>1388548</v>
      </c>
    </row>
    <row r="34617" spans="1:45">
      <c r="A34617" t="s">
        <v>4448</v>
      </c>
      <c r="B34617">
        <v>2018</v>
      </c>
      <c r="C34617">
        <v>0</v>
      </c>
      <c r="D34617">
        <v>0</v>
      </c>
      <c r="E34617">
        <v>76171</v>
      </c>
      <c r="F34617">
        <v>289441</v>
      </c>
      <c r="G34617">
        <v>714595</v>
      </c>
      <c r="H34617">
        <v>7380978</v>
      </c>
      <c r="I34617">
        <v>1101449</v>
      </c>
      <c r="J34617">
        <v>0</v>
      </c>
      <c r="K34617">
        <v>5886279</v>
      </c>
      <c r="L34617">
        <v>862416</v>
      </c>
      <c r="M34617">
        <v>15128</v>
      </c>
      <c r="N34617">
        <v>1494699</v>
      </c>
      <c r="O34617">
        <v>23.302141819999999</v>
      </c>
      <c r="P34617">
        <v>25.76</v>
      </c>
      <c r="Q34617">
        <v>189238.557</v>
      </c>
      <c r="R34617">
        <v>794059</v>
      </c>
      <c r="S34617">
        <v>1043769</v>
      </c>
      <c r="T34617">
        <v>97696</v>
      </c>
      <c r="U34617">
        <v>12</v>
      </c>
      <c r="X34617">
        <v>-329174</v>
      </c>
      <c r="Y34617">
        <v>1.5336613969999999</v>
      </c>
      <c r="Z34617">
        <v>5.5585712379999999</v>
      </c>
      <c r="AA34617">
        <v>4.2074814399999996</v>
      </c>
      <c r="AB34617">
        <v>913334</v>
      </c>
      <c r="AC34617">
        <v>47349</v>
      </c>
      <c r="AD34617">
        <v>9.2661870499999992</v>
      </c>
      <c r="AE34617">
        <v>4.6342844049999998</v>
      </c>
      <c r="AF34617">
        <v>4874785.2280000001</v>
      </c>
      <c r="AG34617" t="s">
        <v>4774</v>
      </c>
      <c r="AH34617" t="s">
        <v>5260</v>
      </c>
      <c r="AI34617" t="s">
        <v>5277</v>
      </c>
      <c r="AJ34617">
        <v>1878718</v>
      </c>
      <c r="AL34617">
        <v>1182355</v>
      </c>
      <c r="AN34617">
        <v>696363</v>
      </c>
      <c r="AO34617">
        <v>696363</v>
      </c>
      <c r="AP34617">
        <v>5892576</v>
      </c>
      <c r="AQ34617">
        <v>113322</v>
      </c>
      <c r="AR34617">
        <v>4979242</v>
      </c>
      <c r="AS34617">
        <v>907037</v>
      </c>
    </row>
    <row r="34618" spans="1:45">
      <c r="A34618" t="s">
        <v>4448</v>
      </c>
      <c r="B34618">
        <v>2019</v>
      </c>
      <c r="C34618">
        <v>0</v>
      </c>
      <c r="D34618">
        <v>0</v>
      </c>
      <c r="E34618">
        <v>-12277</v>
      </c>
      <c r="F34618">
        <v>-58595</v>
      </c>
      <c r="G34618">
        <v>168771</v>
      </c>
      <c r="H34618">
        <v>9609370</v>
      </c>
      <c r="I34618">
        <v>1318584</v>
      </c>
      <c r="J34618">
        <v>0</v>
      </c>
      <c r="K34618">
        <v>8380434</v>
      </c>
      <c r="L34618">
        <v>1315637</v>
      </c>
      <c r="M34618">
        <v>73486</v>
      </c>
      <c r="N34618">
        <v>1228936</v>
      </c>
      <c r="O34618">
        <v>15.17788223</v>
      </c>
      <c r="P34618">
        <v>15.99</v>
      </c>
      <c r="Q34618">
        <v>190732.24600000001</v>
      </c>
      <c r="R34618">
        <v>31977</v>
      </c>
      <c r="S34618">
        <v>-730872</v>
      </c>
      <c r="T34618">
        <v>147959</v>
      </c>
      <c r="U34618">
        <v>12</v>
      </c>
      <c r="X34618">
        <v>899643</v>
      </c>
      <c r="Y34618">
        <v>-0.30805204600000002</v>
      </c>
      <c r="Z34618">
        <v>4.883149124</v>
      </c>
      <c r="AA34618">
        <v>0.16811298399999999</v>
      </c>
      <c r="AB34618">
        <v>832145</v>
      </c>
      <c r="AC34618">
        <v>57812</v>
      </c>
      <c r="AD34618">
        <v>-30.169811320000001</v>
      </c>
      <c r="AE34618">
        <v>3.2745262519999998</v>
      </c>
      <c r="AF34618">
        <v>3049808.6140000001</v>
      </c>
      <c r="AG34618" t="s">
        <v>4774</v>
      </c>
      <c r="AH34618" t="s">
        <v>5260</v>
      </c>
      <c r="AI34618" t="s">
        <v>5277</v>
      </c>
      <c r="AJ34618">
        <v>1530082</v>
      </c>
      <c r="AL34618">
        <v>1646064</v>
      </c>
      <c r="AN34618">
        <v>-115982</v>
      </c>
      <c r="AO34618">
        <v>-115982</v>
      </c>
      <c r="AP34618">
        <v>6929349</v>
      </c>
      <c r="AQ34618">
        <v>116089</v>
      </c>
      <c r="AR34618">
        <v>6097204</v>
      </c>
      <c r="AS34618">
        <v>2283230</v>
      </c>
    </row>
    <row r="34619" spans="1:45">
      <c r="A34619" t="s">
        <v>4448</v>
      </c>
      <c r="B34619">
        <v>2020</v>
      </c>
      <c r="C34619">
        <v>0</v>
      </c>
      <c r="D34619">
        <v>0</v>
      </c>
      <c r="E34619">
        <v>261924</v>
      </c>
      <c r="F34619">
        <v>649197</v>
      </c>
      <c r="G34619">
        <v>1060884</v>
      </c>
      <c r="H34619">
        <v>9965798</v>
      </c>
      <c r="I34619">
        <v>1684006</v>
      </c>
      <c r="J34619">
        <v>0</v>
      </c>
      <c r="K34619">
        <v>8110760</v>
      </c>
      <c r="L34619">
        <v>995272</v>
      </c>
      <c r="M34619">
        <v>64686</v>
      </c>
      <c r="N34619">
        <v>1855038</v>
      </c>
      <c r="O34619">
        <v>24.9556352</v>
      </c>
      <c r="P34619">
        <v>25.17</v>
      </c>
      <c r="Q34619">
        <v>193477.655</v>
      </c>
      <c r="R34619">
        <v>1549980</v>
      </c>
      <c r="S34619">
        <v>1058325</v>
      </c>
      <c r="T34619">
        <v>167143</v>
      </c>
      <c r="U34619">
        <v>12</v>
      </c>
      <c r="X34619">
        <v>2559</v>
      </c>
      <c r="Y34619">
        <v>3.3720407369999998</v>
      </c>
      <c r="Z34619">
        <v>7.5902305099999996</v>
      </c>
      <c r="AA34619">
        <v>8.0508623749999995</v>
      </c>
      <c r="AB34619">
        <v>1098484</v>
      </c>
      <c r="AC34619">
        <v>60359</v>
      </c>
      <c r="AD34619">
        <v>4.8779069770000003</v>
      </c>
      <c r="AE34619">
        <v>3.3161048229999999</v>
      </c>
      <c r="AF34619">
        <v>4869832.5760000004</v>
      </c>
      <c r="AG34619" t="s">
        <v>4774</v>
      </c>
      <c r="AH34619" t="s">
        <v>5260</v>
      </c>
      <c r="AI34619" t="s">
        <v>5277</v>
      </c>
      <c r="AJ34619">
        <v>3239331</v>
      </c>
      <c r="AL34619">
        <v>1856494</v>
      </c>
      <c r="AN34619">
        <v>1382837</v>
      </c>
      <c r="AO34619">
        <v>1382837</v>
      </c>
      <c r="AP34619">
        <v>7254624</v>
      </c>
      <c r="AQ34619">
        <v>113590</v>
      </c>
      <c r="AR34619">
        <v>6156140</v>
      </c>
      <c r="AS34619">
        <v>1954620</v>
      </c>
    </row>
    <row r="34620" spans="1:45">
      <c r="A34620" t="s">
        <v>4449</v>
      </c>
      <c r="B34620">
        <v>2011</v>
      </c>
      <c r="C34620">
        <v>0</v>
      </c>
      <c r="D34620">
        <v>5725</v>
      </c>
      <c r="E34620">
        <v>0</v>
      </c>
      <c r="F34620">
        <v>-20141</v>
      </c>
      <c r="G34620">
        <v>-22836</v>
      </c>
      <c r="H34620">
        <v>45869</v>
      </c>
      <c r="I34620">
        <v>0</v>
      </c>
      <c r="J34620">
        <v>0</v>
      </c>
      <c r="K34620">
        <v>17849</v>
      </c>
      <c r="L34620">
        <v>658</v>
      </c>
      <c r="M34620">
        <v>0</v>
      </c>
      <c r="N34620">
        <v>28020</v>
      </c>
      <c r="O34620">
        <v>245.7</v>
      </c>
      <c r="P34620">
        <v>1.17</v>
      </c>
      <c r="R34620">
        <v>-25754</v>
      </c>
      <c r="S34620">
        <v>-18658</v>
      </c>
      <c r="T34620">
        <v>112</v>
      </c>
      <c r="U34620">
        <v>12</v>
      </c>
      <c r="X34620">
        <v>-4178</v>
      </c>
      <c r="Y34620">
        <v>-90.337469749999997</v>
      </c>
      <c r="AA34620">
        <v>-115.5131918</v>
      </c>
      <c r="AB34620">
        <v>37282</v>
      </c>
      <c r="AC34620">
        <v>-19</v>
      </c>
      <c r="AD34620">
        <v>-2.7209302329999998</v>
      </c>
      <c r="AG34620" t="s">
        <v>4774</v>
      </c>
      <c r="AH34620" t="s">
        <v>5257</v>
      </c>
      <c r="AI34620" t="s">
        <v>5277</v>
      </c>
      <c r="AJ34620">
        <v>5000</v>
      </c>
      <c r="AK34620">
        <v>0</v>
      </c>
      <c r="AL34620">
        <v>30866</v>
      </c>
      <c r="AM34620">
        <v>0</v>
      </c>
      <c r="AN34620">
        <v>5000</v>
      </c>
      <c r="AO34620">
        <v>-25866</v>
      </c>
      <c r="AP34620">
        <v>45665</v>
      </c>
      <c r="AQ34620">
        <v>74</v>
      </c>
      <c r="AR34620">
        <v>8383</v>
      </c>
      <c r="AS34620">
        <v>9453</v>
      </c>
    </row>
    <row r="34621" spans="1:45">
      <c r="A34621" t="s">
        <v>4449</v>
      </c>
      <c r="B34621">
        <v>2012</v>
      </c>
      <c r="C34621">
        <v>1855</v>
      </c>
      <c r="D34621">
        <v>-7490</v>
      </c>
      <c r="E34621">
        <v>0</v>
      </c>
      <c r="F34621">
        <v>-43951</v>
      </c>
      <c r="G34621">
        <v>-10642</v>
      </c>
      <c r="H34621">
        <v>73017</v>
      </c>
      <c r="I34621">
        <v>0</v>
      </c>
      <c r="J34621">
        <v>0</v>
      </c>
      <c r="K34621">
        <v>61060</v>
      </c>
      <c r="L34621">
        <v>78</v>
      </c>
      <c r="M34621">
        <v>6610</v>
      </c>
      <c r="N34621">
        <v>11957</v>
      </c>
      <c r="O34621">
        <v>882</v>
      </c>
      <c r="P34621">
        <v>4.2</v>
      </c>
      <c r="Q34621">
        <v>51500.307000000001</v>
      </c>
      <c r="R34621">
        <v>-34175</v>
      </c>
      <c r="S34621">
        <v>-32013</v>
      </c>
      <c r="T34621">
        <v>431</v>
      </c>
      <c r="U34621">
        <v>12</v>
      </c>
      <c r="X34621">
        <v>21371</v>
      </c>
      <c r="Y34621">
        <v>-192.7460686</v>
      </c>
      <c r="Z34621">
        <v>48.756408380000003</v>
      </c>
      <c r="AA34621">
        <v>-149.8736524</v>
      </c>
      <c r="AB34621">
        <v>41191</v>
      </c>
      <c r="AC34621">
        <v>-11</v>
      </c>
      <c r="AD34621">
        <v>-4.615384615</v>
      </c>
      <c r="AE34621">
        <v>18.089929699999999</v>
      </c>
      <c r="AF34621">
        <v>216301.28940000001</v>
      </c>
      <c r="AG34621" t="s">
        <v>4774</v>
      </c>
      <c r="AH34621" t="s">
        <v>5257</v>
      </c>
      <c r="AI34621" t="s">
        <v>5277</v>
      </c>
      <c r="AJ34621">
        <v>3754</v>
      </c>
      <c r="AK34621">
        <v>0</v>
      </c>
      <c r="AL34621">
        <v>38360</v>
      </c>
      <c r="AM34621">
        <v>0</v>
      </c>
      <c r="AN34621">
        <v>3754</v>
      </c>
      <c r="AO34621">
        <v>-34606</v>
      </c>
      <c r="AP34621">
        <v>72932</v>
      </c>
      <c r="AQ34621">
        <v>43</v>
      </c>
      <c r="AR34621">
        <v>31741</v>
      </c>
      <c r="AS34621">
        <v>17651</v>
      </c>
    </row>
    <row r="34622" spans="1:45">
      <c r="A34622" t="s">
        <v>4449</v>
      </c>
      <c r="B34622">
        <v>2013</v>
      </c>
      <c r="C34622">
        <v>2917</v>
      </c>
      <c r="D34622">
        <v>92</v>
      </c>
      <c r="E34622">
        <v>0</v>
      </c>
      <c r="F34622">
        <v>-34598</v>
      </c>
      <c r="G34622">
        <v>-37423</v>
      </c>
      <c r="H34622">
        <v>40525</v>
      </c>
      <c r="I34622">
        <v>0</v>
      </c>
      <c r="J34622">
        <v>0</v>
      </c>
      <c r="K34622">
        <v>46709</v>
      </c>
      <c r="L34622">
        <v>953</v>
      </c>
      <c r="M34622">
        <v>9018</v>
      </c>
      <c r="N34622">
        <v>-6184</v>
      </c>
      <c r="O34622">
        <v>995.4</v>
      </c>
      <c r="P34622">
        <v>4.74</v>
      </c>
      <c r="Q34622">
        <v>53982.500999999997</v>
      </c>
      <c r="R34622">
        <v>-31132</v>
      </c>
      <c r="S34622">
        <v>-5207</v>
      </c>
      <c r="T34622">
        <v>641</v>
      </c>
      <c r="U34622">
        <v>12</v>
      </c>
      <c r="X34622">
        <v>-32216</v>
      </c>
      <c r="Y34622">
        <v>-139.68987379999999</v>
      </c>
      <c r="Z34622">
        <v>-24.05668459</v>
      </c>
      <c r="AA34622">
        <v>-125.69585379999999</v>
      </c>
      <c r="AB34622">
        <v>6520</v>
      </c>
      <c r="AC34622">
        <v>0</v>
      </c>
      <c r="AD34622">
        <v>-7.1818181819999998</v>
      </c>
      <c r="AE34622">
        <v>-41.377272759999997</v>
      </c>
      <c r="AF34622">
        <v>255877.05470000001</v>
      </c>
      <c r="AG34622" t="s">
        <v>4774</v>
      </c>
      <c r="AH34622" t="s">
        <v>5257</v>
      </c>
      <c r="AI34622" t="s">
        <v>5277</v>
      </c>
      <c r="AJ34622">
        <v>7956</v>
      </c>
      <c r="AK34622">
        <v>0</v>
      </c>
      <c r="AL34622">
        <v>39729</v>
      </c>
      <c r="AM34622">
        <v>0</v>
      </c>
      <c r="AN34622">
        <v>7956</v>
      </c>
      <c r="AO34622">
        <v>-31773</v>
      </c>
      <c r="AP34622">
        <v>40492</v>
      </c>
      <c r="AQ34622">
        <v>23</v>
      </c>
      <c r="AR34622">
        <v>33972</v>
      </c>
      <c r="AS34622">
        <v>9025</v>
      </c>
    </row>
    <row r="34623" spans="1:45">
      <c r="A34623" t="s">
        <v>4449</v>
      </c>
      <c r="B34623">
        <v>2014</v>
      </c>
      <c r="C34623">
        <v>1719</v>
      </c>
      <c r="D34623">
        <v>3760</v>
      </c>
      <c r="E34623">
        <v>0</v>
      </c>
      <c r="F34623">
        <v>-43002</v>
      </c>
      <c r="G34623">
        <v>-43181</v>
      </c>
      <c r="H34623">
        <v>44246</v>
      </c>
      <c r="I34623">
        <v>0</v>
      </c>
      <c r="J34623">
        <v>0</v>
      </c>
      <c r="K34623">
        <v>30444</v>
      </c>
      <c r="L34623">
        <v>3177</v>
      </c>
      <c r="M34623">
        <v>9257</v>
      </c>
      <c r="N34623">
        <v>13802</v>
      </c>
      <c r="O34623">
        <v>535.5</v>
      </c>
      <c r="P34623">
        <v>2.5499999999999998</v>
      </c>
      <c r="Q34623">
        <v>61949.146999999997</v>
      </c>
      <c r="R34623">
        <v>-44647</v>
      </c>
      <c r="S34623">
        <v>-39856</v>
      </c>
      <c r="T34623">
        <v>396</v>
      </c>
      <c r="U34623">
        <v>12</v>
      </c>
      <c r="X34623">
        <v>-3325</v>
      </c>
      <c r="Y34623">
        <v>-151.78754259999999</v>
      </c>
      <c r="Z34623">
        <v>46.787084900000004</v>
      </c>
      <c r="AA34623">
        <v>-157.59402850000001</v>
      </c>
      <c r="AB34623">
        <v>16323</v>
      </c>
      <c r="AC34623">
        <v>48</v>
      </c>
      <c r="AD34623">
        <v>-3.3552631580000001</v>
      </c>
      <c r="AE34623">
        <v>11.445466229999999</v>
      </c>
      <c r="AF34623">
        <v>157970.32490000001</v>
      </c>
      <c r="AG34623" t="s">
        <v>4774</v>
      </c>
      <c r="AH34623" t="s">
        <v>5257</v>
      </c>
      <c r="AI34623" t="s">
        <v>5277</v>
      </c>
      <c r="AJ34623">
        <v>5734</v>
      </c>
      <c r="AK34623">
        <v>0</v>
      </c>
      <c r="AL34623">
        <v>50777</v>
      </c>
      <c r="AM34623">
        <v>0</v>
      </c>
      <c r="AN34623">
        <v>5734</v>
      </c>
      <c r="AO34623">
        <v>-45043</v>
      </c>
      <c r="AP34623">
        <v>44204</v>
      </c>
      <c r="AQ34623">
        <v>42</v>
      </c>
      <c r="AR34623">
        <v>27881</v>
      </c>
      <c r="AS34623">
        <v>0</v>
      </c>
    </row>
    <row r="34624" spans="1:45">
      <c r="A34624" t="s">
        <v>4449</v>
      </c>
      <c r="B34624">
        <v>2015</v>
      </c>
      <c r="C34624">
        <v>939</v>
      </c>
      <c r="D34624">
        <v>3565</v>
      </c>
      <c r="E34624">
        <v>0</v>
      </c>
      <c r="F34624">
        <v>-36676</v>
      </c>
      <c r="G34624">
        <v>-38731</v>
      </c>
      <c r="H34624">
        <v>47002</v>
      </c>
      <c r="I34624">
        <v>0</v>
      </c>
      <c r="J34624">
        <v>0</v>
      </c>
      <c r="K34624">
        <v>19609</v>
      </c>
      <c r="L34624">
        <v>2453</v>
      </c>
      <c r="M34624">
        <v>7834</v>
      </c>
      <c r="N34624">
        <v>27393</v>
      </c>
      <c r="O34624">
        <v>188.47499999999999</v>
      </c>
      <c r="P34624">
        <v>0.89749999999999996</v>
      </c>
      <c r="Q34624">
        <v>75470.899000000005</v>
      </c>
      <c r="R34624">
        <v>-39140</v>
      </c>
      <c r="S34624">
        <v>-37484</v>
      </c>
      <c r="T34624">
        <v>162</v>
      </c>
      <c r="U34624">
        <v>12</v>
      </c>
      <c r="X34624">
        <v>-1247</v>
      </c>
      <c r="Y34624">
        <v>-107.84019840000001</v>
      </c>
      <c r="Z34624">
        <v>30.424177140000001</v>
      </c>
      <c r="AA34624">
        <v>-115.0852156</v>
      </c>
      <c r="AB34624">
        <v>27989</v>
      </c>
      <c r="AC34624">
        <v>0</v>
      </c>
      <c r="AD34624">
        <v>-1.7949999999999999</v>
      </c>
      <c r="AE34624">
        <v>6.1949087120000002</v>
      </c>
      <c r="AF34624">
        <v>67735.131850000005</v>
      </c>
      <c r="AG34624" t="s">
        <v>4774</v>
      </c>
      <c r="AH34624" t="s">
        <v>5257</v>
      </c>
      <c r="AI34624" t="s">
        <v>5277</v>
      </c>
      <c r="AJ34624">
        <v>3061</v>
      </c>
      <c r="AK34624">
        <v>0</v>
      </c>
      <c r="AL34624">
        <v>42363</v>
      </c>
      <c r="AM34624">
        <v>0</v>
      </c>
      <c r="AN34624">
        <v>3061</v>
      </c>
      <c r="AO34624">
        <v>-39302</v>
      </c>
      <c r="AP34624">
        <v>46988</v>
      </c>
      <c r="AQ34624">
        <v>14</v>
      </c>
      <c r="AR34624">
        <v>18999</v>
      </c>
      <c r="AS34624">
        <v>0</v>
      </c>
    </row>
    <row r="34625" spans="1:45">
      <c r="A34625" t="s">
        <v>4449</v>
      </c>
      <c r="B34625">
        <v>2016</v>
      </c>
      <c r="C34625">
        <v>1721</v>
      </c>
      <c r="D34625">
        <v>158</v>
      </c>
      <c r="E34625">
        <v>0</v>
      </c>
      <c r="F34625">
        <v>-38023</v>
      </c>
      <c r="G34625">
        <v>-36962</v>
      </c>
      <c r="H34625">
        <v>43234</v>
      </c>
      <c r="I34625">
        <v>0</v>
      </c>
      <c r="J34625">
        <v>0</v>
      </c>
      <c r="K34625">
        <v>22210</v>
      </c>
      <c r="L34625">
        <v>1871</v>
      </c>
      <c r="M34625">
        <v>3333</v>
      </c>
      <c r="N34625">
        <v>21024</v>
      </c>
      <c r="O34625">
        <v>126.7</v>
      </c>
      <c r="P34625">
        <v>3.62</v>
      </c>
      <c r="Q34625">
        <v>20878.669999999998</v>
      </c>
      <c r="R34625">
        <v>-36090</v>
      </c>
      <c r="S34625">
        <v>-51961</v>
      </c>
      <c r="T34625">
        <v>370</v>
      </c>
      <c r="U34625">
        <v>12</v>
      </c>
      <c r="X34625">
        <v>14999</v>
      </c>
      <c r="Y34625">
        <v>-86.457246240000003</v>
      </c>
      <c r="Z34625">
        <v>3.7147960100000001</v>
      </c>
      <c r="AA34625">
        <v>-82.061962930000007</v>
      </c>
      <c r="AB34625">
        <v>32292</v>
      </c>
      <c r="AC34625">
        <v>0</v>
      </c>
      <c r="AD34625">
        <v>-1.495867769</v>
      </c>
      <c r="AE34625">
        <v>34.106852619999998</v>
      </c>
      <c r="AF34625">
        <v>75580.785399999993</v>
      </c>
      <c r="AG34625" t="s">
        <v>4774</v>
      </c>
      <c r="AH34625" t="s">
        <v>5257</v>
      </c>
      <c r="AI34625" t="s">
        <v>5277</v>
      </c>
      <c r="AJ34625">
        <v>2536</v>
      </c>
      <c r="AK34625">
        <v>0</v>
      </c>
      <c r="AL34625">
        <v>38996</v>
      </c>
      <c r="AM34625">
        <v>0</v>
      </c>
      <c r="AN34625">
        <v>2536</v>
      </c>
      <c r="AO34625">
        <v>-36460</v>
      </c>
      <c r="AP34625">
        <v>43231</v>
      </c>
      <c r="AQ34625">
        <v>3</v>
      </c>
      <c r="AR34625">
        <v>10939</v>
      </c>
      <c r="AS34625">
        <v>11102</v>
      </c>
    </row>
    <row r="34626" spans="1:45">
      <c r="A34626" t="s">
        <v>4449</v>
      </c>
      <c r="B34626">
        <v>2017</v>
      </c>
      <c r="C34626">
        <v>1396</v>
      </c>
      <c r="D34626">
        <v>357</v>
      </c>
      <c r="E34626">
        <v>0</v>
      </c>
      <c r="F34626">
        <v>-35458</v>
      </c>
      <c r="G34626">
        <v>-36142</v>
      </c>
      <c r="H34626">
        <v>34334</v>
      </c>
      <c r="I34626">
        <v>0</v>
      </c>
      <c r="J34626">
        <v>0</v>
      </c>
      <c r="K34626">
        <v>12790</v>
      </c>
      <c r="L34626">
        <v>1697</v>
      </c>
      <c r="M34626">
        <v>7204</v>
      </c>
      <c r="N34626">
        <v>21544</v>
      </c>
      <c r="O34626">
        <v>129.15</v>
      </c>
      <c r="P34626">
        <v>3.69</v>
      </c>
      <c r="Q34626">
        <v>34248.322</v>
      </c>
      <c r="R34626">
        <v>-34141</v>
      </c>
      <c r="S34626">
        <v>-6394</v>
      </c>
      <c r="T34626">
        <v>278</v>
      </c>
      <c r="U34626">
        <v>12</v>
      </c>
      <c r="X34626">
        <v>-29748</v>
      </c>
      <c r="Y34626">
        <v>-51.398254590000001</v>
      </c>
      <c r="Z34626">
        <v>0.59068587400000006</v>
      </c>
      <c r="AA34626">
        <v>-49.489193129999997</v>
      </c>
      <c r="AB34626">
        <v>20255</v>
      </c>
      <c r="AC34626">
        <v>26</v>
      </c>
      <c r="AD34626">
        <v>-2.5448275859999998</v>
      </c>
      <c r="AE34626">
        <v>218.6441318</v>
      </c>
      <c r="AF34626">
        <v>126376.3082</v>
      </c>
      <c r="AG34626" t="s">
        <v>4774</v>
      </c>
      <c r="AH34626" t="s">
        <v>5257</v>
      </c>
      <c r="AI34626" t="s">
        <v>5277</v>
      </c>
      <c r="AJ34626">
        <v>669</v>
      </c>
      <c r="AK34626">
        <v>0</v>
      </c>
      <c r="AL34626">
        <v>35088</v>
      </c>
      <c r="AM34626">
        <v>0</v>
      </c>
      <c r="AN34626">
        <v>669</v>
      </c>
      <c r="AO34626">
        <v>-34419</v>
      </c>
      <c r="AP34626">
        <v>32933</v>
      </c>
      <c r="AQ34626">
        <v>20</v>
      </c>
      <c r="AR34626">
        <v>12678</v>
      </c>
      <c r="AS34626">
        <v>0</v>
      </c>
    </row>
    <row r="34627" spans="1:45">
      <c r="A34627" t="s">
        <v>4449</v>
      </c>
      <c r="B34627">
        <v>2018</v>
      </c>
      <c r="C34627">
        <v>1154</v>
      </c>
      <c r="D34627">
        <v>249</v>
      </c>
      <c r="E34627">
        <v>0</v>
      </c>
      <c r="F34627">
        <v>-26615</v>
      </c>
      <c r="G34627">
        <v>-24404</v>
      </c>
      <c r="H34627">
        <v>15324</v>
      </c>
      <c r="I34627">
        <v>0</v>
      </c>
      <c r="J34627">
        <v>0</v>
      </c>
      <c r="K34627">
        <v>11331</v>
      </c>
      <c r="L34627">
        <v>1393</v>
      </c>
      <c r="M34627">
        <v>7396</v>
      </c>
      <c r="N34627">
        <v>3993</v>
      </c>
      <c r="O34627">
        <v>14.5495</v>
      </c>
      <c r="P34627">
        <v>0.41570000000000001</v>
      </c>
      <c r="Q34627">
        <v>37421.508999999998</v>
      </c>
      <c r="R34627">
        <v>-25509</v>
      </c>
      <c r="S34627">
        <v>-19624</v>
      </c>
      <c r="T34627">
        <v>201</v>
      </c>
      <c r="U34627">
        <v>12</v>
      </c>
      <c r="X34627">
        <v>-4780</v>
      </c>
      <c r="Y34627">
        <v>-26.387959769999998</v>
      </c>
      <c r="Z34627">
        <v>-15.904623190000001</v>
      </c>
      <c r="AA34627">
        <v>-25.291394539999999</v>
      </c>
      <c r="AB34627">
        <v>3877</v>
      </c>
      <c r="AC34627">
        <v>0</v>
      </c>
      <c r="AD34627">
        <v>-0.55426666700000005</v>
      </c>
      <c r="AE34627">
        <v>-0.91479690000000002</v>
      </c>
      <c r="AF34627">
        <v>15556.121289999999</v>
      </c>
      <c r="AG34627" t="s">
        <v>4774</v>
      </c>
      <c r="AH34627" t="s">
        <v>5257</v>
      </c>
      <c r="AI34627" t="s">
        <v>5277</v>
      </c>
      <c r="AJ34627">
        <v>237</v>
      </c>
      <c r="AK34627">
        <v>0</v>
      </c>
      <c r="AL34627">
        <v>25947</v>
      </c>
      <c r="AM34627">
        <v>0</v>
      </c>
      <c r="AN34627">
        <v>237</v>
      </c>
      <c r="AO34627">
        <v>-25710</v>
      </c>
      <c r="AP34627">
        <v>15200</v>
      </c>
      <c r="AQ34627">
        <v>11</v>
      </c>
      <c r="AR34627">
        <v>11323</v>
      </c>
      <c r="AS34627">
        <v>0</v>
      </c>
    </row>
    <row r="34628" spans="1:45">
      <c r="A34628" t="s">
        <v>4449</v>
      </c>
      <c r="B34628">
        <v>2019</v>
      </c>
      <c r="C34628">
        <v>514</v>
      </c>
      <c r="D34628">
        <v>472</v>
      </c>
      <c r="E34628">
        <v>0</v>
      </c>
      <c r="F34628">
        <v>-23330</v>
      </c>
      <c r="G34628">
        <v>-22185</v>
      </c>
      <c r="H34628">
        <v>37240</v>
      </c>
      <c r="I34628">
        <v>0</v>
      </c>
      <c r="J34628">
        <v>0</v>
      </c>
      <c r="K34628">
        <v>9697</v>
      </c>
      <c r="L34628">
        <v>791</v>
      </c>
      <c r="M34628">
        <v>6010</v>
      </c>
      <c r="N34628">
        <v>27543</v>
      </c>
      <c r="O34628">
        <v>11.8195</v>
      </c>
      <c r="P34628">
        <v>0.3377</v>
      </c>
      <c r="Q34628">
        <v>111320</v>
      </c>
      <c r="R34628">
        <v>-23242</v>
      </c>
      <c r="S34628">
        <v>-38470</v>
      </c>
      <c r="T34628">
        <v>46</v>
      </c>
      <c r="U34628">
        <v>12</v>
      </c>
      <c r="X34628">
        <v>16285</v>
      </c>
      <c r="Y34628">
        <v>-9.9232242769999992</v>
      </c>
      <c r="Z34628">
        <v>4.9594861659999996</v>
      </c>
      <c r="AA34628">
        <v>-9.8857941979999993</v>
      </c>
      <c r="AB34628">
        <v>26906</v>
      </c>
      <c r="AC34628">
        <v>0</v>
      </c>
      <c r="AD34628">
        <v>-1.250740741</v>
      </c>
      <c r="AE34628">
        <v>2.3832106</v>
      </c>
      <c r="AF34628">
        <v>37592.764000000003</v>
      </c>
      <c r="AG34628" t="s">
        <v>4774</v>
      </c>
      <c r="AH34628" t="s">
        <v>5257</v>
      </c>
      <c r="AI34628" t="s">
        <v>5277</v>
      </c>
      <c r="AJ34628">
        <v>2073</v>
      </c>
      <c r="AK34628">
        <v>0</v>
      </c>
      <c r="AL34628">
        <v>25361</v>
      </c>
      <c r="AM34628">
        <v>0</v>
      </c>
      <c r="AN34628">
        <v>2073</v>
      </c>
      <c r="AO34628">
        <v>-23288</v>
      </c>
      <c r="AP34628">
        <v>36322</v>
      </c>
      <c r="AQ34628">
        <v>3</v>
      </c>
      <c r="AR34628">
        <v>9416</v>
      </c>
      <c r="AS34628">
        <v>272</v>
      </c>
    </row>
    <row r="34629" spans="1:45">
      <c r="A34629" t="s">
        <v>4449</v>
      </c>
      <c r="B34629">
        <v>2020</v>
      </c>
      <c r="C34629">
        <v>302</v>
      </c>
      <c r="D34629">
        <v>995</v>
      </c>
      <c r="E34629">
        <v>0</v>
      </c>
      <c r="F34629">
        <v>-21610</v>
      </c>
      <c r="G34629">
        <v>-21439</v>
      </c>
      <c r="H34629">
        <v>23247</v>
      </c>
      <c r="I34629">
        <v>0</v>
      </c>
      <c r="J34629">
        <v>0</v>
      </c>
      <c r="K34629">
        <v>3310</v>
      </c>
      <c r="L34629">
        <v>479</v>
      </c>
      <c r="M34629">
        <v>273</v>
      </c>
      <c r="N34629">
        <v>19937</v>
      </c>
      <c r="O34629">
        <v>6.9649999999999999</v>
      </c>
      <c r="P34629">
        <v>1.99</v>
      </c>
      <c r="Q34629">
        <v>18093</v>
      </c>
      <c r="R34629">
        <v>-22309</v>
      </c>
      <c r="S34629">
        <v>-5032</v>
      </c>
      <c r="T34629">
        <v>-6</v>
      </c>
      <c r="U34629">
        <v>12</v>
      </c>
      <c r="X34629">
        <v>-16407</v>
      </c>
      <c r="Y34629">
        <v>-5.4218837640000004</v>
      </c>
      <c r="Z34629">
        <v>2.7840601340000002</v>
      </c>
      <c r="AA34629">
        <v>-5.5972607529999996</v>
      </c>
      <c r="AB34629">
        <v>18834</v>
      </c>
      <c r="AC34629">
        <v>0</v>
      </c>
      <c r="AD34629">
        <v>-1.300653595</v>
      </c>
      <c r="AE34629">
        <v>2.5017419400000001</v>
      </c>
      <c r="AF34629">
        <v>36005.07</v>
      </c>
      <c r="AG34629" t="s">
        <v>4774</v>
      </c>
      <c r="AH34629" t="s">
        <v>5257</v>
      </c>
      <c r="AI34629" t="s">
        <v>5277</v>
      </c>
      <c r="AJ34629">
        <v>120</v>
      </c>
      <c r="AK34629">
        <v>0</v>
      </c>
      <c r="AL34629">
        <v>22423</v>
      </c>
      <c r="AM34629">
        <v>0</v>
      </c>
      <c r="AN34629">
        <v>120</v>
      </c>
      <c r="AO34629">
        <v>-22303</v>
      </c>
      <c r="AP34629">
        <v>22144</v>
      </c>
      <c r="AQ34629">
        <v>0</v>
      </c>
      <c r="AR34629">
        <v>3310</v>
      </c>
      <c r="AS34629">
        <v>0</v>
      </c>
    </row>
    <row r="34630" spans="1:45">
      <c r="A34630" t="s">
        <v>4450</v>
      </c>
      <c r="B34630">
        <v>2013</v>
      </c>
      <c r="C34630">
        <v>2227</v>
      </c>
      <c r="D34630">
        <v>-11392</v>
      </c>
      <c r="E34630">
        <v>0</v>
      </c>
      <c r="F34630">
        <v>-27450</v>
      </c>
      <c r="G34630">
        <v>-14395</v>
      </c>
      <c r="H34630">
        <v>29622</v>
      </c>
      <c r="I34630">
        <v>788</v>
      </c>
      <c r="J34630">
        <v>2916</v>
      </c>
      <c r="K34630">
        <v>7206</v>
      </c>
      <c r="L34630">
        <v>1841</v>
      </c>
      <c r="M34630">
        <v>171</v>
      </c>
      <c r="N34630">
        <v>22416</v>
      </c>
      <c r="O34630">
        <v>11376</v>
      </c>
      <c r="P34630">
        <v>1.58</v>
      </c>
      <c r="Q34630">
        <v>12645.138000000001</v>
      </c>
      <c r="R34630">
        <v>-11461</v>
      </c>
      <c r="S34630">
        <v>-17291</v>
      </c>
      <c r="T34630">
        <v>2370</v>
      </c>
      <c r="U34630">
        <v>12</v>
      </c>
      <c r="X34630">
        <v>2896</v>
      </c>
      <c r="Y34630">
        <v>-16913.44169</v>
      </c>
      <c r="Z34630">
        <v>12763.41943</v>
      </c>
      <c r="AA34630">
        <v>-7061.7470009999997</v>
      </c>
      <c r="AB34630">
        <v>5532</v>
      </c>
      <c r="AC34630">
        <v>2896</v>
      </c>
      <c r="AD34630">
        <v>-0.55244755199999995</v>
      </c>
      <c r="AE34630">
        <v>0.89129720000000001</v>
      </c>
      <c r="AF34630">
        <v>19979.318039999998</v>
      </c>
      <c r="AG34630" t="s">
        <v>4774</v>
      </c>
      <c r="AH34630" t="s">
        <v>5257</v>
      </c>
      <c r="AI34630" t="s">
        <v>5277</v>
      </c>
      <c r="AJ34630">
        <v>406</v>
      </c>
      <c r="AK34630">
        <v>102</v>
      </c>
      <c r="AL34630">
        <v>13339</v>
      </c>
      <c r="AM34630">
        <v>796</v>
      </c>
      <c r="AN34630">
        <v>304</v>
      </c>
      <c r="AO34630">
        <v>-13831</v>
      </c>
      <c r="AP34630">
        <v>10620</v>
      </c>
      <c r="AQ34630">
        <v>806</v>
      </c>
      <c r="AR34630">
        <v>5088</v>
      </c>
      <c r="AS34630">
        <v>2118</v>
      </c>
    </row>
    <row r="34631" spans="1:45">
      <c r="A34631" t="s">
        <v>4450</v>
      </c>
      <c r="B34631">
        <v>2014</v>
      </c>
      <c r="C34631">
        <v>179</v>
      </c>
      <c r="D34631">
        <v>440</v>
      </c>
      <c r="E34631">
        <v>0</v>
      </c>
      <c r="F34631">
        <v>-18978</v>
      </c>
      <c r="G34631">
        <v>-14619</v>
      </c>
      <c r="H34631">
        <v>23139</v>
      </c>
      <c r="I34631">
        <v>702</v>
      </c>
      <c r="J34631">
        <v>4070</v>
      </c>
      <c r="K34631">
        <v>6782</v>
      </c>
      <c r="L34631">
        <v>868</v>
      </c>
      <c r="M34631">
        <v>165</v>
      </c>
      <c r="N34631">
        <v>16357</v>
      </c>
      <c r="O34631">
        <v>3677.04</v>
      </c>
      <c r="P34631">
        <v>0.51070000000000004</v>
      </c>
      <c r="Q34631">
        <v>25014.102999999999</v>
      </c>
      <c r="R34631">
        <v>-15368</v>
      </c>
      <c r="S34631">
        <v>-16524</v>
      </c>
      <c r="T34631">
        <v>3871</v>
      </c>
      <c r="U34631">
        <v>12</v>
      </c>
      <c r="X34631">
        <v>1905</v>
      </c>
      <c r="Y34631">
        <v>-6414.432444</v>
      </c>
      <c r="Z34631">
        <v>4708.1600330000001</v>
      </c>
      <c r="AA34631">
        <v>-5194.2774689999997</v>
      </c>
      <c r="AB34631">
        <v>1537</v>
      </c>
      <c r="AC34631">
        <v>1905</v>
      </c>
      <c r="AD34631">
        <v>-0.61530120499999996</v>
      </c>
      <c r="AE34631">
        <v>0.780992994</v>
      </c>
      <c r="AF34631">
        <v>12774.7024</v>
      </c>
      <c r="AG34631" t="s">
        <v>4774</v>
      </c>
      <c r="AH34631" t="s">
        <v>5257</v>
      </c>
      <c r="AI34631" t="s">
        <v>5277</v>
      </c>
      <c r="AJ34631">
        <v>628</v>
      </c>
      <c r="AK34631">
        <v>156</v>
      </c>
      <c r="AL34631">
        <v>19086</v>
      </c>
      <c r="AM34631">
        <v>625</v>
      </c>
      <c r="AN34631">
        <v>472</v>
      </c>
      <c r="AO34631">
        <v>-19239</v>
      </c>
      <c r="AP34631">
        <v>5941</v>
      </c>
      <c r="AQ34631">
        <v>816</v>
      </c>
      <c r="AR34631">
        <v>4404</v>
      </c>
      <c r="AS34631">
        <v>2000</v>
      </c>
    </row>
    <row r="34632" spans="1:45">
      <c r="A34632" t="s">
        <v>4450</v>
      </c>
      <c r="B34632">
        <v>2015</v>
      </c>
      <c r="C34632">
        <v>529</v>
      </c>
      <c r="D34632">
        <v>2533</v>
      </c>
      <c r="E34632">
        <v>0</v>
      </c>
      <c r="F34632">
        <v>-17857</v>
      </c>
      <c r="G34632">
        <v>-7693</v>
      </c>
      <c r="H34632">
        <v>16574</v>
      </c>
      <c r="I34632">
        <v>641</v>
      </c>
      <c r="J34632">
        <v>777</v>
      </c>
      <c r="K34632">
        <v>6283</v>
      </c>
      <c r="L34632">
        <v>1196</v>
      </c>
      <c r="M34632">
        <v>972</v>
      </c>
      <c r="N34632">
        <v>10291</v>
      </c>
      <c r="O34632">
        <v>160.91999999999999</v>
      </c>
      <c r="P34632">
        <v>0.2235</v>
      </c>
      <c r="Q34632">
        <v>14342.864</v>
      </c>
      <c r="R34632">
        <v>-14706</v>
      </c>
      <c r="S34632">
        <v>-9919</v>
      </c>
      <c r="T34632">
        <v>5155</v>
      </c>
      <c r="U34632">
        <v>12</v>
      </c>
      <c r="X34632">
        <v>2226</v>
      </c>
      <c r="Y34632">
        <v>-2336.0834249999998</v>
      </c>
      <c r="Z34632">
        <v>516.59975299999996</v>
      </c>
      <c r="AA34632">
        <v>-1923.8641909999999</v>
      </c>
      <c r="AB34632">
        <v>-2376</v>
      </c>
      <c r="AC34632">
        <v>2226</v>
      </c>
      <c r="AD34632">
        <v>-8.0978260999999996E-2</v>
      </c>
      <c r="AE34632">
        <v>0.31149840699999998</v>
      </c>
      <c r="AF34632">
        <v>3205.6301039999998</v>
      </c>
      <c r="AG34632" t="s">
        <v>4774</v>
      </c>
      <c r="AH34632" t="s">
        <v>5257</v>
      </c>
      <c r="AI34632" t="s">
        <v>5277</v>
      </c>
      <c r="AJ34632">
        <v>932</v>
      </c>
      <c r="AK34632">
        <v>510</v>
      </c>
      <c r="AL34632">
        <v>15746</v>
      </c>
      <c r="AM34632">
        <v>4537</v>
      </c>
      <c r="AN34632">
        <v>422</v>
      </c>
      <c r="AO34632">
        <v>-19861</v>
      </c>
      <c r="AP34632">
        <v>1801</v>
      </c>
      <c r="AQ34632">
        <v>792</v>
      </c>
      <c r="AR34632">
        <v>4177</v>
      </c>
      <c r="AS34632">
        <v>2106</v>
      </c>
    </row>
    <row r="34633" spans="1:45">
      <c r="A34633" t="s">
        <v>4450</v>
      </c>
      <c r="B34633">
        <v>2016</v>
      </c>
      <c r="C34633">
        <v>925</v>
      </c>
      <c r="D34633">
        <v>2883</v>
      </c>
      <c r="E34633">
        <v>0</v>
      </c>
      <c r="F34633">
        <v>-20902</v>
      </c>
      <c r="G34633">
        <v>-8076</v>
      </c>
      <c r="H34633">
        <v>19899</v>
      </c>
      <c r="I34633">
        <v>1369</v>
      </c>
      <c r="J34633">
        <v>2722</v>
      </c>
      <c r="K34633">
        <v>7260</v>
      </c>
      <c r="L34633">
        <v>1606</v>
      </c>
      <c r="M34633">
        <v>327</v>
      </c>
      <c r="N34633">
        <v>12639</v>
      </c>
      <c r="O34633">
        <v>8.1</v>
      </c>
      <c r="P34633">
        <v>1.35</v>
      </c>
      <c r="Q34633">
        <v>6037.0968000000003</v>
      </c>
      <c r="R34633">
        <v>-17249</v>
      </c>
      <c r="S34633">
        <v>-8111</v>
      </c>
      <c r="T34633">
        <v>5611</v>
      </c>
      <c r="U34633">
        <v>12</v>
      </c>
      <c r="X34633">
        <v>35</v>
      </c>
      <c r="Y34633">
        <v>-118.871787</v>
      </c>
      <c r="Z34633">
        <v>12.561335769999999</v>
      </c>
      <c r="AA34633">
        <v>-98.096806740000005</v>
      </c>
      <c r="AB34633">
        <v>8045</v>
      </c>
      <c r="AC34633">
        <v>12</v>
      </c>
      <c r="AD34633">
        <v>-7.3230269000000001E-2</v>
      </c>
      <c r="AE34633">
        <v>0.64483587899999995</v>
      </c>
      <c r="AF34633">
        <v>8150.08068</v>
      </c>
      <c r="AG34633" t="s">
        <v>4774</v>
      </c>
      <c r="AH34633" t="s">
        <v>5257</v>
      </c>
      <c r="AI34633" t="s">
        <v>5277</v>
      </c>
      <c r="AJ34633">
        <v>6574</v>
      </c>
      <c r="AK34633">
        <v>3133</v>
      </c>
      <c r="AL34633">
        <v>21201</v>
      </c>
      <c r="AM34633">
        <v>5100</v>
      </c>
      <c r="AN34633">
        <v>3441</v>
      </c>
      <c r="AO34633">
        <v>-22860</v>
      </c>
      <c r="AP34633">
        <v>13256</v>
      </c>
      <c r="AQ34633">
        <v>771</v>
      </c>
      <c r="AR34633">
        <v>5211</v>
      </c>
      <c r="AS34633">
        <v>2049</v>
      </c>
    </row>
    <row r="34634" spans="1:45">
      <c r="A34634" t="s">
        <v>4450</v>
      </c>
      <c r="B34634">
        <v>2017</v>
      </c>
      <c r="C34634">
        <v>629</v>
      </c>
      <c r="D34634">
        <v>13472</v>
      </c>
      <c r="E34634">
        <v>0</v>
      </c>
      <c r="F34634">
        <v>-10546</v>
      </c>
      <c r="G34634">
        <v>-4485</v>
      </c>
      <c r="H34634">
        <v>36646</v>
      </c>
      <c r="I34634">
        <v>8337</v>
      </c>
      <c r="J34634">
        <v>14753</v>
      </c>
      <c r="K34634">
        <v>19019</v>
      </c>
      <c r="L34634">
        <v>10918</v>
      </c>
      <c r="M34634">
        <v>2018</v>
      </c>
      <c r="N34634">
        <v>17627</v>
      </c>
      <c r="O34634">
        <v>9.7200000000000006</v>
      </c>
      <c r="P34634">
        <v>1.62</v>
      </c>
      <c r="Q34634">
        <v>14690.120999999999</v>
      </c>
      <c r="R34634">
        <v>-18991</v>
      </c>
      <c r="S34634">
        <v>-11359</v>
      </c>
      <c r="T34634">
        <v>4398</v>
      </c>
      <c r="U34634">
        <v>12</v>
      </c>
      <c r="X34634">
        <v>6874</v>
      </c>
      <c r="Y34634">
        <v>-5.7824147479999999</v>
      </c>
      <c r="Z34634">
        <v>7.1995322570000004</v>
      </c>
      <c r="AA34634">
        <v>-10.412842639999999</v>
      </c>
      <c r="AB34634">
        <v>7526</v>
      </c>
      <c r="AC34634">
        <v>374</v>
      </c>
      <c r="AD34634">
        <v>-1.862068966</v>
      </c>
      <c r="AE34634">
        <v>1.350087708</v>
      </c>
      <c r="AF34634">
        <v>23797.996019999999</v>
      </c>
      <c r="AG34634" t="s">
        <v>4774</v>
      </c>
      <c r="AH34634" t="s">
        <v>5257</v>
      </c>
      <c r="AI34634" t="s">
        <v>5277</v>
      </c>
      <c r="AJ34634">
        <v>47824</v>
      </c>
      <c r="AK34634">
        <v>28220</v>
      </c>
      <c r="AL34634">
        <v>41212</v>
      </c>
      <c r="AM34634">
        <v>1781</v>
      </c>
      <c r="AN34634">
        <v>19604</v>
      </c>
      <c r="AO34634">
        <v>-23389</v>
      </c>
      <c r="AP34634">
        <v>26515</v>
      </c>
      <c r="AQ34634">
        <v>3237</v>
      </c>
      <c r="AR34634">
        <v>18989</v>
      </c>
      <c r="AS34634">
        <v>30</v>
      </c>
    </row>
    <row r="34635" spans="1:45">
      <c r="A34635" t="s">
        <v>4450</v>
      </c>
      <c r="B34635">
        <v>2018</v>
      </c>
      <c r="C34635">
        <v>2718</v>
      </c>
      <c r="D34635">
        <v>2272</v>
      </c>
      <c r="E34635">
        <v>0</v>
      </c>
      <c r="F34635">
        <v>-14873</v>
      </c>
      <c r="G34635">
        <v>-6379</v>
      </c>
      <c r="H34635">
        <v>28813</v>
      </c>
      <c r="I34635">
        <v>6191</v>
      </c>
      <c r="J34635">
        <v>13050</v>
      </c>
      <c r="K34635">
        <v>18523</v>
      </c>
      <c r="L34635">
        <v>7072</v>
      </c>
      <c r="M34635">
        <v>400</v>
      </c>
      <c r="N34635">
        <v>10290</v>
      </c>
      <c r="O34635">
        <v>1.8660000000000001</v>
      </c>
      <c r="P34635">
        <v>0.311</v>
      </c>
      <c r="Q34635">
        <v>17803.321</v>
      </c>
      <c r="R34635">
        <v>-9173</v>
      </c>
      <c r="S34635">
        <v>-6198</v>
      </c>
      <c r="T34635">
        <v>5254</v>
      </c>
      <c r="U34635">
        <v>12</v>
      </c>
      <c r="X34635">
        <v>-181</v>
      </c>
      <c r="Y34635">
        <v>-5.5555456830000001</v>
      </c>
      <c r="Z34635">
        <v>3.4678923109999999</v>
      </c>
      <c r="AA34635">
        <v>-3.4264116549999999</v>
      </c>
      <c r="AB34635">
        <v>9389</v>
      </c>
      <c r="AC34635">
        <v>-181</v>
      </c>
      <c r="AD34635">
        <v>-0.34555555599999999</v>
      </c>
      <c r="AE34635">
        <v>0.53807899199999998</v>
      </c>
      <c r="AF34635">
        <v>5536.8328309999997</v>
      </c>
      <c r="AG34635" t="s">
        <v>4774</v>
      </c>
      <c r="AH34635" t="s">
        <v>5257</v>
      </c>
      <c r="AI34635" t="s">
        <v>5277</v>
      </c>
      <c r="AJ34635">
        <v>38294</v>
      </c>
      <c r="AK34635">
        <v>19192</v>
      </c>
      <c r="AL34635">
        <v>32643</v>
      </c>
      <c r="AM34635">
        <v>886</v>
      </c>
      <c r="AN34635">
        <v>19102</v>
      </c>
      <c r="AO34635">
        <v>-14427</v>
      </c>
      <c r="AP34635">
        <v>22026</v>
      </c>
      <c r="AQ34635">
        <v>2096</v>
      </c>
      <c r="AR34635">
        <v>12637</v>
      </c>
      <c r="AS34635">
        <v>5886</v>
      </c>
    </row>
    <row r="34636" spans="1:45">
      <c r="A34636" t="s">
        <v>4450</v>
      </c>
      <c r="B34636">
        <v>2019</v>
      </c>
      <c r="C34636">
        <v>1878</v>
      </c>
      <c r="D34636">
        <v>1031</v>
      </c>
      <c r="E34636">
        <v>0</v>
      </c>
      <c r="F34636">
        <v>-18047</v>
      </c>
      <c r="G34636">
        <v>-8355</v>
      </c>
      <c r="H34636">
        <v>23604</v>
      </c>
      <c r="I34636">
        <v>6714</v>
      </c>
      <c r="J34636">
        <v>7674</v>
      </c>
      <c r="K34636">
        <v>14375</v>
      </c>
      <c r="L34636">
        <v>6784</v>
      </c>
      <c r="M34636">
        <v>1160</v>
      </c>
      <c r="N34636">
        <v>9229</v>
      </c>
      <c r="O34636">
        <v>1.5269999999999999</v>
      </c>
      <c r="P34636">
        <v>0.2545</v>
      </c>
      <c r="Q34636">
        <v>14430.462</v>
      </c>
      <c r="R34636">
        <v>-14772</v>
      </c>
      <c r="S34636">
        <v>-8756</v>
      </c>
      <c r="T34636">
        <v>2428</v>
      </c>
      <c r="U34636">
        <v>12</v>
      </c>
      <c r="X34636">
        <v>401</v>
      </c>
      <c r="Y34636">
        <v>-8.5475332920000007</v>
      </c>
      <c r="Z34636">
        <v>3.83729918</v>
      </c>
      <c r="AA34636">
        <v>-6.9964072579999996</v>
      </c>
      <c r="AB34636">
        <v>3573</v>
      </c>
      <c r="AC34636">
        <v>401</v>
      </c>
      <c r="AD34636">
        <v>-0.126616915</v>
      </c>
      <c r="AE34636">
        <v>0.397936134</v>
      </c>
      <c r="AF34636">
        <v>3672.5525790000002</v>
      </c>
      <c r="AG34636" t="s">
        <v>4774</v>
      </c>
      <c r="AH34636" t="s">
        <v>5257</v>
      </c>
      <c r="AI34636" t="s">
        <v>5277</v>
      </c>
      <c r="AJ34636">
        <v>28942</v>
      </c>
      <c r="AK34636">
        <v>15741</v>
      </c>
      <c r="AL34636">
        <v>25696</v>
      </c>
      <c r="AM34636">
        <v>4705</v>
      </c>
      <c r="AN34636">
        <v>13201</v>
      </c>
      <c r="AO34636">
        <v>-17200</v>
      </c>
      <c r="AP34636">
        <v>16785</v>
      </c>
      <c r="AQ34636">
        <v>1972</v>
      </c>
      <c r="AR34636">
        <v>13212</v>
      </c>
      <c r="AS34636">
        <v>1163</v>
      </c>
    </row>
    <row r="34637" spans="1:45">
      <c r="A34637" t="s">
        <v>4451</v>
      </c>
      <c r="B34637">
        <v>2020</v>
      </c>
      <c r="C34637">
        <v>488</v>
      </c>
      <c r="D34637">
        <v>-86</v>
      </c>
      <c r="E34637">
        <v>2770</v>
      </c>
      <c r="F34637">
        <v>8800</v>
      </c>
      <c r="G34637">
        <v>11702</v>
      </c>
      <c r="H34637">
        <v>171374</v>
      </c>
      <c r="I34637">
        <v>20934</v>
      </c>
      <c r="J34637">
        <v>12902</v>
      </c>
      <c r="K34637">
        <v>29163</v>
      </c>
      <c r="L34637">
        <v>15489</v>
      </c>
      <c r="M34637">
        <v>471</v>
      </c>
      <c r="N34637">
        <v>142211</v>
      </c>
      <c r="O34637">
        <v>25.31</v>
      </c>
      <c r="P34637">
        <v>25.31</v>
      </c>
      <c r="Q34637">
        <v>39432.161</v>
      </c>
      <c r="R34637">
        <v>14846</v>
      </c>
      <c r="S34637">
        <v>-66986</v>
      </c>
      <c r="T34637">
        <v>2618</v>
      </c>
      <c r="U34637">
        <v>12</v>
      </c>
      <c r="X34637">
        <v>78688</v>
      </c>
      <c r="Y34637">
        <v>0.22316808899999999</v>
      </c>
      <c r="Z34637">
        <v>3.6023387100000002</v>
      </c>
      <c r="AA34637">
        <v>0.37649470899999998</v>
      </c>
      <c r="AB34637">
        <v>111342</v>
      </c>
      <c r="AC34637">
        <v>10300</v>
      </c>
      <c r="AD34637">
        <v>93.740740740000007</v>
      </c>
      <c r="AE34637">
        <v>7.0259911779999999</v>
      </c>
      <c r="AF34637">
        <v>998027.99490000005</v>
      </c>
      <c r="AG34637" t="s">
        <v>4790</v>
      </c>
      <c r="AH34637" t="s">
        <v>5257</v>
      </c>
      <c r="AI34637" t="s">
        <v>5277</v>
      </c>
      <c r="AJ34637">
        <v>214280</v>
      </c>
      <c r="AK34637">
        <v>139752</v>
      </c>
      <c r="AL34637">
        <v>47396</v>
      </c>
      <c r="AM34637">
        <v>14904</v>
      </c>
      <c r="AN34637">
        <v>74528</v>
      </c>
      <c r="AO34637">
        <v>12228</v>
      </c>
      <c r="AP34637">
        <v>137256</v>
      </c>
      <c r="AQ34637">
        <v>30118</v>
      </c>
      <c r="AR34637">
        <v>25914</v>
      </c>
      <c r="AS34637">
        <v>327</v>
      </c>
    </row>
    <row r="34638" spans="1:45">
      <c r="A34638" t="s">
        <v>4452</v>
      </c>
      <c r="B34638">
        <v>2015</v>
      </c>
      <c r="C34638">
        <v>415</v>
      </c>
      <c r="D34638">
        <v>-21</v>
      </c>
      <c r="E34638">
        <v>0</v>
      </c>
      <c r="F34638">
        <v>-12426</v>
      </c>
      <c r="G34638">
        <v>-12195</v>
      </c>
      <c r="H34638">
        <v>11494</v>
      </c>
      <c r="I34638">
        <v>593</v>
      </c>
      <c r="J34638">
        <v>1549</v>
      </c>
      <c r="K34638">
        <v>7558</v>
      </c>
      <c r="L34638">
        <v>1432</v>
      </c>
      <c r="M34638">
        <v>4833</v>
      </c>
      <c r="N34638">
        <v>3936</v>
      </c>
      <c r="O34638">
        <v>6760</v>
      </c>
      <c r="P34638">
        <v>0.84499999999999997</v>
      </c>
      <c r="Q34638">
        <v>51345.64</v>
      </c>
      <c r="R34638">
        <v>-11913</v>
      </c>
      <c r="S34638">
        <v>-12304</v>
      </c>
      <c r="T34638">
        <v>77</v>
      </c>
      <c r="U34638">
        <v>12</v>
      </c>
      <c r="X34638">
        <v>109</v>
      </c>
      <c r="Y34638">
        <v>-1521.9929529999999</v>
      </c>
      <c r="Z34638">
        <v>613.2555754</v>
      </c>
      <c r="AA34638">
        <v>-1459.1583820000001</v>
      </c>
      <c r="AB34638">
        <v>3559</v>
      </c>
      <c r="AC34638">
        <v>109</v>
      </c>
      <c r="AD34638">
        <v>-2.725806452</v>
      </c>
      <c r="AE34638">
        <v>11.023136640000001</v>
      </c>
      <c r="AF34638">
        <v>43387.065799999997</v>
      </c>
      <c r="AG34638" t="s">
        <v>4774</v>
      </c>
      <c r="AH34638" t="s">
        <v>5257</v>
      </c>
      <c r="AI34638" t="s">
        <v>5277</v>
      </c>
      <c r="AJ34638">
        <v>1447</v>
      </c>
      <c r="AK34638">
        <v>985</v>
      </c>
      <c r="AL34638">
        <v>12452</v>
      </c>
      <c r="AM34638">
        <v>0</v>
      </c>
      <c r="AN34638">
        <v>462</v>
      </c>
      <c r="AO34638">
        <v>-11990</v>
      </c>
      <c r="AP34638">
        <v>11117</v>
      </c>
      <c r="AQ34638">
        <v>239</v>
      </c>
      <c r="AR34638">
        <v>7558</v>
      </c>
      <c r="AS34638">
        <v>0</v>
      </c>
    </row>
    <row r="34639" spans="1:45">
      <c r="A34639" t="s">
        <v>4452</v>
      </c>
      <c r="B34639">
        <v>2016</v>
      </c>
      <c r="C34639">
        <v>1370</v>
      </c>
      <c r="D34639">
        <v>-37</v>
      </c>
      <c r="E34639">
        <v>0</v>
      </c>
      <c r="F34639">
        <v>-20111</v>
      </c>
      <c r="G34639">
        <v>-18087</v>
      </c>
      <c r="H34639">
        <v>14549</v>
      </c>
      <c r="I34639">
        <v>2091</v>
      </c>
      <c r="J34639">
        <v>2687</v>
      </c>
      <c r="K34639">
        <v>14954</v>
      </c>
      <c r="L34639">
        <v>3086</v>
      </c>
      <c r="M34639">
        <v>1867</v>
      </c>
      <c r="N34639">
        <v>-405</v>
      </c>
      <c r="O34639">
        <v>5150</v>
      </c>
      <c r="P34639">
        <v>5.15</v>
      </c>
      <c r="Q34639">
        <v>10648.406999999999</v>
      </c>
      <c r="R34639">
        <v>-18593</v>
      </c>
      <c r="S34639">
        <v>-18343</v>
      </c>
      <c r="T34639">
        <v>111</v>
      </c>
      <c r="U34639">
        <v>12</v>
      </c>
      <c r="X34639">
        <v>256</v>
      </c>
      <c r="Y34639">
        <v>-2363.8746099999998</v>
      </c>
      <c r="Z34639">
        <v>-38.033858019999997</v>
      </c>
      <c r="AA34639">
        <v>-2185.4468010000001</v>
      </c>
      <c r="AB34639">
        <v>6791</v>
      </c>
      <c r="AC34639">
        <v>256</v>
      </c>
      <c r="AD34639">
        <v>-2.3623853210000001</v>
      </c>
      <c r="AE34639">
        <v>-135.4056693</v>
      </c>
      <c r="AF34639">
        <v>54839.296049999997</v>
      </c>
      <c r="AG34639" t="s">
        <v>4774</v>
      </c>
      <c r="AH34639" t="s">
        <v>5257</v>
      </c>
      <c r="AI34639" t="s">
        <v>5277</v>
      </c>
      <c r="AJ34639">
        <v>7141</v>
      </c>
      <c r="AK34639">
        <v>4612</v>
      </c>
      <c r="AL34639">
        <v>21233</v>
      </c>
      <c r="AM34639">
        <v>0</v>
      </c>
      <c r="AN34639">
        <v>2529</v>
      </c>
      <c r="AO34639">
        <v>-18704</v>
      </c>
      <c r="AP34639">
        <v>13930</v>
      </c>
      <c r="AQ34639">
        <v>483</v>
      </c>
      <c r="AR34639">
        <v>7139</v>
      </c>
      <c r="AS34639">
        <v>7762</v>
      </c>
    </row>
    <row r="34640" spans="1:45">
      <c r="A34640" t="s">
        <v>4452</v>
      </c>
      <c r="B34640">
        <v>2017</v>
      </c>
      <c r="C34640">
        <v>3169</v>
      </c>
      <c r="D34640">
        <v>-60</v>
      </c>
      <c r="E34640">
        <v>0</v>
      </c>
      <c r="F34640">
        <v>-36959</v>
      </c>
      <c r="G34640">
        <v>-34853</v>
      </c>
      <c r="H34640">
        <v>36079</v>
      </c>
      <c r="I34640">
        <v>6213</v>
      </c>
      <c r="J34640">
        <v>2390</v>
      </c>
      <c r="K34640">
        <v>38679</v>
      </c>
      <c r="L34640">
        <v>4799</v>
      </c>
      <c r="M34640">
        <v>0</v>
      </c>
      <c r="N34640">
        <v>-2600</v>
      </c>
      <c r="O34640">
        <v>4970</v>
      </c>
      <c r="P34640">
        <v>4.97</v>
      </c>
      <c r="Q34640">
        <v>19426.415000000001</v>
      </c>
      <c r="R34640">
        <v>-33281</v>
      </c>
      <c r="S34640">
        <v>-38258</v>
      </c>
      <c r="T34640">
        <v>449</v>
      </c>
      <c r="U34640">
        <v>12</v>
      </c>
      <c r="X34640">
        <v>3405</v>
      </c>
      <c r="Y34640">
        <v>-2121.192411</v>
      </c>
      <c r="Z34640">
        <v>-133.83838449999999</v>
      </c>
      <c r="AA34640">
        <v>-1910.1005070000001</v>
      </c>
      <c r="AB34640">
        <v>22670</v>
      </c>
      <c r="AC34640">
        <v>905</v>
      </c>
      <c r="AD34640">
        <v>-2.3554502369999999</v>
      </c>
      <c r="AE34640">
        <v>-37.134339439999998</v>
      </c>
      <c r="AF34640">
        <v>96549.282550000004</v>
      </c>
      <c r="AG34640" t="s">
        <v>4774</v>
      </c>
      <c r="AH34640" t="s">
        <v>5257</v>
      </c>
      <c r="AI34640" t="s">
        <v>5277</v>
      </c>
      <c r="AJ34640">
        <v>15288</v>
      </c>
      <c r="AK34640">
        <v>7844</v>
      </c>
      <c r="AL34640">
        <v>41174</v>
      </c>
      <c r="AM34640">
        <v>0</v>
      </c>
      <c r="AN34640">
        <v>7444</v>
      </c>
      <c r="AO34640">
        <v>-33730</v>
      </c>
      <c r="AP34640">
        <v>32074</v>
      </c>
      <c r="AQ34640">
        <v>1303</v>
      </c>
      <c r="AR34640">
        <v>9404</v>
      </c>
      <c r="AS34640">
        <v>28948</v>
      </c>
    </row>
    <row r="34641" spans="1:45">
      <c r="A34641" t="s">
        <v>4452</v>
      </c>
      <c r="B34641">
        <v>2018</v>
      </c>
      <c r="C34641">
        <v>4372</v>
      </c>
      <c r="D34641">
        <v>13</v>
      </c>
      <c r="E34641">
        <v>0</v>
      </c>
      <c r="F34641">
        <v>-49981</v>
      </c>
      <c r="G34641">
        <v>-43090</v>
      </c>
      <c r="H34641">
        <v>46834</v>
      </c>
      <c r="I34641">
        <v>5704</v>
      </c>
      <c r="J34641">
        <v>4119</v>
      </c>
      <c r="K34641">
        <v>41922</v>
      </c>
      <c r="L34641">
        <v>3994</v>
      </c>
      <c r="M34641">
        <v>0</v>
      </c>
      <c r="N34641">
        <v>4912</v>
      </c>
      <c r="O34641">
        <v>1050</v>
      </c>
      <c r="P34641">
        <v>1.05</v>
      </c>
      <c r="Q34641">
        <v>44874.773000000001</v>
      </c>
      <c r="R34641">
        <v>-44179</v>
      </c>
      <c r="S34641">
        <v>-45232</v>
      </c>
      <c r="T34641">
        <v>786</v>
      </c>
      <c r="U34641">
        <v>12</v>
      </c>
      <c r="X34641">
        <v>2142</v>
      </c>
      <c r="Y34641">
        <v>-1624.8221309999999</v>
      </c>
      <c r="Z34641">
        <v>109.4601637</v>
      </c>
      <c r="AA34641">
        <v>-1436.206097</v>
      </c>
      <c r="AB34641">
        <v>31144</v>
      </c>
      <c r="AC34641">
        <v>2142</v>
      </c>
      <c r="AD34641">
        <v>-0.65217391300000005</v>
      </c>
      <c r="AE34641">
        <v>9.5925308729999994</v>
      </c>
      <c r="AF34641">
        <v>47118.51165</v>
      </c>
      <c r="AG34641" t="s">
        <v>4774</v>
      </c>
      <c r="AH34641" t="s">
        <v>5257</v>
      </c>
      <c r="AI34641" t="s">
        <v>5277</v>
      </c>
      <c r="AJ34641">
        <v>18517</v>
      </c>
      <c r="AK34641">
        <v>11197</v>
      </c>
      <c r="AL34641">
        <v>52285</v>
      </c>
      <c r="AM34641">
        <v>0</v>
      </c>
      <c r="AN34641">
        <v>7320</v>
      </c>
      <c r="AO34641">
        <v>-44965</v>
      </c>
      <c r="AP34641">
        <v>41904</v>
      </c>
      <c r="AQ34641">
        <v>2916</v>
      </c>
      <c r="AR34641">
        <v>10760</v>
      </c>
      <c r="AS34641">
        <v>30528</v>
      </c>
    </row>
    <row r="34642" spans="1:45">
      <c r="A34642" t="s">
        <v>4452</v>
      </c>
      <c r="B34642">
        <v>2019</v>
      </c>
      <c r="C34642">
        <v>4354</v>
      </c>
      <c r="D34642">
        <v>-6866</v>
      </c>
      <c r="E34642">
        <v>0</v>
      </c>
      <c r="F34642">
        <v>-42526</v>
      </c>
      <c r="G34642">
        <v>-31236</v>
      </c>
      <c r="H34642">
        <v>26977</v>
      </c>
      <c r="I34642">
        <v>1573</v>
      </c>
      <c r="J34642">
        <v>4861</v>
      </c>
      <c r="K34642">
        <v>10456</v>
      </c>
      <c r="L34642">
        <v>1608</v>
      </c>
      <c r="M34642">
        <v>0</v>
      </c>
      <c r="N34642">
        <v>16521</v>
      </c>
      <c r="O34642">
        <v>12.6</v>
      </c>
      <c r="P34642">
        <v>1.26</v>
      </c>
      <c r="Q34642">
        <v>1477.529</v>
      </c>
      <c r="R34642">
        <v>-29502</v>
      </c>
      <c r="S34642">
        <v>-32323</v>
      </c>
      <c r="T34642">
        <v>1177</v>
      </c>
      <c r="U34642">
        <v>12</v>
      </c>
      <c r="X34642">
        <v>1087</v>
      </c>
      <c r="Y34642">
        <v>-688.75140480000005</v>
      </c>
      <c r="Z34642">
        <v>111.81506419999999</v>
      </c>
      <c r="AA34642">
        <v>-477.81460620000001</v>
      </c>
      <c r="AB34642">
        <v>15883</v>
      </c>
      <c r="AC34642">
        <v>1087</v>
      </c>
      <c r="AD34642">
        <v>-1.8319279000000001E-2</v>
      </c>
      <c r="AE34642">
        <v>0.112686069</v>
      </c>
      <c r="AF34642">
        <v>1861.6865399999999</v>
      </c>
      <c r="AG34642" t="s">
        <v>4774</v>
      </c>
      <c r="AH34642" t="s">
        <v>5257</v>
      </c>
      <c r="AI34642" t="s">
        <v>5277</v>
      </c>
      <c r="AJ34642">
        <v>6567</v>
      </c>
      <c r="AK34642">
        <v>5551</v>
      </c>
      <c r="AL34642">
        <v>30953</v>
      </c>
      <c r="AM34642">
        <v>742</v>
      </c>
      <c r="AN34642">
        <v>1016</v>
      </c>
      <c r="AO34642">
        <v>-30679</v>
      </c>
      <c r="AP34642">
        <v>22189</v>
      </c>
      <c r="AQ34642">
        <v>3046</v>
      </c>
      <c r="AR34642">
        <v>6306</v>
      </c>
      <c r="AS34642">
        <v>3983</v>
      </c>
    </row>
    <row r="34643" spans="1:45">
      <c r="A34643" t="s">
        <v>4452</v>
      </c>
      <c r="B34643">
        <v>2020</v>
      </c>
      <c r="C34643">
        <v>910</v>
      </c>
      <c r="D34643">
        <v>-2127</v>
      </c>
      <c r="E34643">
        <v>0</v>
      </c>
      <c r="F34643">
        <v>-21915</v>
      </c>
      <c r="G34643">
        <v>-15234</v>
      </c>
      <c r="H34643">
        <v>16630</v>
      </c>
      <c r="I34643">
        <v>770</v>
      </c>
      <c r="J34643">
        <v>3254</v>
      </c>
      <c r="K34643">
        <v>9656</v>
      </c>
      <c r="L34643">
        <v>881</v>
      </c>
      <c r="M34643">
        <v>918</v>
      </c>
      <c r="N34643">
        <v>6974</v>
      </c>
      <c r="O34643">
        <v>4.7</v>
      </c>
      <c r="P34643">
        <v>4.7</v>
      </c>
      <c r="Q34643">
        <v>2165.3782000000001</v>
      </c>
      <c r="R34643">
        <v>-17200</v>
      </c>
      <c r="S34643">
        <v>-16015</v>
      </c>
      <c r="T34643">
        <v>1295</v>
      </c>
      <c r="U34643">
        <v>12</v>
      </c>
      <c r="X34643">
        <v>781</v>
      </c>
      <c r="Y34643">
        <v>-17.310731610000001</v>
      </c>
      <c r="Z34643">
        <v>3.2206844979999998</v>
      </c>
      <c r="AA34643">
        <v>-13.58633738</v>
      </c>
      <c r="AB34643">
        <v>8628</v>
      </c>
      <c r="AC34643">
        <v>781</v>
      </c>
      <c r="AD34643">
        <v>-0.28381642499999998</v>
      </c>
      <c r="AE34643">
        <v>1.4593171119999999</v>
      </c>
      <c r="AF34643">
        <v>10177.277539999999</v>
      </c>
      <c r="AG34643" t="s">
        <v>4774</v>
      </c>
      <c r="AH34643" t="s">
        <v>5257</v>
      </c>
      <c r="AI34643" t="s">
        <v>5277</v>
      </c>
      <c r="AJ34643">
        <v>5479</v>
      </c>
      <c r="AK34643">
        <v>5183</v>
      </c>
      <c r="AL34643">
        <v>18791</v>
      </c>
      <c r="AM34643">
        <v>0</v>
      </c>
      <c r="AN34643">
        <v>296</v>
      </c>
      <c r="AO34643">
        <v>-18495</v>
      </c>
      <c r="AP34643">
        <v>12843</v>
      </c>
      <c r="AQ34643">
        <v>2759</v>
      </c>
      <c r="AR34643">
        <v>4215</v>
      </c>
      <c r="AS34643">
        <v>4943</v>
      </c>
    </row>
    <row r="34644" spans="1:45">
      <c r="A34644" t="s">
        <v>4453</v>
      </c>
      <c r="B34644">
        <v>2011</v>
      </c>
      <c r="C34644">
        <v>-115</v>
      </c>
      <c r="D34644">
        <v>352</v>
      </c>
      <c r="E34644">
        <v>13669</v>
      </c>
      <c r="F34644">
        <v>26831</v>
      </c>
      <c r="G34644">
        <v>22456</v>
      </c>
      <c r="H34644">
        <v>155493</v>
      </c>
      <c r="I34644">
        <v>24844</v>
      </c>
      <c r="J34644">
        <v>32689</v>
      </c>
      <c r="K34644">
        <v>16969</v>
      </c>
      <c r="L34644">
        <v>5548</v>
      </c>
      <c r="M34644">
        <v>0</v>
      </c>
      <c r="N34644">
        <v>138524</v>
      </c>
      <c r="O34644">
        <v>11.792817980000001</v>
      </c>
      <c r="P34644">
        <v>15.74</v>
      </c>
      <c r="Q34644">
        <v>41051.356</v>
      </c>
      <c r="R34644">
        <v>45906</v>
      </c>
      <c r="S34644">
        <v>13305</v>
      </c>
      <c r="T34644">
        <v>5873</v>
      </c>
      <c r="U34644">
        <v>12</v>
      </c>
      <c r="X34644">
        <v>9151</v>
      </c>
      <c r="Y34644">
        <v>0.65359594899999995</v>
      </c>
      <c r="Z34644">
        <v>3.3744074130000001</v>
      </c>
      <c r="AA34644">
        <v>1.118257823</v>
      </c>
      <c r="AB34644">
        <v>75090</v>
      </c>
      <c r="AC34644">
        <v>9151</v>
      </c>
      <c r="AD34644">
        <v>24.215384619999998</v>
      </c>
      <c r="AE34644">
        <v>4.6645227069999997</v>
      </c>
      <c r="AF34644">
        <v>646148.34340000001</v>
      </c>
      <c r="AG34644" t="s">
        <v>4774</v>
      </c>
      <c r="AH34644" t="s">
        <v>5257</v>
      </c>
      <c r="AI34644" t="s">
        <v>5277</v>
      </c>
      <c r="AJ34644">
        <v>159723</v>
      </c>
      <c r="AK34644">
        <v>60425</v>
      </c>
      <c r="AL34644">
        <v>58717</v>
      </c>
      <c r="AM34644">
        <v>548</v>
      </c>
      <c r="AN34644">
        <v>99298</v>
      </c>
      <c r="AO34644">
        <v>40033</v>
      </c>
      <c r="AP34644">
        <v>90354</v>
      </c>
      <c r="AQ34644">
        <v>26539</v>
      </c>
      <c r="AR34644">
        <v>15264</v>
      </c>
      <c r="AS34644">
        <v>0</v>
      </c>
    </row>
    <row r="34645" spans="1:45">
      <c r="A34645" t="s">
        <v>4453</v>
      </c>
      <c r="B34645">
        <v>2012</v>
      </c>
      <c r="C34645">
        <v>-42</v>
      </c>
      <c r="D34645">
        <v>378</v>
      </c>
      <c r="E34645">
        <v>16345</v>
      </c>
      <c r="F34645">
        <v>33371</v>
      </c>
      <c r="G34645">
        <v>42446</v>
      </c>
      <c r="H34645">
        <v>161381</v>
      </c>
      <c r="I34645">
        <v>24183</v>
      </c>
      <c r="J34645">
        <v>31682</v>
      </c>
      <c r="K34645">
        <v>18633</v>
      </c>
      <c r="L34645">
        <v>5794</v>
      </c>
      <c r="M34645">
        <v>0</v>
      </c>
      <c r="N34645">
        <v>142748</v>
      </c>
      <c r="O34645">
        <v>14.986042530000001</v>
      </c>
      <c r="P34645">
        <v>19.18</v>
      </c>
      <c r="Q34645">
        <v>41272.339</v>
      </c>
      <c r="R34645">
        <v>55893</v>
      </c>
      <c r="S34645">
        <v>38011</v>
      </c>
      <c r="T34645">
        <v>6597</v>
      </c>
      <c r="U34645">
        <v>12</v>
      </c>
      <c r="X34645">
        <v>4435</v>
      </c>
      <c r="Y34645">
        <v>0.80923442899999998</v>
      </c>
      <c r="Z34645">
        <v>3.4586845199999998</v>
      </c>
      <c r="AA34645">
        <v>1.3553846140000001</v>
      </c>
      <c r="AB34645">
        <v>78128</v>
      </c>
      <c r="AC34645">
        <v>4435</v>
      </c>
      <c r="AD34645">
        <v>23.975000000000001</v>
      </c>
      <c r="AE34645">
        <v>5.5454609660000003</v>
      </c>
      <c r="AF34645">
        <v>791603.46200000006</v>
      </c>
      <c r="AG34645" t="s">
        <v>4774</v>
      </c>
      <c r="AH34645" t="s">
        <v>5257</v>
      </c>
      <c r="AI34645" t="s">
        <v>5277</v>
      </c>
      <c r="AJ34645">
        <v>173542</v>
      </c>
      <c r="AK34645">
        <v>63664</v>
      </c>
      <c r="AL34645">
        <v>59569</v>
      </c>
      <c r="AM34645">
        <v>1013</v>
      </c>
      <c r="AN34645">
        <v>109878</v>
      </c>
      <c r="AO34645">
        <v>49296</v>
      </c>
      <c r="AP34645">
        <v>96590</v>
      </c>
      <c r="AQ34645">
        <v>26155</v>
      </c>
      <c r="AR34645">
        <v>18462</v>
      </c>
      <c r="AS34645">
        <v>0</v>
      </c>
    </row>
    <row r="34646" spans="1:45">
      <c r="A34646" t="s">
        <v>4453</v>
      </c>
      <c r="B34646">
        <v>2013</v>
      </c>
      <c r="C34646">
        <v>-44</v>
      </c>
      <c r="D34646">
        <v>4</v>
      </c>
      <c r="E34646">
        <v>19330</v>
      </c>
      <c r="F34646">
        <v>38032</v>
      </c>
      <c r="G34646">
        <v>44436</v>
      </c>
      <c r="H34646">
        <v>176748</v>
      </c>
      <c r="I34646">
        <v>26183</v>
      </c>
      <c r="J34646">
        <v>34835</v>
      </c>
      <c r="K34646">
        <v>21703</v>
      </c>
      <c r="L34646">
        <v>5592</v>
      </c>
      <c r="M34646">
        <v>0</v>
      </c>
      <c r="N34646">
        <v>155045</v>
      </c>
      <c r="O34646">
        <v>19.149983120000002</v>
      </c>
      <c r="P34646">
        <v>23.631</v>
      </c>
      <c r="Q34646">
        <v>41504.982000000004</v>
      </c>
      <c r="R34646">
        <v>64466</v>
      </c>
      <c r="S34646">
        <v>41159</v>
      </c>
      <c r="T34646">
        <v>7152</v>
      </c>
      <c r="U34646">
        <v>12</v>
      </c>
      <c r="X34646">
        <v>3277</v>
      </c>
      <c r="Y34646">
        <v>0.91864254700000003</v>
      </c>
      <c r="Z34646">
        <v>3.7355756470000001</v>
      </c>
      <c r="AA34646">
        <v>1.557141629</v>
      </c>
      <c r="AB34646">
        <v>92385</v>
      </c>
      <c r="AC34646">
        <v>3277</v>
      </c>
      <c r="AD34646">
        <v>25.968131870000001</v>
      </c>
      <c r="AE34646">
        <v>6.3259326619999996</v>
      </c>
      <c r="AF34646">
        <v>980804.22959999996</v>
      </c>
      <c r="AG34646" t="s">
        <v>4774</v>
      </c>
      <c r="AH34646" t="s">
        <v>5257</v>
      </c>
      <c r="AI34646" t="s">
        <v>5277</v>
      </c>
      <c r="AJ34646">
        <v>188686</v>
      </c>
      <c r="AK34646">
        <v>67642</v>
      </c>
      <c r="AL34646">
        <v>63730</v>
      </c>
      <c r="AM34646">
        <v>0</v>
      </c>
      <c r="AN34646">
        <v>121044</v>
      </c>
      <c r="AO34646">
        <v>57314</v>
      </c>
      <c r="AP34646">
        <v>114088</v>
      </c>
      <c r="AQ34646">
        <v>26091</v>
      </c>
      <c r="AR34646">
        <v>21703</v>
      </c>
      <c r="AS34646">
        <v>0</v>
      </c>
    </row>
    <row r="34647" spans="1:45">
      <c r="A34647" t="s">
        <v>4453</v>
      </c>
      <c r="B34647">
        <v>2014</v>
      </c>
      <c r="C34647">
        <v>-25</v>
      </c>
      <c r="D34647">
        <v>-309</v>
      </c>
      <c r="E34647">
        <v>17365</v>
      </c>
      <c r="F34647">
        <v>34743</v>
      </c>
      <c r="G34647">
        <v>38262</v>
      </c>
      <c r="H34647">
        <v>176929</v>
      </c>
      <c r="I34647">
        <v>23232</v>
      </c>
      <c r="J34647">
        <v>35495</v>
      </c>
      <c r="K34647">
        <v>15900</v>
      </c>
      <c r="L34647">
        <v>4966</v>
      </c>
      <c r="M34647">
        <v>0</v>
      </c>
      <c r="N34647">
        <v>161029</v>
      </c>
      <c r="O34647">
        <v>14.86574416</v>
      </c>
      <c r="P34647">
        <v>17.690000000000001</v>
      </c>
      <c r="Q34647">
        <v>41567.521000000001</v>
      </c>
      <c r="R34647">
        <v>59656</v>
      </c>
      <c r="S34647">
        <v>31260</v>
      </c>
      <c r="T34647">
        <v>7264</v>
      </c>
      <c r="U34647">
        <v>12</v>
      </c>
      <c r="X34647">
        <v>7002</v>
      </c>
      <c r="Y34647">
        <v>0.83631176100000004</v>
      </c>
      <c r="Z34647">
        <v>3.8739139630000001</v>
      </c>
      <c r="AA34647">
        <v>1.436001911</v>
      </c>
      <c r="AB34647">
        <v>99013</v>
      </c>
      <c r="AC34647">
        <v>7002</v>
      </c>
      <c r="AD34647">
        <v>21.31325301</v>
      </c>
      <c r="AE34647">
        <v>4.566441116</v>
      </c>
      <c r="AF34647">
        <v>735329.44649999996</v>
      </c>
      <c r="AG34647" t="s">
        <v>4774</v>
      </c>
      <c r="AH34647" t="s">
        <v>5257</v>
      </c>
      <c r="AI34647" t="s">
        <v>5277</v>
      </c>
      <c r="AJ34647">
        <v>188832</v>
      </c>
      <c r="AK34647">
        <v>71589</v>
      </c>
      <c r="AL34647">
        <v>64851</v>
      </c>
      <c r="AM34647">
        <v>0</v>
      </c>
      <c r="AN34647">
        <v>117243</v>
      </c>
      <c r="AO34647">
        <v>52392</v>
      </c>
      <c r="AP34647">
        <v>112748</v>
      </c>
      <c r="AQ34647">
        <v>27610</v>
      </c>
      <c r="AR34647">
        <v>13735</v>
      </c>
      <c r="AS34647">
        <v>0</v>
      </c>
    </row>
    <row r="34648" spans="1:45">
      <c r="A34648" t="s">
        <v>4453</v>
      </c>
      <c r="B34648">
        <v>2015</v>
      </c>
      <c r="C34648">
        <v>-23</v>
      </c>
      <c r="D34648">
        <v>-1020</v>
      </c>
      <c r="E34648">
        <v>19523</v>
      </c>
      <c r="F34648">
        <v>35540</v>
      </c>
      <c r="G34648">
        <v>42809</v>
      </c>
      <c r="H34648">
        <v>183282</v>
      </c>
      <c r="I34648">
        <v>26254</v>
      </c>
      <c r="J34648">
        <v>35817</v>
      </c>
      <c r="K34648">
        <v>17409</v>
      </c>
      <c r="L34648">
        <v>6646</v>
      </c>
      <c r="M34648">
        <v>0</v>
      </c>
      <c r="N34648">
        <v>165873</v>
      </c>
      <c r="O34648">
        <v>15.0315531</v>
      </c>
      <c r="P34648">
        <v>17.100000000000001</v>
      </c>
      <c r="Q34648">
        <v>41714.635000000002</v>
      </c>
      <c r="R34648">
        <v>62669</v>
      </c>
      <c r="S34648">
        <v>39183</v>
      </c>
      <c r="T34648">
        <v>6609</v>
      </c>
      <c r="U34648">
        <v>12</v>
      </c>
      <c r="X34648">
        <v>3626</v>
      </c>
      <c r="Y34648">
        <v>0.85262644799999998</v>
      </c>
      <c r="Z34648">
        <v>3.9763742390000001</v>
      </c>
      <c r="AA34648">
        <v>1.503467836</v>
      </c>
      <c r="AB34648">
        <v>107602</v>
      </c>
      <c r="AC34648">
        <v>3626</v>
      </c>
      <c r="AD34648">
        <v>20.117647059999999</v>
      </c>
      <c r="AE34648">
        <v>4.300400056</v>
      </c>
      <c r="AF34648">
        <v>713320.2585</v>
      </c>
      <c r="AG34648" t="s">
        <v>4774</v>
      </c>
      <c r="AH34648" t="s">
        <v>5257</v>
      </c>
      <c r="AI34648" t="s">
        <v>5277</v>
      </c>
      <c r="AJ34648">
        <v>194830</v>
      </c>
      <c r="AK34648">
        <v>72948</v>
      </c>
      <c r="AL34648">
        <v>65822</v>
      </c>
      <c r="AM34648">
        <v>0</v>
      </c>
      <c r="AN34648">
        <v>121882</v>
      </c>
      <c r="AO34648">
        <v>56060</v>
      </c>
      <c r="AP34648">
        <v>122853</v>
      </c>
      <c r="AQ34648">
        <v>27492</v>
      </c>
      <c r="AR34648">
        <v>15251</v>
      </c>
      <c r="AS34648">
        <v>0</v>
      </c>
    </row>
    <row r="34649" spans="1:45">
      <c r="A34649" t="s">
        <v>4453</v>
      </c>
      <c r="B34649">
        <v>2016</v>
      </c>
      <c r="C34649">
        <v>830</v>
      </c>
      <c r="D34649">
        <v>96</v>
      </c>
      <c r="E34649">
        <v>18415</v>
      </c>
      <c r="F34649">
        <v>32229</v>
      </c>
      <c r="G34649">
        <v>37223</v>
      </c>
      <c r="H34649">
        <v>251823</v>
      </c>
      <c r="I34649">
        <v>27102</v>
      </c>
      <c r="J34649">
        <v>45057</v>
      </c>
      <c r="K34649">
        <v>85351</v>
      </c>
      <c r="L34649">
        <v>7627</v>
      </c>
      <c r="M34649">
        <v>3750</v>
      </c>
      <c r="N34649">
        <v>166472</v>
      </c>
      <c r="O34649">
        <v>17.676310480000001</v>
      </c>
      <c r="P34649">
        <v>19.29</v>
      </c>
      <c r="Q34649">
        <v>42086.737000000001</v>
      </c>
      <c r="R34649">
        <v>59096</v>
      </c>
      <c r="S34649">
        <v>-29472</v>
      </c>
      <c r="T34649">
        <v>7718</v>
      </c>
      <c r="U34649">
        <v>12</v>
      </c>
      <c r="X34649">
        <v>66695</v>
      </c>
      <c r="Y34649">
        <v>0.767633079</v>
      </c>
      <c r="Z34649">
        <v>3.9554503830000001</v>
      </c>
      <c r="AA34649">
        <v>1.407553584</v>
      </c>
      <c r="AB34649">
        <v>104220</v>
      </c>
      <c r="AC34649">
        <v>4004</v>
      </c>
      <c r="AD34649">
        <v>25.381578950000002</v>
      </c>
      <c r="AE34649">
        <v>4.8768150600000002</v>
      </c>
      <c r="AF34649">
        <v>811853.15670000005</v>
      </c>
      <c r="AG34649" t="s">
        <v>4774</v>
      </c>
      <c r="AH34649" t="s">
        <v>5257</v>
      </c>
      <c r="AI34649" t="s">
        <v>5277</v>
      </c>
      <c r="AJ34649">
        <v>196082</v>
      </c>
      <c r="AK34649">
        <v>68295</v>
      </c>
      <c r="AL34649">
        <v>74928</v>
      </c>
      <c r="AM34649">
        <v>1481</v>
      </c>
      <c r="AN34649">
        <v>127787</v>
      </c>
      <c r="AO34649">
        <v>51378</v>
      </c>
      <c r="AP34649">
        <v>126791</v>
      </c>
      <c r="AQ34649">
        <v>30450</v>
      </c>
      <c r="AR34649">
        <v>22571</v>
      </c>
      <c r="AS34649">
        <v>54610</v>
      </c>
    </row>
    <row r="34650" spans="1:45">
      <c r="A34650" t="s">
        <v>4453</v>
      </c>
      <c r="B34650">
        <v>2017</v>
      </c>
      <c r="C34650">
        <v>1471</v>
      </c>
      <c r="D34650">
        <v>518</v>
      </c>
      <c r="E34650">
        <v>14872</v>
      </c>
      <c r="F34650">
        <v>21557</v>
      </c>
      <c r="G34650">
        <v>41355</v>
      </c>
      <c r="H34650">
        <v>249777</v>
      </c>
      <c r="I34650">
        <v>29106</v>
      </c>
      <c r="J34650">
        <v>41493</v>
      </c>
      <c r="K34650">
        <v>80192</v>
      </c>
      <c r="L34650">
        <v>7719</v>
      </c>
      <c r="M34650">
        <v>4500</v>
      </c>
      <c r="N34650">
        <v>169585</v>
      </c>
      <c r="O34650">
        <v>13.63050711</v>
      </c>
      <c r="P34650">
        <v>14.3</v>
      </c>
      <c r="Q34650">
        <v>42203.017</v>
      </c>
      <c r="R34650">
        <v>46472</v>
      </c>
      <c r="S34650">
        <v>36888</v>
      </c>
      <c r="T34650">
        <v>9090</v>
      </c>
      <c r="U34650">
        <v>12</v>
      </c>
      <c r="X34650">
        <v>4467</v>
      </c>
      <c r="Y34650">
        <v>0.51120053899999995</v>
      </c>
      <c r="Z34650">
        <v>4.0183146150000004</v>
      </c>
      <c r="AA34650">
        <v>1.1020323540000001</v>
      </c>
      <c r="AB34650">
        <v>110988</v>
      </c>
      <c r="AC34650">
        <v>4467</v>
      </c>
      <c r="AD34650">
        <v>28.039215689999999</v>
      </c>
      <c r="AE34650">
        <v>3.5587059179999998</v>
      </c>
      <c r="AF34650">
        <v>603503.14309999999</v>
      </c>
      <c r="AG34650" t="s">
        <v>4774</v>
      </c>
      <c r="AH34650" t="s">
        <v>5257</v>
      </c>
      <c r="AI34650" t="s">
        <v>5277</v>
      </c>
      <c r="AJ34650">
        <v>200771</v>
      </c>
      <c r="AK34650">
        <v>75938</v>
      </c>
      <c r="AL34650">
        <v>80061</v>
      </c>
      <c r="AM34650">
        <v>7390</v>
      </c>
      <c r="AN34650">
        <v>124833</v>
      </c>
      <c r="AO34650">
        <v>37382</v>
      </c>
      <c r="AP34650">
        <v>133875</v>
      </c>
      <c r="AQ34650">
        <v>30510</v>
      </c>
      <c r="AR34650">
        <v>22887</v>
      </c>
      <c r="AS34650">
        <v>50147</v>
      </c>
    </row>
    <row r="34651" spans="1:45">
      <c r="A34651" t="s">
        <v>4453</v>
      </c>
      <c r="B34651">
        <v>2018</v>
      </c>
      <c r="C34651">
        <v>1102</v>
      </c>
      <c r="D34651">
        <v>-102</v>
      </c>
      <c r="E34651">
        <v>6531</v>
      </c>
      <c r="F34651">
        <v>23849</v>
      </c>
      <c r="G34651">
        <v>34783</v>
      </c>
      <c r="H34651">
        <v>251377</v>
      </c>
      <c r="I34651">
        <v>32336</v>
      </c>
      <c r="J34651">
        <v>41993</v>
      </c>
      <c r="K34651">
        <v>75959</v>
      </c>
      <c r="L34651">
        <v>6260</v>
      </c>
      <c r="M34651">
        <v>5250</v>
      </c>
      <c r="N34651">
        <v>175418</v>
      </c>
      <c r="O34651">
        <v>14.69113976</v>
      </c>
      <c r="P34651">
        <v>14.9</v>
      </c>
      <c r="Q34651">
        <v>42395.322</v>
      </c>
      <c r="R34651">
        <v>40272</v>
      </c>
      <c r="S34651">
        <v>30582</v>
      </c>
      <c r="T34651">
        <v>8688</v>
      </c>
      <c r="U34651">
        <v>12</v>
      </c>
      <c r="X34651">
        <v>4201</v>
      </c>
      <c r="Y34651">
        <v>0.563802947</v>
      </c>
      <c r="Z34651">
        <v>4.1376734910000001</v>
      </c>
      <c r="AA34651">
        <v>0.95205133500000005</v>
      </c>
      <c r="AB34651">
        <v>114880</v>
      </c>
      <c r="AC34651">
        <v>4201</v>
      </c>
      <c r="AD34651">
        <v>26.60714286</v>
      </c>
      <c r="AE34651">
        <v>3.601057462</v>
      </c>
      <c r="AF34651">
        <v>631690.29779999994</v>
      </c>
      <c r="AG34651" t="s">
        <v>4774</v>
      </c>
      <c r="AH34651" t="s">
        <v>5257</v>
      </c>
      <c r="AI34651" t="s">
        <v>5277</v>
      </c>
      <c r="AJ34651">
        <v>213571</v>
      </c>
      <c r="AK34651">
        <v>83110</v>
      </c>
      <c r="AL34651">
        <v>85826</v>
      </c>
      <c r="AM34651">
        <v>13051</v>
      </c>
      <c r="AN34651">
        <v>130461</v>
      </c>
      <c r="AO34651">
        <v>31584</v>
      </c>
      <c r="AP34651">
        <v>139053</v>
      </c>
      <c r="AQ34651">
        <v>29995</v>
      </c>
      <c r="AR34651">
        <v>24173</v>
      </c>
      <c r="AS34651">
        <v>44930</v>
      </c>
    </row>
    <row r="34652" spans="1:45">
      <c r="A34652" t="s">
        <v>4453</v>
      </c>
      <c r="B34652">
        <v>2019</v>
      </c>
      <c r="C34652">
        <v>1264</v>
      </c>
      <c r="D34652">
        <v>122</v>
      </c>
      <c r="E34652">
        <v>7175</v>
      </c>
      <c r="F34652">
        <v>24382</v>
      </c>
      <c r="G34652">
        <v>35831</v>
      </c>
      <c r="H34652">
        <v>325478</v>
      </c>
      <c r="I34652">
        <v>35608</v>
      </c>
      <c r="J34652">
        <v>39617</v>
      </c>
      <c r="K34652">
        <v>134511</v>
      </c>
      <c r="L34652">
        <v>7238</v>
      </c>
      <c r="M34652">
        <v>0</v>
      </c>
      <c r="N34652">
        <v>190967</v>
      </c>
      <c r="O34652">
        <v>9.49</v>
      </c>
      <c r="P34652">
        <v>9.49</v>
      </c>
      <c r="Q34652">
        <v>42711.495999999999</v>
      </c>
      <c r="R34652">
        <v>42663</v>
      </c>
      <c r="S34652">
        <v>-12621</v>
      </c>
      <c r="T34652">
        <v>9964</v>
      </c>
      <c r="U34652">
        <v>12</v>
      </c>
      <c r="X34652">
        <v>48452</v>
      </c>
      <c r="Y34652">
        <v>0.57325403500000005</v>
      </c>
      <c r="Z34652">
        <v>4.4710913430000003</v>
      </c>
      <c r="AA34652">
        <v>1.003065248</v>
      </c>
      <c r="AB34652">
        <v>123847</v>
      </c>
      <c r="AC34652">
        <v>3128</v>
      </c>
      <c r="AD34652">
        <v>16.649122810000001</v>
      </c>
      <c r="AE34652">
        <v>2.1225242949999998</v>
      </c>
      <c r="AF34652">
        <v>405332.09700000001</v>
      </c>
      <c r="AG34652" t="s">
        <v>4774</v>
      </c>
      <c r="AH34652" t="s">
        <v>5257</v>
      </c>
      <c r="AI34652" t="s">
        <v>5277</v>
      </c>
      <c r="AJ34652">
        <v>201014</v>
      </c>
      <c r="AK34652">
        <v>82689</v>
      </c>
      <c r="AL34652">
        <v>79396</v>
      </c>
      <c r="AM34652">
        <v>6230</v>
      </c>
      <c r="AN34652">
        <v>118325</v>
      </c>
      <c r="AO34652">
        <v>32699</v>
      </c>
      <c r="AP34652">
        <v>144761</v>
      </c>
      <c r="AQ34652">
        <v>30567</v>
      </c>
      <c r="AR34652">
        <v>20914</v>
      </c>
      <c r="AS34652">
        <v>75824</v>
      </c>
    </row>
    <row r="34653" spans="1:45">
      <c r="A34653" t="s">
        <v>4453</v>
      </c>
      <c r="B34653">
        <v>2020</v>
      </c>
      <c r="C34653">
        <v>2490</v>
      </c>
      <c r="D34653">
        <v>459</v>
      </c>
      <c r="E34653">
        <v>13107</v>
      </c>
      <c r="F34653">
        <v>46186</v>
      </c>
      <c r="G34653">
        <v>47976</v>
      </c>
      <c r="H34653">
        <v>405261</v>
      </c>
      <c r="I34653">
        <v>38512</v>
      </c>
      <c r="J34653">
        <v>61264</v>
      </c>
      <c r="K34653">
        <v>157632</v>
      </c>
      <c r="L34653">
        <v>11969</v>
      </c>
      <c r="M34653">
        <v>1789</v>
      </c>
      <c r="N34653">
        <v>247629</v>
      </c>
      <c r="O34653">
        <v>16.98</v>
      </c>
      <c r="P34653">
        <v>16.98</v>
      </c>
      <c r="Q34653">
        <v>42862.597999999998</v>
      </c>
      <c r="R34653">
        <v>74891</v>
      </c>
      <c r="S34653">
        <v>-6622</v>
      </c>
      <c r="T34653">
        <v>13567</v>
      </c>
      <c r="U34653">
        <v>12</v>
      </c>
      <c r="X34653">
        <v>54598</v>
      </c>
      <c r="Y34653">
        <v>1.0790060370000001</v>
      </c>
      <c r="Z34653">
        <v>5.77727463</v>
      </c>
      <c r="AA34653">
        <v>1.749617658</v>
      </c>
      <c r="AB34653">
        <v>109666</v>
      </c>
      <c r="AC34653">
        <v>3299</v>
      </c>
      <c r="AD34653">
        <v>15.869158880000001</v>
      </c>
      <c r="AE34653">
        <v>2.939102101</v>
      </c>
      <c r="AF34653">
        <v>727806.91399999999</v>
      </c>
      <c r="AG34653" t="s">
        <v>4774</v>
      </c>
      <c r="AH34653" t="s">
        <v>5257</v>
      </c>
      <c r="AI34653" t="s">
        <v>5277</v>
      </c>
      <c r="AJ34653">
        <v>253667</v>
      </c>
      <c r="AK34653">
        <v>97419</v>
      </c>
      <c r="AL34653">
        <v>94560</v>
      </c>
      <c r="AM34653">
        <v>364</v>
      </c>
      <c r="AN34653">
        <v>156248</v>
      </c>
      <c r="AO34653">
        <v>61324</v>
      </c>
      <c r="AP34653">
        <v>162190</v>
      </c>
      <c r="AQ34653">
        <v>31120</v>
      </c>
      <c r="AR34653">
        <v>52524</v>
      </c>
      <c r="AS34653">
        <v>73502</v>
      </c>
    </row>
    <row r="34654" spans="1:45">
      <c r="A34654" t="s">
        <v>4454</v>
      </c>
      <c r="B34654">
        <v>2015</v>
      </c>
      <c r="C34654">
        <v>88.682000000000002</v>
      </c>
      <c r="D34654">
        <v>-11318.828</v>
      </c>
      <c r="E34654">
        <v>0</v>
      </c>
      <c r="F34654">
        <v>-23403.988000000001</v>
      </c>
      <c r="G34654">
        <v>-8731.4940000000006</v>
      </c>
      <c r="H34654">
        <v>15439.102999999999</v>
      </c>
      <c r="I34654">
        <v>0</v>
      </c>
      <c r="J34654">
        <v>0</v>
      </c>
      <c r="K34654">
        <v>6714.1049999999996</v>
      </c>
      <c r="L34654">
        <v>592.41399999999999</v>
      </c>
      <c r="M34654">
        <v>0</v>
      </c>
      <c r="N34654">
        <v>8724.9979999999996</v>
      </c>
      <c r="O34654">
        <v>3.41</v>
      </c>
      <c r="P34654">
        <v>3.41</v>
      </c>
      <c r="Q34654">
        <v>9678.3119999999999</v>
      </c>
      <c r="R34654">
        <v>-10971.076999999999</v>
      </c>
      <c r="S34654">
        <v>-22201.536</v>
      </c>
      <c r="T34654">
        <v>1025.4010000000001</v>
      </c>
      <c r="U34654">
        <v>12</v>
      </c>
      <c r="X34654">
        <v>13470.041999999999</v>
      </c>
      <c r="Y34654">
        <v>-2.399773937</v>
      </c>
      <c r="Z34654">
        <v>0.90149997199999998</v>
      </c>
      <c r="AA34654">
        <v>-1.1249409560000001</v>
      </c>
      <c r="AB34654">
        <v>13224.835999999999</v>
      </c>
      <c r="AC34654">
        <v>0</v>
      </c>
      <c r="AD34654">
        <v>-0.92663043499999997</v>
      </c>
      <c r="AE34654">
        <v>3.7825846969999999</v>
      </c>
      <c r="AF34654">
        <v>33003.043919999996</v>
      </c>
      <c r="AG34654" t="s">
        <v>4774</v>
      </c>
      <c r="AH34654" t="s">
        <v>5257</v>
      </c>
      <c r="AI34654" t="s">
        <v>5277</v>
      </c>
      <c r="AJ34654">
        <v>0</v>
      </c>
      <c r="AK34654">
        <v>0</v>
      </c>
      <c r="AL34654">
        <v>11996.4775390625</v>
      </c>
      <c r="AM34654">
        <v>0</v>
      </c>
      <c r="AN34654">
        <v>0</v>
      </c>
      <c r="AO34654">
        <v>-11996.4775390625</v>
      </c>
      <c r="AP34654">
        <v>15201.6484375</v>
      </c>
      <c r="AQ34654">
        <v>0</v>
      </c>
      <c r="AR34654">
        <v>1976.81201171875</v>
      </c>
      <c r="AS34654">
        <v>2151.5400390625</v>
      </c>
    </row>
    <row r="34655" spans="1:45">
      <c r="A34655" t="s">
        <v>4454</v>
      </c>
      <c r="B34655">
        <v>2016</v>
      </c>
      <c r="C34655">
        <v>21.928000000000001</v>
      </c>
      <c r="D34655">
        <v>-862.61900000000003</v>
      </c>
      <c r="E34655">
        <v>0</v>
      </c>
      <c r="F34655">
        <v>-14731.822</v>
      </c>
      <c r="G34655">
        <v>-11071.263000000001</v>
      </c>
      <c r="H34655">
        <v>14535.708000000001</v>
      </c>
      <c r="I34655">
        <v>0</v>
      </c>
      <c r="J34655">
        <v>0</v>
      </c>
      <c r="K34655">
        <v>6492.8410000000003</v>
      </c>
      <c r="L34655">
        <v>1203.8879999999999</v>
      </c>
      <c r="M34655">
        <v>4035.5239999999999</v>
      </c>
      <c r="N34655">
        <v>8042.8670000000002</v>
      </c>
      <c r="O34655">
        <v>1.19</v>
      </c>
      <c r="P34655">
        <v>1.19</v>
      </c>
      <c r="Q34655">
        <v>20170.263999999999</v>
      </c>
      <c r="R34655">
        <v>-11766.751</v>
      </c>
      <c r="S34655">
        <v>-8041.4979999999996</v>
      </c>
      <c r="T34655">
        <v>2080.5239999999999</v>
      </c>
      <c r="U34655">
        <v>12</v>
      </c>
      <c r="X34655">
        <v>-3029.7649999999999</v>
      </c>
      <c r="Y34655">
        <v>-0.90343869600000004</v>
      </c>
      <c r="Z34655">
        <v>0.398748722</v>
      </c>
      <c r="AA34655">
        <v>-0.72160376299999995</v>
      </c>
      <c r="AB34655">
        <v>7498.2950000000001</v>
      </c>
      <c r="AC34655">
        <v>0</v>
      </c>
      <c r="AD34655">
        <v>-1.3222222219999999</v>
      </c>
      <c r="AE34655">
        <v>2.9843355809999998</v>
      </c>
      <c r="AF34655">
        <v>24002.614160000001</v>
      </c>
      <c r="AG34655" t="s">
        <v>4774</v>
      </c>
      <c r="AH34655" t="s">
        <v>5257</v>
      </c>
      <c r="AI34655" t="s">
        <v>5277</v>
      </c>
      <c r="AJ34655">
        <v>0</v>
      </c>
      <c r="AK34655">
        <v>0</v>
      </c>
      <c r="AL34655">
        <v>13847.275390625</v>
      </c>
      <c r="AM34655">
        <v>0</v>
      </c>
      <c r="AN34655">
        <v>0</v>
      </c>
      <c r="AO34655">
        <v>-13847.275390625</v>
      </c>
      <c r="AP34655">
        <v>13974.8291015625</v>
      </c>
      <c r="AQ34655">
        <v>0</v>
      </c>
      <c r="AR34655">
        <v>6476.5341796875</v>
      </c>
      <c r="AS34655">
        <v>0</v>
      </c>
    </row>
    <row r="34656" spans="1:45">
      <c r="A34656" t="s">
        <v>4454</v>
      </c>
      <c r="B34656">
        <v>2017</v>
      </c>
      <c r="C34656">
        <v>-1.2709999999999999</v>
      </c>
      <c r="D34656">
        <v>-1508.7470000000001</v>
      </c>
      <c r="E34656">
        <v>0</v>
      </c>
      <c r="F34656">
        <v>-20577.665000000001</v>
      </c>
      <c r="G34656">
        <v>-14757.767</v>
      </c>
      <c r="H34656">
        <v>22121.411</v>
      </c>
      <c r="I34656">
        <v>0</v>
      </c>
      <c r="J34656">
        <v>0</v>
      </c>
      <c r="K34656">
        <v>8656.5750000000007</v>
      </c>
      <c r="L34656">
        <v>1529.9349999999999</v>
      </c>
      <c r="M34656">
        <v>4870.0969999999998</v>
      </c>
      <c r="N34656">
        <v>13464.835999999999</v>
      </c>
      <c r="O34656">
        <v>4.0599999999999996</v>
      </c>
      <c r="P34656">
        <v>4.0599999999999996</v>
      </c>
      <c r="Q34656">
        <v>28498.847000000002</v>
      </c>
      <c r="R34656">
        <v>-16127.924000000001</v>
      </c>
      <c r="S34656">
        <v>-16487.473999999998</v>
      </c>
      <c r="T34656">
        <v>2942.2649999999999</v>
      </c>
      <c r="U34656">
        <v>12</v>
      </c>
      <c r="X34656">
        <v>1729.7070000000001</v>
      </c>
      <c r="Y34656">
        <v>-0.821805762</v>
      </c>
      <c r="Z34656">
        <v>0.47246949999999999</v>
      </c>
      <c r="AA34656">
        <v>-0.64409741700000001</v>
      </c>
      <c r="AB34656">
        <v>13195.223</v>
      </c>
      <c r="AC34656">
        <v>0</v>
      </c>
      <c r="AD34656">
        <v>-5.1392405060000002</v>
      </c>
      <c r="AE34656">
        <v>8.593147278</v>
      </c>
      <c r="AF34656">
        <v>115705.31879999999</v>
      </c>
      <c r="AG34656" t="s">
        <v>4774</v>
      </c>
      <c r="AH34656" t="s">
        <v>5257</v>
      </c>
      <c r="AI34656" t="s">
        <v>5277</v>
      </c>
      <c r="AJ34656">
        <v>0</v>
      </c>
      <c r="AK34656">
        <v>0</v>
      </c>
      <c r="AL34656">
        <v>19070.189453125</v>
      </c>
      <c r="AM34656">
        <v>0</v>
      </c>
      <c r="AN34656">
        <v>0</v>
      </c>
      <c r="AO34656">
        <v>-19070.189453125</v>
      </c>
      <c r="AP34656">
        <v>21851.798828125</v>
      </c>
      <c r="AQ34656">
        <v>0</v>
      </c>
      <c r="AR34656">
        <v>8656.5751953125</v>
      </c>
      <c r="AS34656">
        <v>0</v>
      </c>
    </row>
    <row r="34657" spans="1:45">
      <c r="A34657" t="s">
        <v>4454</v>
      </c>
      <c r="B34657">
        <v>2018</v>
      </c>
      <c r="C34657">
        <v>-3236</v>
      </c>
      <c r="D34657">
        <v>862</v>
      </c>
      <c r="E34657">
        <v>0</v>
      </c>
      <c r="F34657">
        <v>-22063</v>
      </c>
      <c r="G34657">
        <v>-18755</v>
      </c>
      <c r="H34657">
        <v>302312</v>
      </c>
      <c r="I34657">
        <v>0</v>
      </c>
      <c r="J34657">
        <v>0</v>
      </c>
      <c r="K34657">
        <v>4562</v>
      </c>
      <c r="L34657">
        <v>959</v>
      </c>
      <c r="M34657">
        <v>0</v>
      </c>
      <c r="N34657">
        <v>297750</v>
      </c>
      <c r="O34657">
        <v>7.65</v>
      </c>
      <c r="P34657">
        <v>7.65</v>
      </c>
      <c r="Q34657">
        <v>71459.857000000004</v>
      </c>
      <c r="R34657">
        <v>-24898</v>
      </c>
      <c r="S34657">
        <v>-284484</v>
      </c>
      <c r="T34657">
        <v>1263</v>
      </c>
      <c r="U34657">
        <v>12</v>
      </c>
      <c r="X34657">
        <v>265729</v>
      </c>
      <c r="Y34657">
        <v>-0.40600656800000001</v>
      </c>
      <c r="Z34657">
        <v>4.1666750050000001</v>
      </c>
      <c r="AA34657">
        <v>-0.45817665499999999</v>
      </c>
      <c r="AB34657">
        <v>297583</v>
      </c>
      <c r="AC34657">
        <v>0</v>
      </c>
      <c r="AD34657">
        <v>-20.131578950000002</v>
      </c>
      <c r="AE34657">
        <v>1.8359963260000001</v>
      </c>
      <c r="AF34657">
        <v>546667.90610000002</v>
      </c>
      <c r="AG34657" t="s">
        <v>4774</v>
      </c>
      <c r="AH34657" t="s">
        <v>5257</v>
      </c>
      <c r="AI34657" t="s">
        <v>5277</v>
      </c>
      <c r="AJ34657">
        <v>0</v>
      </c>
      <c r="AK34657">
        <v>0</v>
      </c>
      <c r="AL34657">
        <v>26161</v>
      </c>
      <c r="AM34657">
        <v>0</v>
      </c>
      <c r="AN34657">
        <v>0</v>
      </c>
      <c r="AO34657">
        <v>-26161</v>
      </c>
      <c r="AP34657">
        <v>302133</v>
      </c>
      <c r="AQ34657">
        <v>0</v>
      </c>
      <c r="AR34657">
        <v>4550</v>
      </c>
      <c r="AS34657">
        <v>0</v>
      </c>
    </row>
    <row r="34658" spans="1:45">
      <c r="A34658" t="s">
        <v>4454</v>
      </c>
      <c r="B34658">
        <v>2019</v>
      </c>
      <c r="C34658">
        <v>-7050</v>
      </c>
      <c r="D34658">
        <v>-142</v>
      </c>
      <c r="E34658">
        <v>0</v>
      </c>
      <c r="F34658">
        <v>-25779</v>
      </c>
      <c r="G34658">
        <v>-24752</v>
      </c>
      <c r="H34658">
        <v>284256</v>
      </c>
      <c r="I34658">
        <v>0</v>
      </c>
      <c r="J34658">
        <v>0</v>
      </c>
      <c r="K34658">
        <v>7137</v>
      </c>
      <c r="L34658">
        <v>2431</v>
      </c>
      <c r="M34658">
        <v>302</v>
      </c>
      <c r="N34658">
        <v>277119</v>
      </c>
      <c r="O34658">
        <v>8.02</v>
      </c>
      <c r="P34658">
        <v>8.02</v>
      </c>
      <c r="Q34658">
        <v>72263.516000000003</v>
      </c>
      <c r="R34658">
        <v>-31924</v>
      </c>
      <c r="S34658">
        <v>-17289</v>
      </c>
      <c r="T34658">
        <v>763</v>
      </c>
      <c r="U34658">
        <v>12</v>
      </c>
      <c r="X34658">
        <v>-7463</v>
      </c>
      <c r="Y34658">
        <v>-0.35793380400000002</v>
      </c>
      <c r="Z34658">
        <v>3.8348396999999999</v>
      </c>
      <c r="AA34658">
        <v>-0.44325531400000001</v>
      </c>
      <c r="AB34658">
        <v>276724</v>
      </c>
      <c r="AC34658">
        <v>0</v>
      </c>
      <c r="AD34658">
        <v>-22.277777780000001</v>
      </c>
      <c r="AE34658">
        <v>2.091352085</v>
      </c>
      <c r="AF34658">
        <v>579553.3983</v>
      </c>
      <c r="AG34658" t="s">
        <v>4774</v>
      </c>
      <c r="AH34658" t="s">
        <v>5257</v>
      </c>
      <c r="AI34658" t="s">
        <v>5277</v>
      </c>
      <c r="AJ34658">
        <v>0</v>
      </c>
      <c r="AK34658">
        <v>0</v>
      </c>
      <c r="AL34658">
        <v>32687</v>
      </c>
      <c r="AM34658">
        <v>0</v>
      </c>
      <c r="AN34658">
        <v>0</v>
      </c>
      <c r="AO34658">
        <v>-32687</v>
      </c>
      <c r="AP34658">
        <v>283501</v>
      </c>
      <c r="AQ34658">
        <v>0</v>
      </c>
      <c r="AR34658">
        <v>6777</v>
      </c>
      <c r="AS34658">
        <v>360</v>
      </c>
    </row>
    <row r="34659" spans="1:45">
      <c r="A34659" t="s">
        <v>4454</v>
      </c>
      <c r="B34659">
        <v>2020</v>
      </c>
      <c r="C34659">
        <v>-3233</v>
      </c>
      <c r="D34659">
        <v>-66</v>
      </c>
      <c r="E34659">
        <v>0</v>
      </c>
      <c r="F34659">
        <v>-39495</v>
      </c>
      <c r="G34659">
        <v>-21777</v>
      </c>
      <c r="H34659">
        <v>256502</v>
      </c>
      <c r="I34659">
        <v>0</v>
      </c>
      <c r="J34659">
        <v>0</v>
      </c>
      <c r="K34659">
        <v>12158</v>
      </c>
      <c r="L34659">
        <v>3988</v>
      </c>
      <c r="M34659">
        <v>330</v>
      </c>
      <c r="N34659">
        <v>244344</v>
      </c>
      <c r="O34659">
        <v>5.63</v>
      </c>
      <c r="P34659">
        <v>5.63</v>
      </c>
      <c r="Q34659">
        <v>72951.971999999994</v>
      </c>
      <c r="R34659">
        <v>-38748</v>
      </c>
      <c r="S34659">
        <v>19790</v>
      </c>
      <c r="T34659">
        <v>3914</v>
      </c>
      <c r="U34659">
        <v>12</v>
      </c>
      <c r="X34659">
        <v>-41567</v>
      </c>
      <c r="Y34659">
        <v>-0.54341889899999996</v>
      </c>
      <c r="Z34659">
        <v>3.3493816999999999</v>
      </c>
      <c r="AA34659">
        <v>-0.53314079000000003</v>
      </c>
      <c r="AB34659">
        <v>243975</v>
      </c>
      <c r="AC34659">
        <v>0</v>
      </c>
      <c r="AD34659">
        <v>-10.42592593</v>
      </c>
      <c r="AE34659">
        <v>1.6809072549999999</v>
      </c>
      <c r="AF34659">
        <v>410719.60239999997</v>
      </c>
      <c r="AG34659" t="s">
        <v>4774</v>
      </c>
      <c r="AH34659" t="s">
        <v>5257</v>
      </c>
      <c r="AI34659" t="s">
        <v>5277</v>
      </c>
      <c r="AJ34659">
        <v>0</v>
      </c>
      <c r="AK34659">
        <v>0</v>
      </c>
      <c r="AL34659">
        <v>42662</v>
      </c>
      <c r="AM34659">
        <v>0</v>
      </c>
      <c r="AN34659">
        <v>0</v>
      </c>
      <c r="AO34659">
        <v>-42662</v>
      </c>
      <c r="AP34659">
        <v>256104</v>
      </c>
      <c r="AQ34659">
        <v>0</v>
      </c>
      <c r="AR34659">
        <v>12129</v>
      </c>
      <c r="AS34659">
        <v>29</v>
      </c>
    </row>
    <row r="34660" spans="1:45">
      <c r="A34660" t="s">
        <v>4455</v>
      </c>
      <c r="B34660">
        <v>2012</v>
      </c>
      <c r="C34660">
        <v>1844</v>
      </c>
      <c r="D34660">
        <v>0</v>
      </c>
      <c r="E34660">
        <v>22263</v>
      </c>
      <c r="F34660">
        <v>31445</v>
      </c>
      <c r="G34660">
        <v>43432</v>
      </c>
      <c r="H34660">
        <v>409538</v>
      </c>
      <c r="I34660">
        <v>0</v>
      </c>
      <c r="J34660">
        <v>40599</v>
      </c>
      <c r="K34660">
        <v>179227</v>
      </c>
      <c r="L34660">
        <v>16056</v>
      </c>
      <c r="M34660">
        <v>473</v>
      </c>
      <c r="N34660">
        <v>230311</v>
      </c>
      <c r="O34660">
        <v>26.189012000000002</v>
      </c>
      <c r="P34660">
        <v>36.76</v>
      </c>
      <c r="Q34660">
        <v>13703.956</v>
      </c>
      <c r="R34660">
        <v>75311</v>
      </c>
      <c r="S34660">
        <v>22580</v>
      </c>
      <c r="T34660">
        <v>19759</v>
      </c>
      <c r="U34660">
        <v>12</v>
      </c>
      <c r="X34660">
        <v>20852</v>
      </c>
      <c r="Y34660">
        <v>2.2965424049999998</v>
      </c>
      <c r="Z34660">
        <v>16.806168960000001</v>
      </c>
      <c r="AA34660">
        <v>5.5002354919999998</v>
      </c>
      <c r="AB34660">
        <v>71672</v>
      </c>
      <c r="AC34660">
        <v>16729</v>
      </c>
      <c r="AD34660">
        <v>16.12280702</v>
      </c>
      <c r="AE34660">
        <v>2.1872920640000002</v>
      </c>
      <c r="AF34660">
        <v>503757.42259999999</v>
      </c>
      <c r="AG34660" t="s">
        <v>4774</v>
      </c>
      <c r="AH34660" t="s">
        <v>5262</v>
      </c>
      <c r="AI34660" t="s">
        <v>5277</v>
      </c>
      <c r="AJ34660">
        <v>1422243</v>
      </c>
      <c r="AK34660">
        <v>1033416</v>
      </c>
      <c r="AL34660">
        <v>333275</v>
      </c>
      <c r="AM34660">
        <v>0</v>
      </c>
      <c r="AN34660">
        <v>388827</v>
      </c>
      <c r="AO34660">
        <v>55552</v>
      </c>
      <c r="AP34660">
        <v>171578</v>
      </c>
      <c r="AQ34660">
        <v>172420</v>
      </c>
      <c r="AR34660">
        <v>99906</v>
      </c>
      <c r="AS34660">
        <v>43149</v>
      </c>
    </row>
    <row r="34661" spans="1:45">
      <c r="A34661" t="s">
        <v>4455</v>
      </c>
      <c r="B34661">
        <v>2013</v>
      </c>
      <c r="C34661">
        <v>988</v>
      </c>
      <c r="D34661">
        <v>1450</v>
      </c>
      <c r="E34661">
        <v>18855</v>
      </c>
      <c r="F34661">
        <v>25784</v>
      </c>
      <c r="G34661">
        <v>51273</v>
      </c>
      <c r="H34661">
        <v>427412</v>
      </c>
      <c r="I34661">
        <v>0</v>
      </c>
      <c r="J34661">
        <v>41515</v>
      </c>
      <c r="K34661">
        <v>182852</v>
      </c>
      <c r="L34661">
        <v>16999</v>
      </c>
      <c r="M34661">
        <v>610</v>
      </c>
      <c r="N34661">
        <v>244560</v>
      </c>
      <c r="O34661">
        <v>28.84532652</v>
      </c>
      <c r="P34661">
        <v>38</v>
      </c>
      <c r="Q34661">
        <v>13815.645</v>
      </c>
      <c r="R34661">
        <v>64531</v>
      </c>
      <c r="S34661">
        <v>29385</v>
      </c>
      <c r="T34661">
        <v>20354</v>
      </c>
      <c r="U34661">
        <v>12</v>
      </c>
      <c r="X34661">
        <v>21888</v>
      </c>
      <c r="Y34661">
        <v>1.872862094</v>
      </c>
      <c r="Z34661">
        <v>17.70167082</v>
      </c>
      <c r="AA34661">
        <v>4.6873124329999998</v>
      </c>
      <c r="AB34661">
        <v>94299</v>
      </c>
      <c r="AC34661">
        <v>21888</v>
      </c>
      <c r="AD34661">
        <v>20.540540539999999</v>
      </c>
      <c r="AE34661">
        <v>2.1466900149999999</v>
      </c>
      <c r="AF34661">
        <v>524994.51</v>
      </c>
      <c r="AG34661" t="s">
        <v>4774</v>
      </c>
      <c r="AH34661" t="s">
        <v>5262</v>
      </c>
      <c r="AI34661" t="s">
        <v>5277</v>
      </c>
      <c r="AJ34661">
        <v>1476457</v>
      </c>
      <c r="AK34661">
        <v>1078696</v>
      </c>
      <c r="AL34661">
        <v>353584</v>
      </c>
      <c r="AM34661">
        <v>0</v>
      </c>
      <c r="AN34661">
        <v>397761</v>
      </c>
      <c r="AO34661">
        <v>44177</v>
      </c>
      <c r="AP34661">
        <v>205364</v>
      </c>
      <c r="AQ34661">
        <v>176981</v>
      </c>
      <c r="AR34661">
        <v>111065</v>
      </c>
      <c r="AS34661">
        <v>42738</v>
      </c>
    </row>
    <row r="34662" spans="1:45">
      <c r="A34662" t="s">
        <v>4455</v>
      </c>
      <c r="B34662">
        <v>2014</v>
      </c>
      <c r="C34662">
        <v>980</v>
      </c>
      <c r="D34662">
        <v>0</v>
      </c>
      <c r="E34662">
        <v>23803</v>
      </c>
      <c r="F34662">
        <v>5045</v>
      </c>
      <c r="G34662">
        <v>52447</v>
      </c>
      <c r="H34662">
        <v>457412</v>
      </c>
      <c r="I34662">
        <v>0</v>
      </c>
      <c r="J34662">
        <v>44694</v>
      </c>
      <c r="K34662">
        <v>224276</v>
      </c>
      <c r="L34662">
        <v>15859</v>
      </c>
      <c r="M34662">
        <v>898</v>
      </c>
      <c r="N34662">
        <v>233136</v>
      </c>
      <c r="O34662">
        <v>17.97948319</v>
      </c>
      <c r="P34662">
        <v>22.78</v>
      </c>
      <c r="Q34662">
        <v>14053.696</v>
      </c>
      <c r="R34662">
        <v>52102</v>
      </c>
      <c r="S34662">
        <v>25545</v>
      </c>
      <c r="T34662">
        <v>22274</v>
      </c>
      <c r="U34662">
        <v>12</v>
      </c>
      <c r="X34662">
        <v>26902</v>
      </c>
      <c r="Y34662">
        <v>0.36357507999999999</v>
      </c>
      <c r="Z34662">
        <v>16.588945710000001</v>
      </c>
      <c r="AA34662">
        <v>3.7548045239999999</v>
      </c>
      <c r="AB34662">
        <v>16782</v>
      </c>
      <c r="AC34662">
        <v>50322</v>
      </c>
      <c r="AD34662">
        <v>63.277777780000001</v>
      </c>
      <c r="AE34662">
        <v>1.373203602</v>
      </c>
      <c r="AF34662">
        <v>320143.1949</v>
      </c>
      <c r="AG34662" t="s">
        <v>4774</v>
      </c>
      <c r="AH34662" t="s">
        <v>5262</v>
      </c>
      <c r="AI34662" t="s">
        <v>5277</v>
      </c>
      <c r="AJ34662">
        <v>1518636</v>
      </c>
      <c r="AK34662">
        <v>1110138</v>
      </c>
      <c r="AL34662">
        <v>378670</v>
      </c>
      <c r="AM34662">
        <v>0</v>
      </c>
      <c r="AN34662">
        <v>408498</v>
      </c>
      <c r="AO34662">
        <v>29828</v>
      </c>
      <c r="AP34662">
        <v>162786</v>
      </c>
      <c r="AQ34662">
        <v>206720</v>
      </c>
      <c r="AR34662">
        <v>146004</v>
      </c>
      <c r="AS34662">
        <v>45242</v>
      </c>
    </row>
    <row r="34663" spans="1:45">
      <c r="A34663" t="s">
        <v>4455</v>
      </c>
      <c r="B34663">
        <v>2015</v>
      </c>
      <c r="C34663">
        <v>2136</v>
      </c>
      <c r="D34663">
        <v>0</v>
      </c>
      <c r="E34663">
        <v>10775</v>
      </c>
      <c r="F34663">
        <v>30620</v>
      </c>
      <c r="G34663">
        <v>17468</v>
      </c>
      <c r="H34663">
        <v>433902</v>
      </c>
      <c r="I34663">
        <v>0</v>
      </c>
      <c r="J34663">
        <v>45772</v>
      </c>
      <c r="K34663">
        <v>181135</v>
      </c>
      <c r="L34663">
        <v>21046</v>
      </c>
      <c r="M34663">
        <v>899</v>
      </c>
      <c r="N34663">
        <v>252767</v>
      </c>
      <c r="O34663">
        <v>19.306589779999999</v>
      </c>
      <c r="P34663">
        <v>23.61</v>
      </c>
      <c r="Q34663">
        <v>14168.081</v>
      </c>
      <c r="R34663">
        <v>66861</v>
      </c>
      <c r="S34663">
        <v>-6049</v>
      </c>
      <c r="T34663">
        <v>23330</v>
      </c>
      <c r="U34663">
        <v>12</v>
      </c>
      <c r="X34663">
        <v>23517</v>
      </c>
      <c r="Y34663">
        <v>2.17586682</v>
      </c>
      <c r="Z34663">
        <v>17.840595350000001</v>
      </c>
      <c r="AA34663">
        <v>4.751163665</v>
      </c>
      <c r="AB34663">
        <v>39747</v>
      </c>
      <c r="AC34663">
        <v>23517</v>
      </c>
      <c r="AD34663">
        <v>10.93055556</v>
      </c>
      <c r="AE34663">
        <v>1.3233863299999999</v>
      </c>
      <c r="AF34663">
        <v>334508.39240000001</v>
      </c>
      <c r="AG34663" t="s">
        <v>4774</v>
      </c>
      <c r="AH34663" t="s">
        <v>5262</v>
      </c>
      <c r="AI34663" t="s">
        <v>5277</v>
      </c>
      <c r="AJ34663">
        <v>1583789</v>
      </c>
      <c r="AK34663">
        <v>1150674</v>
      </c>
      <c r="AL34663">
        <v>389584</v>
      </c>
      <c r="AM34663">
        <v>0</v>
      </c>
      <c r="AN34663">
        <v>433115</v>
      </c>
      <c r="AO34663">
        <v>43531</v>
      </c>
      <c r="AP34663">
        <v>135911</v>
      </c>
      <c r="AQ34663">
        <v>206594</v>
      </c>
      <c r="AR34663">
        <v>96164</v>
      </c>
      <c r="AS34663">
        <v>44425</v>
      </c>
    </row>
    <row r="34664" spans="1:45">
      <c r="A34664" t="s">
        <v>4455</v>
      </c>
      <c r="B34664">
        <v>2016</v>
      </c>
      <c r="C34664">
        <v>1989</v>
      </c>
      <c r="D34664">
        <v>0</v>
      </c>
      <c r="E34664">
        <v>17295</v>
      </c>
      <c r="F34664">
        <v>25044</v>
      </c>
      <c r="G34664">
        <v>64101</v>
      </c>
      <c r="H34664">
        <v>450254</v>
      </c>
      <c r="I34664">
        <v>0</v>
      </c>
      <c r="J34664">
        <v>42011</v>
      </c>
      <c r="K34664">
        <v>178519</v>
      </c>
      <c r="L34664">
        <v>17240</v>
      </c>
      <c r="M34664">
        <v>855</v>
      </c>
      <c r="N34664">
        <v>271735</v>
      </c>
      <c r="O34664">
        <v>26.934841349999999</v>
      </c>
      <c r="P34664">
        <v>32.01</v>
      </c>
      <c r="Q34664">
        <v>14127.880999999999</v>
      </c>
      <c r="R34664">
        <v>68429</v>
      </c>
      <c r="S34664">
        <v>45049</v>
      </c>
      <c r="T34664">
        <v>24101</v>
      </c>
      <c r="U34664">
        <v>12</v>
      </c>
      <c r="X34664">
        <v>19052</v>
      </c>
      <c r="Y34664">
        <v>1.7700820230000001</v>
      </c>
      <c r="Z34664">
        <v>19.233953060000001</v>
      </c>
      <c r="AA34664">
        <v>4.8364854959999999</v>
      </c>
      <c r="AB34664">
        <v>60538</v>
      </c>
      <c r="AC34664">
        <v>19052</v>
      </c>
      <c r="AD34664">
        <v>18.084745760000001</v>
      </c>
      <c r="AE34664">
        <v>1.664244469</v>
      </c>
      <c r="AF34664">
        <v>452233.47080000001</v>
      </c>
      <c r="AG34664" t="s">
        <v>4774</v>
      </c>
      <c r="AH34664" t="s">
        <v>5262</v>
      </c>
      <c r="AI34664" t="s">
        <v>5277</v>
      </c>
      <c r="AJ34664">
        <v>1634904</v>
      </c>
      <c r="AK34664">
        <v>1189874</v>
      </c>
      <c r="AL34664">
        <v>400702</v>
      </c>
      <c r="AM34664">
        <v>0</v>
      </c>
      <c r="AN34664">
        <v>445030</v>
      </c>
      <c r="AO34664">
        <v>44328</v>
      </c>
      <c r="AP34664">
        <v>159834</v>
      </c>
      <c r="AQ34664">
        <v>201470</v>
      </c>
      <c r="AR34664">
        <v>99296</v>
      </c>
      <c r="AS34664">
        <v>43561</v>
      </c>
    </row>
    <row r="34665" spans="1:45">
      <c r="A34665" t="s">
        <v>4455</v>
      </c>
      <c r="B34665">
        <v>2017</v>
      </c>
      <c r="C34665">
        <v>1611</v>
      </c>
      <c r="D34665">
        <v>0</v>
      </c>
      <c r="E34665">
        <v>16202</v>
      </c>
      <c r="F34665">
        <v>22921</v>
      </c>
      <c r="G34665">
        <v>46153</v>
      </c>
      <c r="H34665">
        <v>455225</v>
      </c>
      <c r="I34665">
        <v>0</v>
      </c>
      <c r="J34665">
        <v>41852</v>
      </c>
      <c r="K34665">
        <v>168405</v>
      </c>
      <c r="L34665">
        <v>17279</v>
      </c>
      <c r="M34665">
        <v>944</v>
      </c>
      <c r="N34665">
        <v>286820</v>
      </c>
      <c r="O34665">
        <v>21.565274120000002</v>
      </c>
      <c r="P34665">
        <v>24.74</v>
      </c>
      <c r="Q34665">
        <v>14417.36</v>
      </c>
      <c r="R34665">
        <v>65216</v>
      </c>
      <c r="S34665">
        <v>18427</v>
      </c>
      <c r="T34665">
        <v>24482</v>
      </c>
      <c r="U34665">
        <v>12</v>
      </c>
      <c r="X34665">
        <v>27726</v>
      </c>
      <c r="Y34665">
        <v>1.614041389</v>
      </c>
      <c r="Z34665">
        <v>19.89407215</v>
      </c>
      <c r="AA34665">
        <v>4.5923530059999997</v>
      </c>
      <c r="AB34665">
        <v>85279</v>
      </c>
      <c r="AC34665">
        <v>27726</v>
      </c>
      <c r="AD34665">
        <v>15.4625</v>
      </c>
      <c r="AE34665">
        <v>1.2435865230000001</v>
      </c>
      <c r="AF34665">
        <v>356685.48639999999</v>
      </c>
      <c r="AG34665" t="s">
        <v>4774</v>
      </c>
      <c r="AH34665" t="s">
        <v>5262</v>
      </c>
      <c r="AI34665" t="s">
        <v>5277</v>
      </c>
      <c r="AJ34665">
        <v>1604574</v>
      </c>
      <c r="AK34665">
        <v>1167863</v>
      </c>
      <c r="AL34665">
        <v>395977</v>
      </c>
      <c r="AM34665">
        <v>0</v>
      </c>
      <c r="AN34665">
        <v>436711</v>
      </c>
      <c r="AO34665">
        <v>40734</v>
      </c>
      <c r="AP34665">
        <v>181472</v>
      </c>
      <c r="AQ34665">
        <v>204440</v>
      </c>
      <c r="AR34665">
        <v>96193</v>
      </c>
      <c r="AS34665">
        <v>42646</v>
      </c>
    </row>
    <row r="34666" spans="1:45">
      <c r="A34666" t="s">
        <v>4455</v>
      </c>
      <c r="B34666">
        <v>2018</v>
      </c>
      <c r="C34666">
        <v>615</v>
      </c>
      <c r="D34666">
        <v>0</v>
      </c>
      <c r="E34666">
        <v>7758</v>
      </c>
      <c r="F34666">
        <v>25080</v>
      </c>
      <c r="G34666">
        <v>58884</v>
      </c>
      <c r="H34666">
        <v>481590</v>
      </c>
      <c r="I34666">
        <v>0</v>
      </c>
      <c r="J34666">
        <v>39413</v>
      </c>
      <c r="K34666">
        <v>178445</v>
      </c>
      <c r="L34666">
        <v>19080</v>
      </c>
      <c r="M34666">
        <v>878</v>
      </c>
      <c r="N34666">
        <v>303145</v>
      </c>
      <c r="O34666">
        <v>24.65172046</v>
      </c>
      <c r="P34666">
        <v>27.2</v>
      </c>
      <c r="Q34666">
        <v>14375.392</v>
      </c>
      <c r="R34666">
        <v>58452</v>
      </c>
      <c r="S34666">
        <v>40907</v>
      </c>
      <c r="T34666">
        <v>24999</v>
      </c>
      <c r="U34666">
        <v>12</v>
      </c>
      <c r="X34666">
        <v>17977</v>
      </c>
      <c r="Y34666">
        <v>1.7432452089999999</v>
      </c>
      <c r="Z34666">
        <v>21.087772770000001</v>
      </c>
      <c r="AA34666">
        <v>4.0628456509999999</v>
      </c>
      <c r="AB34666">
        <v>89201</v>
      </c>
      <c r="AC34666">
        <v>35314</v>
      </c>
      <c r="AD34666">
        <v>15.63218391</v>
      </c>
      <c r="AE34666">
        <v>1.289846979</v>
      </c>
      <c r="AF34666">
        <v>391010.66239999997</v>
      </c>
      <c r="AG34666" t="s">
        <v>4774</v>
      </c>
      <c r="AH34666" t="s">
        <v>5262</v>
      </c>
      <c r="AI34666" t="s">
        <v>5277</v>
      </c>
      <c r="AJ34666">
        <v>1612015</v>
      </c>
      <c r="AK34666">
        <v>1173013</v>
      </c>
      <c r="AL34666">
        <v>405549</v>
      </c>
      <c r="AM34666">
        <v>0</v>
      </c>
      <c r="AN34666">
        <v>439002</v>
      </c>
      <c r="AO34666">
        <v>33453</v>
      </c>
      <c r="AP34666">
        <v>190898</v>
      </c>
      <c r="AQ34666">
        <v>214566</v>
      </c>
      <c r="AR34666">
        <v>101697</v>
      </c>
      <c r="AS34666">
        <v>48186</v>
      </c>
    </row>
    <row r="34667" spans="1:45">
      <c r="A34667" t="s">
        <v>4455</v>
      </c>
      <c r="B34667">
        <v>2019</v>
      </c>
      <c r="C34667">
        <v>-847</v>
      </c>
      <c r="D34667">
        <v>0</v>
      </c>
      <c r="E34667">
        <v>9984</v>
      </c>
      <c r="F34667">
        <v>25539</v>
      </c>
      <c r="G34667">
        <v>55788</v>
      </c>
      <c r="H34667">
        <v>502289</v>
      </c>
      <c r="I34667">
        <v>0</v>
      </c>
      <c r="J34667">
        <v>38503</v>
      </c>
      <c r="K34667">
        <v>183617</v>
      </c>
      <c r="L34667">
        <v>23950</v>
      </c>
      <c r="M34667">
        <v>1065</v>
      </c>
      <c r="N34667">
        <v>318672</v>
      </c>
      <c r="O34667">
        <v>24.888547630000001</v>
      </c>
      <c r="P34667">
        <v>26.45</v>
      </c>
      <c r="Q34667">
        <v>14401.163</v>
      </c>
      <c r="R34667">
        <v>61966</v>
      </c>
      <c r="S34667">
        <v>47572</v>
      </c>
      <c r="T34667">
        <v>27290</v>
      </c>
      <c r="U34667">
        <v>12</v>
      </c>
      <c r="X34667">
        <v>8216</v>
      </c>
      <c r="Y34667">
        <v>1.7764195899999999</v>
      </c>
      <c r="Z34667">
        <v>22.12821284</v>
      </c>
      <c r="AA34667">
        <v>4.310177232</v>
      </c>
      <c r="AB34667">
        <v>56307</v>
      </c>
      <c r="AC34667">
        <v>27886</v>
      </c>
      <c r="AD34667">
        <v>14.943502820000001</v>
      </c>
      <c r="AE34667">
        <v>1.195306652</v>
      </c>
      <c r="AF34667">
        <v>380910.76140000002</v>
      </c>
      <c r="AG34667" t="s">
        <v>4774</v>
      </c>
      <c r="AH34667" t="s">
        <v>5262</v>
      </c>
      <c r="AI34667" t="s">
        <v>5277</v>
      </c>
      <c r="AJ34667">
        <v>1643502</v>
      </c>
      <c r="AK34667">
        <v>1186786</v>
      </c>
      <c r="AL34667">
        <v>422040</v>
      </c>
      <c r="AM34667">
        <v>0</v>
      </c>
      <c r="AN34667">
        <v>456716</v>
      </c>
      <c r="AO34667">
        <v>34676</v>
      </c>
      <c r="AP34667">
        <v>168781</v>
      </c>
      <c r="AQ34667">
        <v>224890</v>
      </c>
      <c r="AR34667">
        <v>112474</v>
      </c>
      <c r="AS34667">
        <v>47725</v>
      </c>
    </row>
    <row r="34668" spans="1:45">
      <c r="A34668" t="s">
        <v>4455</v>
      </c>
      <c r="B34668">
        <v>2020</v>
      </c>
      <c r="C34668">
        <v>-1449</v>
      </c>
      <c r="D34668">
        <v>0</v>
      </c>
      <c r="E34668">
        <v>6794</v>
      </c>
      <c r="F34668">
        <v>24939</v>
      </c>
      <c r="G34668">
        <v>83948</v>
      </c>
      <c r="H34668">
        <v>915546</v>
      </c>
      <c r="I34668">
        <v>0</v>
      </c>
      <c r="J34668">
        <v>42135</v>
      </c>
      <c r="K34668">
        <v>583226</v>
      </c>
      <c r="L34668">
        <v>29793</v>
      </c>
      <c r="M34668">
        <v>26311</v>
      </c>
      <c r="N34668">
        <v>332320</v>
      </c>
      <c r="O34668">
        <v>24.332485340000002</v>
      </c>
      <c r="P34668">
        <v>24.61</v>
      </c>
      <c r="Q34668">
        <v>14537.737999999999</v>
      </c>
      <c r="R34668">
        <v>61985</v>
      </c>
      <c r="S34668">
        <v>-42908</v>
      </c>
      <c r="T34668">
        <v>31701</v>
      </c>
      <c r="U34668">
        <v>12</v>
      </c>
      <c r="X34668">
        <v>126856</v>
      </c>
      <c r="Y34668">
        <v>1.732237351</v>
      </c>
      <c r="Z34668">
        <v>22.859127050000001</v>
      </c>
      <c r="AA34668">
        <v>4.3054145000000004</v>
      </c>
      <c r="AB34668">
        <v>34522</v>
      </c>
      <c r="AC34668">
        <v>53234</v>
      </c>
      <c r="AD34668">
        <v>14.30813953</v>
      </c>
      <c r="AE34668">
        <v>1.076594042</v>
      </c>
      <c r="AF34668">
        <v>357773.73220000003</v>
      </c>
      <c r="AG34668" t="s">
        <v>4774</v>
      </c>
      <c r="AH34668" t="s">
        <v>5262</v>
      </c>
      <c r="AI34668" t="s">
        <v>5277</v>
      </c>
      <c r="AJ34668">
        <v>1804594</v>
      </c>
      <c r="AK34668">
        <v>1298119</v>
      </c>
      <c r="AL34668">
        <v>476191</v>
      </c>
      <c r="AM34668">
        <v>0</v>
      </c>
      <c r="AN34668">
        <v>506475</v>
      </c>
      <c r="AO34668">
        <v>30284</v>
      </c>
      <c r="AP34668">
        <v>197320</v>
      </c>
      <c r="AQ34668">
        <v>269741</v>
      </c>
      <c r="AR34668">
        <v>162798</v>
      </c>
      <c r="AS34668">
        <v>396181</v>
      </c>
    </row>
    <row r="34669" spans="1:45">
      <c r="A34669" t="s">
        <v>4456</v>
      </c>
      <c r="B34669">
        <v>2010</v>
      </c>
      <c r="C34669">
        <v>484000</v>
      </c>
      <c r="D34669">
        <v>106000</v>
      </c>
      <c r="E34669">
        <v>575000</v>
      </c>
      <c r="F34669">
        <v>324000</v>
      </c>
      <c r="G34669">
        <v>3045000</v>
      </c>
      <c r="H34669">
        <v>37621000</v>
      </c>
      <c r="I34669">
        <v>4583000</v>
      </c>
      <c r="J34669">
        <v>4947000</v>
      </c>
      <c r="K34669">
        <v>22596000</v>
      </c>
      <c r="L34669">
        <v>6441000</v>
      </c>
      <c r="M34669">
        <v>822000</v>
      </c>
      <c r="N34669">
        <v>15025000</v>
      </c>
      <c r="O34669">
        <v>16.47099528</v>
      </c>
      <c r="P34669">
        <v>23.12</v>
      </c>
      <c r="Q34669">
        <v>566210.62899999996</v>
      </c>
      <c r="R34669">
        <v>3349000</v>
      </c>
      <c r="S34669">
        <v>2152000</v>
      </c>
      <c r="T34669">
        <v>1473000</v>
      </c>
      <c r="U34669">
        <v>12</v>
      </c>
      <c r="X34669">
        <v>893000</v>
      </c>
      <c r="Y34669">
        <v>0.57289910200000005</v>
      </c>
      <c r="Z34669">
        <v>26.536061369999999</v>
      </c>
      <c r="AA34669">
        <v>5.9217255949999998</v>
      </c>
      <c r="AB34669">
        <v>4734000</v>
      </c>
      <c r="AC34669">
        <v>1990000</v>
      </c>
      <c r="AD34669">
        <v>40.561403509999998</v>
      </c>
      <c r="AE34669">
        <v>0.87126720400000002</v>
      </c>
      <c r="AF34669">
        <v>13090789.74</v>
      </c>
      <c r="AG34669" t="s">
        <v>5218</v>
      </c>
      <c r="AH34669" t="s">
        <v>5257</v>
      </c>
      <c r="AI34669" t="s">
        <v>5277</v>
      </c>
      <c r="AJ34669">
        <v>82233000</v>
      </c>
      <c r="AK34669">
        <v>74458000</v>
      </c>
      <c r="AL34669">
        <v>5897000</v>
      </c>
      <c r="AM34669">
        <v>2000</v>
      </c>
      <c r="AN34669">
        <v>7775000</v>
      </c>
      <c r="AO34669">
        <v>1876000</v>
      </c>
      <c r="AP34669">
        <v>13518000</v>
      </c>
      <c r="AQ34669">
        <v>22669000</v>
      </c>
      <c r="AR34669">
        <v>8784000</v>
      </c>
      <c r="AS34669">
        <v>7515000</v>
      </c>
    </row>
    <row r="34670" spans="1:45">
      <c r="A34670" t="s">
        <v>4456</v>
      </c>
      <c r="B34670">
        <v>2011</v>
      </c>
      <c r="C34670">
        <v>401000</v>
      </c>
      <c r="D34670">
        <v>43000</v>
      </c>
      <c r="E34670">
        <v>1226000</v>
      </c>
      <c r="F34670">
        <v>2090000</v>
      </c>
      <c r="G34670">
        <v>4038000</v>
      </c>
      <c r="H34670">
        <v>42783000</v>
      </c>
      <c r="I34670">
        <v>8706000</v>
      </c>
      <c r="J34670">
        <v>5623000</v>
      </c>
      <c r="K34670">
        <v>26338000</v>
      </c>
      <c r="L34670">
        <v>9472000</v>
      </c>
      <c r="M34670">
        <v>1009000</v>
      </c>
      <c r="N34670">
        <v>16445000</v>
      </c>
      <c r="O34670">
        <v>15.17937916</v>
      </c>
      <c r="P34670">
        <v>21.05</v>
      </c>
      <c r="Q34670">
        <v>559726.98800000001</v>
      </c>
      <c r="R34670">
        <v>5214000</v>
      </c>
      <c r="S34670">
        <v>-555000</v>
      </c>
      <c r="T34670">
        <v>1534000</v>
      </c>
      <c r="U34670">
        <v>12</v>
      </c>
      <c r="X34670">
        <v>4593000</v>
      </c>
      <c r="Y34670">
        <v>3.6775880120000002</v>
      </c>
      <c r="Z34670">
        <v>29.34109012</v>
      </c>
      <c r="AA34670">
        <v>9.1746143040000003</v>
      </c>
      <c r="AB34670">
        <v>3264000</v>
      </c>
      <c r="AC34670">
        <v>2355000</v>
      </c>
      <c r="AD34670">
        <v>5.7201086959999996</v>
      </c>
      <c r="AE34670">
        <v>0.71742392399999999</v>
      </c>
      <c r="AF34670">
        <v>11782253.1</v>
      </c>
      <c r="AG34670" t="s">
        <v>5218</v>
      </c>
      <c r="AH34670" t="s">
        <v>5257</v>
      </c>
      <c r="AI34670" t="s">
        <v>5277</v>
      </c>
      <c r="AJ34670">
        <v>125987000</v>
      </c>
      <c r="AK34670">
        <v>115719000</v>
      </c>
      <c r="AL34670">
        <v>6588000</v>
      </c>
      <c r="AM34670">
        <v>0</v>
      </c>
      <c r="AN34670">
        <v>10268000</v>
      </c>
      <c r="AO34670">
        <v>3680000</v>
      </c>
      <c r="AP34670">
        <v>15972000</v>
      </c>
      <c r="AQ34670">
        <v>25177000</v>
      </c>
      <c r="AR34670">
        <v>12708000</v>
      </c>
      <c r="AS34670">
        <v>6732000</v>
      </c>
    </row>
    <row r="34671" spans="1:45">
      <c r="A34671" t="s">
        <v>4456</v>
      </c>
      <c r="B34671">
        <v>2012</v>
      </c>
      <c r="C34671">
        <v>313000</v>
      </c>
      <c r="D34671">
        <v>9000</v>
      </c>
      <c r="E34671">
        <v>1626000</v>
      </c>
      <c r="F34671">
        <v>2083000</v>
      </c>
      <c r="G34671">
        <v>5270000</v>
      </c>
      <c r="H34671">
        <v>44477000</v>
      </c>
      <c r="I34671">
        <v>8167000</v>
      </c>
      <c r="J34671">
        <v>5973000</v>
      </c>
      <c r="K34671">
        <v>26382000</v>
      </c>
      <c r="L34671">
        <v>9348000</v>
      </c>
      <c r="M34671">
        <v>586000</v>
      </c>
      <c r="N34671">
        <v>18095000</v>
      </c>
      <c r="O34671">
        <v>25.238248209999998</v>
      </c>
      <c r="P34671">
        <v>34.119999999999997</v>
      </c>
      <c r="Q34671">
        <v>553540.06900000002</v>
      </c>
      <c r="R34671">
        <v>5584000</v>
      </c>
      <c r="S34671">
        <v>2499000</v>
      </c>
      <c r="T34671">
        <v>1574000</v>
      </c>
      <c r="U34671">
        <v>12</v>
      </c>
      <c r="X34671">
        <v>2771000</v>
      </c>
      <c r="Y34671">
        <v>3.7614950770000002</v>
      </c>
      <c r="Z34671">
        <v>32.575780889999997</v>
      </c>
      <c r="AA34671">
        <v>10.083623859999999</v>
      </c>
      <c r="AB34671">
        <v>4531000</v>
      </c>
      <c r="AC34671">
        <v>2931000</v>
      </c>
      <c r="AD34671">
        <v>9.0986666669999998</v>
      </c>
      <c r="AE34671">
        <v>1.0474039020000001</v>
      </c>
      <c r="AF34671">
        <v>18886787.149999999</v>
      </c>
      <c r="AG34671" t="s">
        <v>5218</v>
      </c>
      <c r="AH34671" t="s">
        <v>5257</v>
      </c>
      <c r="AI34671" t="s">
        <v>5277</v>
      </c>
      <c r="AJ34671">
        <v>139250000</v>
      </c>
      <c r="AK34671">
        <v>127268000</v>
      </c>
      <c r="AL34671">
        <v>6958000</v>
      </c>
      <c r="AM34671">
        <v>1014000</v>
      </c>
      <c r="AN34671">
        <v>11982000</v>
      </c>
      <c r="AO34671">
        <v>4010000</v>
      </c>
      <c r="AP34671">
        <v>16460000</v>
      </c>
      <c r="AQ34671">
        <v>26300000</v>
      </c>
      <c r="AR34671">
        <v>11929000</v>
      </c>
      <c r="AS34671">
        <v>6463000</v>
      </c>
    </row>
    <row r="34672" spans="1:45">
      <c r="A34672" t="s">
        <v>4456</v>
      </c>
      <c r="B34672">
        <v>2013</v>
      </c>
      <c r="C34672">
        <v>365000</v>
      </c>
      <c r="D34672">
        <v>384000</v>
      </c>
      <c r="E34672">
        <v>1254000</v>
      </c>
      <c r="F34672">
        <v>2720000</v>
      </c>
      <c r="G34672">
        <v>5564000</v>
      </c>
      <c r="H34672">
        <v>47260000</v>
      </c>
      <c r="I34672">
        <v>8751000</v>
      </c>
      <c r="J34672">
        <v>5758000</v>
      </c>
      <c r="K34672">
        <v>27314000</v>
      </c>
      <c r="L34672">
        <v>9931000</v>
      </c>
      <c r="M34672">
        <v>303000</v>
      </c>
      <c r="N34672">
        <v>19946000</v>
      </c>
      <c r="O34672">
        <v>38.048871839999997</v>
      </c>
      <c r="P34672">
        <v>50.4</v>
      </c>
      <c r="Q34672">
        <v>539562.25899999996</v>
      </c>
      <c r="R34672">
        <v>5683000</v>
      </c>
      <c r="S34672">
        <v>3443000</v>
      </c>
      <c r="T34672">
        <v>1720000</v>
      </c>
      <c r="U34672">
        <v>12</v>
      </c>
      <c r="X34672">
        <v>2121000</v>
      </c>
      <c r="Y34672">
        <v>4.9809129429999999</v>
      </c>
      <c r="Z34672">
        <v>36.06627349</v>
      </c>
      <c r="AA34672">
        <v>10.406811859999999</v>
      </c>
      <c r="AB34672">
        <v>6154000</v>
      </c>
      <c r="AC34672">
        <v>2121000</v>
      </c>
      <c r="AD34672">
        <v>10.140845069999999</v>
      </c>
      <c r="AE34672">
        <v>1.3974274330000001</v>
      </c>
      <c r="AF34672">
        <v>27193937.850000001</v>
      </c>
      <c r="AG34672" t="s">
        <v>5218</v>
      </c>
      <c r="AH34672" t="s">
        <v>5257</v>
      </c>
      <c r="AI34672" t="s">
        <v>5277</v>
      </c>
      <c r="AJ34672">
        <v>138074000</v>
      </c>
      <c r="AK34672">
        <v>127316000</v>
      </c>
      <c r="AL34672">
        <v>6795000</v>
      </c>
      <c r="AM34672">
        <v>0</v>
      </c>
      <c r="AN34672">
        <v>10758000</v>
      </c>
      <c r="AO34672">
        <v>3963000</v>
      </c>
      <c r="AP34672">
        <v>19277000</v>
      </c>
      <c r="AQ34672">
        <v>25707000</v>
      </c>
      <c r="AR34672">
        <v>13123000</v>
      </c>
      <c r="AS34672">
        <v>6261000</v>
      </c>
    </row>
    <row r="34673" spans="1:45">
      <c r="A34673" t="s">
        <v>4456</v>
      </c>
      <c r="B34673">
        <v>2014</v>
      </c>
      <c r="C34673">
        <v>397000</v>
      </c>
      <c r="D34673">
        <v>47000</v>
      </c>
      <c r="E34673">
        <v>1777000</v>
      </c>
      <c r="F34673">
        <v>3630000</v>
      </c>
      <c r="G34673">
        <v>4241000</v>
      </c>
      <c r="H34673">
        <v>45550000</v>
      </c>
      <c r="I34673">
        <v>5879000</v>
      </c>
      <c r="J34673">
        <v>6623000</v>
      </c>
      <c r="K34673">
        <v>24306000</v>
      </c>
      <c r="L34673">
        <v>6760000</v>
      </c>
      <c r="M34673">
        <v>606000</v>
      </c>
      <c r="N34673">
        <v>21244000</v>
      </c>
      <c r="O34673">
        <v>38.14357193</v>
      </c>
      <c r="P34673">
        <v>49.5</v>
      </c>
      <c r="Q34673">
        <v>521245.03700000001</v>
      </c>
      <c r="R34673">
        <v>7592000</v>
      </c>
      <c r="S34673">
        <v>2088000</v>
      </c>
      <c r="T34673">
        <v>1690000</v>
      </c>
      <c r="U34673">
        <v>12</v>
      </c>
      <c r="X34673">
        <v>2153000</v>
      </c>
      <c r="Y34673">
        <v>6.8450397030000003</v>
      </c>
      <c r="Z34673">
        <v>39.668483209999998</v>
      </c>
      <c r="AA34673">
        <v>14.31612711</v>
      </c>
      <c r="AB34673">
        <v>6634000</v>
      </c>
      <c r="AC34673">
        <v>2153000</v>
      </c>
      <c r="AD34673">
        <v>7.2262773720000002</v>
      </c>
      <c r="AE34673">
        <v>1.2478420139999999</v>
      </c>
      <c r="AF34673">
        <v>25801629.329999998</v>
      </c>
      <c r="AG34673" t="s">
        <v>5218</v>
      </c>
      <c r="AH34673" t="s">
        <v>5257</v>
      </c>
      <c r="AI34673" t="s">
        <v>5277</v>
      </c>
      <c r="AJ34673">
        <v>130844000</v>
      </c>
      <c r="AK34673">
        <v>118141000</v>
      </c>
      <c r="AL34673">
        <v>6801000</v>
      </c>
      <c r="AM34673">
        <v>0</v>
      </c>
      <c r="AN34673">
        <v>12703000</v>
      </c>
      <c r="AO34673">
        <v>5902000</v>
      </c>
      <c r="AP34673">
        <v>16614000</v>
      </c>
      <c r="AQ34673">
        <v>26735000</v>
      </c>
      <c r="AR34673">
        <v>9980000</v>
      </c>
      <c r="AS34673">
        <v>5780000</v>
      </c>
    </row>
    <row r="34674" spans="1:45">
      <c r="A34674" t="s">
        <v>4456</v>
      </c>
      <c r="B34674">
        <v>2015</v>
      </c>
      <c r="C34674">
        <v>433000</v>
      </c>
      <c r="D34674">
        <v>46000</v>
      </c>
      <c r="E34674">
        <v>1870000</v>
      </c>
      <c r="F34674">
        <v>3990000</v>
      </c>
      <c r="G34674">
        <v>5611000</v>
      </c>
      <c r="H34674">
        <v>44343000</v>
      </c>
      <c r="I34674">
        <v>4464000</v>
      </c>
      <c r="J34674">
        <v>5898000</v>
      </c>
      <c r="K34674">
        <v>22989000</v>
      </c>
      <c r="L34674">
        <v>4907000</v>
      </c>
      <c r="M34674">
        <v>127000</v>
      </c>
      <c r="N34674">
        <v>21354000</v>
      </c>
      <c r="O34674">
        <v>56.004403410000002</v>
      </c>
      <c r="P34674">
        <v>70.709999999999994</v>
      </c>
      <c r="Q34674">
        <v>481503.44</v>
      </c>
      <c r="R34674">
        <v>8200000</v>
      </c>
      <c r="S34674">
        <v>3852000</v>
      </c>
      <c r="T34674">
        <v>1842000</v>
      </c>
      <c r="U34674">
        <v>12</v>
      </c>
      <c r="X34674">
        <v>1759000</v>
      </c>
      <c r="Y34674">
        <v>7.9226478670000002</v>
      </c>
      <c r="Z34674">
        <v>42.631055760000002</v>
      </c>
      <c r="AA34674">
        <v>16.282133460000001</v>
      </c>
      <c r="AB34674">
        <v>7612000</v>
      </c>
      <c r="AC34674">
        <v>1618000</v>
      </c>
      <c r="AD34674">
        <v>8.8498122650000006</v>
      </c>
      <c r="AE34674">
        <v>1.658649985</v>
      </c>
      <c r="AF34674">
        <v>34047108.240000002</v>
      </c>
      <c r="AG34674" t="s">
        <v>5218</v>
      </c>
      <c r="AH34674" t="s">
        <v>5257</v>
      </c>
      <c r="AI34674" t="s">
        <v>5277</v>
      </c>
      <c r="AJ34674">
        <v>87804000</v>
      </c>
      <c r="AK34674">
        <v>74651000</v>
      </c>
      <c r="AL34674">
        <v>2552000</v>
      </c>
      <c r="AM34674">
        <v>4243000</v>
      </c>
      <c r="AN34674">
        <v>13153000</v>
      </c>
      <c r="AO34674">
        <v>6358000</v>
      </c>
      <c r="AP34674">
        <v>14972000</v>
      </c>
      <c r="AQ34674">
        <v>26703000</v>
      </c>
      <c r="AR34674">
        <v>7360000</v>
      </c>
      <c r="AS34674">
        <v>7250000</v>
      </c>
    </row>
    <row r="34675" spans="1:45">
      <c r="A34675" t="s">
        <v>4456</v>
      </c>
      <c r="B34675">
        <v>2016</v>
      </c>
      <c r="C34675">
        <v>446000</v>
      </c>
      <c r="D34675">
        <v>56000</v>
      </c>
      <c r="E34675">
        <v>765000</v>
      </c>
      <c r="F34675">
        <v>2289000</v>
      </c>
      <c r="G34675">
        <v>4820000</v>
      </c>
      <c r="H34675">
        <v>46173000</v>
      </c>
      <c r="I34675">
        <v>5901000</v>
      </c>
      <c r="J34675">
        <v>5709000</v>
      </c>
      <c r="K34675">
        <v>25319000</v>
      </c>
      <c r="L34675">
        <v>6357000</v>
      </c>
      <c r="M34675">
        <v>115000</v>
      </c>
      <c r="N34675">
        <v>20854000</v>
      </c>
      <c r="O34675">
        <v>56.373868399999999</v>
      </c>
      <c r="P34675">
        <v>68.319999999999993</v>
      </c>
      <c r="Q34675">
        <v>452664.75900000002</v>
      </c>
      <c r="R34675">
        <v>5466000</v>
      </c>
      <c r="S34675">
        <v>2820000</v>
      </c>
      <c r="T34675">
        <v>1894000</v>
      </c>
      <c r="U34675">
        <v>12</v>
      </c>
      <c r="X34675">
        <v>2000000</v>
      </c>
      <c r="Y34675">
        <v>4.914462694</v>
      </c>
      <c r="Z34675">
        <v>44.235827069999999</v>
      </c>
      <c r="AA34675">
        <v>11.735453509999999</v>
      </c>
      <c r="AB34675">
        <v>8472000</v>
      </c>
      <c r="AC34675">
        <v>1996000</v>
      </c>
      <c r="AD34675">
        <v>13.82995951</v>
      </c>
      <c r="AE34675">
        <v>1.5444494769999999</v>
      </c>
      <c r="AF34675">
        <v>30926056.34</v>
      </c>
      <c r="AG34675" t="s">
        <v>5218</v>
      </c>
      <c r="AH34675" t="s">
        <v>5257</v>
      </c>
      <c r="AI34675" t="s">
        <v>5277</v>
      </c>
      <c r="AJ34675">
        <v>75659000</v>
      </c>
      <c r="AK34675">
        <v>65215000</v>
      </c>
      <c r="AL34675">
        <v>6816000</v>
      </c>
      <c r="AM34675">
        <v>56000</v>
      </c>
      <c r="AN34675">
        <v>10444000</v>
      </c>
      <c r="AO34675">
        <v>3572000</v>
      </c>
      <c r="AP34675">
        <v>16800000</v>
      </c>
      <c r="AQ34675">
        <v>26472000</v>
      </c>
      <c r="AR34675">
        <v>8328000</v>
      </c>
      <c r="AS34675">
        <v>7886000</v>
      </c>
    </row>
    <row r="34676" spans="1:45">
      <c r="A34676" t="s">
        <v>4456</v>
      </c>
      <c r="B34676">
        <v>2017</v>
      </c>
      <c r="C34676">
        <v>468000</v>
      </c>
      <c r="D34676">
        <v>76000</v>
      </c>
      <c r="E34676">
        <v>-949000</v>
      </c>
      <c r="F34676">
        <v>4065000</v>
      </c>
      <c r="G34676">
        <v>5482000</v>
      </c>
      <c r="H34676">
        <v>50158000</v>
      </c>
      <c r="I34676">
        <v>6922000</v>
      </c>
      <c r="J34676">
        <v>6384000</v>
      </c>
      <c r="K34676">
        <v>27258000</v>
      </c>
      <c r="L34676">
        <v>8348000</v>
      </c>
      <c r="M34676">
        <v>122000</v>
      </c>
      <c r="N34676">
        <v>22900000</v>
      </c>
      <c r="O34676">
        <v>78.91615487</v>
      </c>
      <c r="P34676">
        <v>91.91</v>
      </c>
      <c r="Q34676">
        <v>437581.35700000002</v>
      </c>
      <c r="R34676">
        <v>5585000</v>
      </c>
      <c r="S34676">
        <v>3128000</v>
      </c>
      <c r="T34676">
        <v>1986000</v>
      </c>
      <c r="U34676">
        <v>12</v>
      </c>
      <c r="X34676">
        <v>2354000</v>
      </c>
      <c r="Y34676">
        <v>9.1236458979999995</v>
      </c>
      <c r="Z34676">
        <v>50.255797350000002</v>
      </c>
      <c r="AA34676">
        <v>12.53519369</v>
      </c>
      <c r="AB34676">
        <v>8241000</v>
      </c>
      <c r="AC34676">
        <v>1948000</v>
      </c>
      <c r="AD34676">
        <v>10.03384279</v>
      </c>
      <c r="AE34676">
        <v>1.828843733</v>
      </c>
      <c r="AF34676">
        <v>40218102.520000003</v>
      </c>
      <c r="AG34676" t="s">
        <v>5218</v>
      </c>
      <c r="AH34676" t="s">
        <v>5257</v>
      </c>
      <c r="AI34676" t="s">
        <v>5277</v>
      </c>
      <c r="AJ34676">
        <v>93980000</v>
      </c>
      <c r="AK34676">
        <v>89433000</v>
      </c>
      <c r="AL34676">
        <v>887000</v>
      </c>
      <c r="AM34676">
        <v>61000</v>
      </c>
      <c r="AN34676">
        <v>4547000</v>
      </c>
      <c r="AO34676">
        <v>3599000</v>
      </c>
      <c r="AP34676">
        <v>19312000</v>
      </c>
      <c r="AQ34676">
        <v>27480000</v>
      </c>
      <c r="AR34676">
        <v>11071000</v>
      </c>
      <c r="AS34676">
        <v>8750000</v>
      </c>
    </row>
    <row r="34677" spans="1:45">
      <c r="A34677" t="s">
        <v>4456</v>
      </c>
      <c r="B34677">
        <v>2018</v>
      </c>
      <c r="C34677">
        <v>470000</v>
      </c>
      <c r="D34677">
        <v>130000</v>
      </c>
      <c r="E34677">
        <v>879000</v>
      </c>
      <c r="F34677">
        <v>3122000</v>
      </c>
      <c r="G34677">
        <v>4371000</v>
      </c>
      <c r="H34677">
        <v>50155000</v>
      </c>
      <c r="I34677">
        <v>7345000</v>
      </c>
      <c r="J34677">
        <v>6532000</v>
      </c>
      <c r="K34677">
        <v>27424000</v>
      </c>
      <c r="L34677">
        <v>8594000</v>
      </c>
      <c r="M34677">
        <v>238000</v>
      </c>
      <c r="N34677">
        <v>22731000</v>
      </c>
      <c r="O34677">
        <v>66.502073780000003</v>
      </c>
      <c r="P34677">
        <v>74.97</v>
      </c>
      <c r="Q34677">
        <v>424308.24200000003</v>
      </c>
      <c r="R34677">
        <v>6641000</v>
      </c>
      <c r="S34677">
        <v>843000</v>
      </c>
      <c r="T34677">
        <v>2069000</v>
      </c>
      <c r="U34677">
        <v>12</v>
      </c>
      <c r="X34677">
        <v>3528000</v>
      </c>
      <c r="Y34677">
        <v>7.2599095050000004</v>
      </c>
      <c r="Z34677">
        <v>51.064292080000001</v>
      </c>
      <c r="AA34677">
        <v>15.44300417</v>
      </c>
      <c r="AB34677">
        <v>6951000</v>
      </c>
      <c r="AC34677">
        <v>2879000</v>
      </c>
      <c r="AD34677">
        <v>10.283950620000001</v>
      </c>
      <c r="AE34677">
        <v>1.4681492089999999</v>
      </c>
      <c r="AF34677">
        <v>31810388.899999999</v>
      </c>
      <c r="AG34677" t="s">
        <v>5218</v>
      </c>
      <c r="AH34677" t="s">
        <v>5257</v>
      </c>
      <c r="AI34677" t="s">
        <v>5277</v>
      </c>
      <c r="AJ34677">
        <v>117033000</v>
      </c>
      <c r="AK34677">
        <v>111439000</v>
      </c>
      <c r="AL34677">
        <v>977000</v>
      </c>
      <c r="AM34677">
        <v>45000</v>
      </c>
      <c r="AN34677">
        <v>5594000</v>
      </c>
      <c r="AO34677">
        <v>4572000</v>
      </c>
      <c r="AP34677">
        <v>17675000</v>
      </c>
      <c r="AQ34677">
        <v>28848000</v>
      </c>
      <c r="AR34677">
        <v>10724000</v>
      </c>
      <c r="AS34677">
        <v>8871000</v>
      </c>
    </row>
    <row r="34678" spans="1:45">
      <c r="A34678" t="s">
        <v>4456</v>
      </c>
      <c r="B34678">
        <v>2019</v>
      </c>
      <c r="C34678">
        <v>454000</v>
      </c>
      <c r="D34678">
        <v>104000</v>
      </c>
      <c r="E34678">
        <v>702000</v>
      </c>
      <c r="F34678">
        <v>2422000</v>
      </c>
      <c r="G34678">
        <v>5531000</v>
      </c>
      <c r="H34678">
        <v>53864000</v>
      </c>
      <c r="I34678">
        <v>8904000</v>
      </c>
      <c r="J34678">
        <v>7013000</v>
      </c>
      <c r="K34678">
        <v>31328000</v>
      </c>
      <c r="L34678">
        <v>10205000</v>
      </c>
      <c r="M34678">
        <v>494000</v>
      </c>
      <c r="N34678">
        <v>22536000</v>
      </c>
      <c r="O34678">
        <v>86.630887950000002</v>
      </c>
      <c r="P34678">
        <v>93.65</v>
      </c>
      <c r="Q34678">
        <v>410652.73200000002</v>
      </c>
      <c r="R34678">
        <v>6091000</v>
      </c>
      <c r="S34678">
        <v>2521000</v>
      </c>
      <c r="T34678">
        <v>2255000</v>
      </c>
      <c r="U34678">
        <v>12</v>
      </c>
      <c r="X34678">
        <v>3010000</v>
      </c>
      <c r="Y34678">
        <v>5.8213012859999997</v>
      </c>
      <c r="Z34678">
        <v>53.09352234</v>
      </c>
      <c r="AA34678">
        <v>14.639779580000001</v>
      </c>
      <c r="AB34678">
        <v>5809000</v>
      </c>
      <c r="AC34678">
        <v>2846000</v>
      </c>
      <c r="AD34678">
        <v>16.035958900000001</v>
      </c>
      <c r="AE34678">
        <v>1.763868658</v>
      </c>
      <c r="AF34678">
        <v>38457628.350000001</v>
      </c>
      <c r="AG34678" t="s">
        <v>5218</v>
      </c>
      <c r="AH34678" t="s">
        <v>5257</v>
      </c>
      <c r="AI34678" t="s">
        <v>5277</v>
      </c>
      <c r="AJ34678">
        <v>108324000</v>
      </c>
      <c r="AK34678">
        <v>103546000</v>
      </c>
      <c r="AL34678">
        <v>921000</v>
      </c>
      <c r="AM34678">
        <v>21000</v>
      </c>
      <c r="AN34678">
        <v>4778000</v>
      </c>
      <c r="AO34678">
        <v>3836000</v>
      </c>
      <c r="AP34678">
        <v>18969000</v>
      </c>
      <c r="AQ34678">
        <v>29264000</v>
      </c>
      <c r="AR34678">
        <v>13160000</v>
      </c>
      <c r="AS34678">
        <v>9178000</v>
      </c>
    </row>
    <row r="34679" spans="1:45">
      <c r="A34679" t="s">
        <v>4456</v>
      </c>
      <c r="B34679">
        <v>2020</v>
      </c>
      <c r="C34679">
        <v>563000</v>
      </c>
      <c r="D34679">
        <v>132000</v>
      </c>
      <c r="E34679">
        <v>-903000</v>
      </c>
      <c r="F34679">
        <v>-1421000</v>
      </c>
      <c r="G34679">
        <v>948000</v>
      </c>
      <c r="H34679">
        <v>51774000</v>
      </c>
      <c r="I34679">
        <v>6109000</v>
      </c>
      <c r="J34679">
        <v>6038000</v>
      </c>
      <c r="K34679">
        <v>32132000</v>
      </c>
      <c r="L34679">
        <v>6082000</v>
      </c>
      <c r="M34679">
        <v>723000</v>
      </c>
      <c r="N34679">
        <v>19642000</v>
      </c>
      <c r="O34679">
        <v>55.711684470000002</v>
      </c>
      <c r="P34679">
        <v>56.57</v>
      </c>
      <c r="Q34679">
        <v>407789.217</v>
      </c>
      <c r="R34679">
        <v>772000</v>
      </c>
      <c r="S34679">
        <v>-1542000</v>
      </c>
      <c r="T34679">
        <v>2351000</v>
      </c>
      <c r="U34679">
        <v>12</v>
      </c>
      <c r="X34679">
        <v>2490000</v>
      </c>
      <c r="Y34679">
        <v>-3.4800160600000001</v>
      </c>
      <c r="Z34679">
        <v>46.10470119</v>
      </c>
      <c r="AA34679">
        <v>1.8906209700000001</v>
      </c>
      <c r="AB34679">
        <v>6561000</v>
      </c>
      <c r="AC34679">
        <v>2436000</v>
      </c>
      <c r="AD34679">
        <v>-16.16285714</v>
      </c>
      <c r="AE34679">
        <v>1.226989841</v>
      </c>
      <c r="AF34679">
        <v>23068636.010000002</v>
      </c>
      <c r="AG34679" t="s">
        <v>5218</v>
      </c>
      <c r="AH34679" t="s">
        <v>5257</v>
      </c>
      <c r="AI34679" t="s">
        <v>5277</v>
      </c>
      <c r="AJ34679">
        <v>64912000</v>
      </c>
      <c r="AK34679">
        <v>65652000</v>
      </c>
      <c r="AL34679">
        <v>804000</v>
      </c>
      <c r="AM34679">
        <v>35000</v>
      </c>
      <c r="AN34679">
        <v>-740000</v>
      </c>
      <c r="AO34679">
        <v>-1579000</v>
      </c>
      <c r="AP34679">
        <v>15844000</v>
      </c>
      <c r="AQ34679">
        <v>30389000</v>
      </c>
      <c r="AR34679">
        <v>9283000</v>
      </c>
      <c r="AS34679">
        <v>13954000</v>
      </c>
    </row>
    <row r="34680" spans="1:45">
      <c r="A34680" t="s">
        <v>4457</v>
      </c>
      <c r="B34680">
        <v>2020</v>
      </c>
      <c r="C34680">
        <v>34</v>
      </c>
      <c r="D34680">
        <v>0</v>
      </c>
      <c r="E34680">
        <v>0</v>
      </c>
      <c r="F34680">
        <v>-4822</v>
      </c>
      <c r="G34680">
        <v>-3706</v>
      </c>
      <c r="H34680">
        <v>955</v>
      </c>
      <c r="I34680">
        <v>0</v>
      </c>
      <c r="J34680">
        <v>0</v>
      </c>
      <c r="K34680">
        <v>2409</v>
      </c>
      <c r="L34680">
        <v>1273</v>
      </c>
      <c r="M34680">
        <v>952</v>
      </c>
      <c r="N34680">
        <v>-1454</v>
      </c>
      <c r="R34680">
        <v>-4713</v>
      </c>
      <c r="S34680">
        <v>-3708</v>
      </c>
      <c r="T34680">
        <v>75</v>
      </c>
      <c r="U34680">
        <v>12</v>
      </c>
      <c r="X34680">
        <v>2</v>
      </c>
      <c r="Y34680">
        <v>-0.70795971599999996</v>
      </c>
      <c r="AA34680">
        <v>-0.69195647900000001</v>
      </c>
      <c r="AB34680">
        <v>-1551</v>
      </c>
      <c r="AC34680">
        <v>2</v>
      </c>
      <c r="AG34680" t="s">
        <v>4790</v>
      </c>
      <c r="AH34680" t="s">
        <v>5257</v>
      </c>
      <c r="AI34680" t="s">
        <v>5277</v>
      </c>
      <c r="AJ34680">
        <v>100</v>
      </c>
      <c r="AK34680">
        <v>0</v>
      </c>
      <c r="AL34680">
        <v>4888</v>
      </c>
      <c r="AM34680">
        <v>0</v>
      </c>
      <c r="AN34680">
        <v>100</v>
      </c>
      <c r="AO34680">
        <v>-4788</v>
      </c>
      <c r="AP34680">
        <v>674</v>
      </c>
      <c r="AQ34680">
        <v>2</v>
      </c>
      <c r="AR34680">
        <v>2225</v>
      </c>
      <c r="AS34680">
        <v>170</v>
      </c>
    </row>
    <row r="34681" spans="1:45">
      <c r="A34681" t="s">
        <v>4458</v>
      </c>
      <c r="B34681">
        <v>2013</v>
      </c>
      <c r="C34681">
        <v>1319</v>
      </c>
      <c r="D34681">
        <v>-103</v>
      </c>
      <c r="E34681">
        <v>0</v>
      </c>
      <c r="F34681">
        <v>-10314</v>
      </c>
      <c r="G34681">
        <v>-24198</v>
      </c>
      <c r="H34681">
        <v>42404</v>
      </c>
      <c r="I34681">
        <v>3121</v>
      </c>
      <c r="J34681">
        <v>0</v>
      </c>
      <c r="K34681">
        <v>38326</v>
      </c>
      <c r="L34681">
        <v>4359</v>
      </c>
      <c r="M34681">
        <v>0</v>
      </c>
      <c r="N34681">
        <v>4078</v>
      </c>
      <c r="O34681">
        <v>3.43</v>
      </c>
      <c r="P34681">
        <v>3.43</v>
      </c>
      <c r="Q34681">
        <v>4655.5929999999998</v>
      </c>
      <c r="R34681">
        <v>-19144</v>
      </c>
      <c r="S34681">
        <v>-28005</v>
      </c>
      <c r="T34681">
        <v>3785</v>
      </c>
      <c r="U34681">
        <v>12</v>
      </c>
      <c r="X34681">
        <v>3807</v>
      </c>
      <c r="Y34681">
        <v>-2.2087351819999999</v>
      </c>
      <c r="Z34681">
        <v>0.875935676</v>
      </c>
      <c r="AA34681">
        <v>-4.0996729030000001</v>
      </c>
      <c r="AB34681">
        <v>23930</v>
      </c>
      <c r="AC34681">
        <v>3807</v>
      </c>
      <c r="AD34681">
        <v>-1.058641975</v>
      </c>
      <c r="AE34681">
        <v>3.915812651</v>
      </c>
      <c r="AF34681">
        <v>15968.68399</v>
      </c>
      <c r="AG34681" t="s">
        <v>4774</v>
      </c>
      <c r="AH34681" t="s">
        <v>5268</v>
      </c>
      <c r="AI34681" t="s">
        <v>5278</v>
      </c>
      <c r="AJ34681">
        <v>10285</v>
      </c>
      <c r="AL34681">
        <v>33214</v>
      </c>
      <c r="AN34681">
        <v>-22929</v>
      </c>
      <c r="AO34681">
        <v>-22929</v>
      </c>
      <c r="AP34681">
        <v>31111</v>
      </c>
      <c r="AQ34681">
        <v>5815</v>
      </c>
      <c r="AR34681">
        <v>7181</v>
      </c>
      <c r="AS34681">
        <v>0</v>
      </c>
    </row>
    <row r="34682" spans="1:45">
      <c r="A34682" t="s">
        <v>4458</v>
      </c>
      <c r="B34682">
        <v>2014</v>
      </c>
      <c r="C34682">
        <v>-5</v>
      </c>
      <c r="D34682">
        <v>12</v>
      </c>
      <c r="E34682">
        <v>0</v>
      </c>
      <c r="F34682">
        <v>-29280</v>
      </c>
      <c r="G34682">
        <v>-15901</v>
      </c>
      <c r="H34682">
        <v>12330</v>
      </c>
      <c r="I34682">
        <v>3494</v>
      </c>
      <c r="J34682">
        <v>0</v>
      </c>
      <c r="K34682">
        <v>41967</v>
      </c>
      <c r="L34682">
        <v>3386</v>
      </c>
      <c r="M34682">
        <v>0</v>
      </c>
      <c r="N34682">
        <v>-29637</v>
      </c>
      <c r="O34682">
        <v>0.66</v>
      </c>
      <c r="P34682">
        <v>0.66</v>
      </c>
      <c r="Q34682">
        <v>4763.1310000000003</v>
      </c>
      <c r="R34682">
        <v>-23938</v>
      </c>
      <c r="S34682">
        <v>-18283</v>
      </c>
      <c r="T34682">
        <v>4165</v>
      </c>
      <c r="U34682">
        <v>12</v>
      </c>
      <c r="X34682">
        <v>2382</v>
      </c>
      <c r="Y34682">
        <v>-6.2310238240000002</v>
      </c>
      <c r="Z34682">
        <v>-6.2221677299999998</v>
      </c>
      <c r="AA34682">
        <v>-5.0942024699999999</v>
      </c>
      <c r="AB34682">
        <v>5917</v>
      </c>
      <c r="AC34682">
        <v>2382</v>
      </c>
      <c r="AD34682">
        <v>-8.8829070999999996E-2</v>
      </c>
      <c r="AE34682">
        <v>-0.10607235800000001</v>
      </c>
      <c r="AF34682">
        <v>3143.6664599999999</v>
      </c>
      <c r="AG34682" t="s">
        <v>4774</v>
      </c>
      <c r="AH34682" t="s">
        <v>5268</v>
      </c>
      <c r="AI34682" t="s">
        <v>5278</v>
      </c>
      <c r="AJ34682">
        <v>12240</v>
      </c>
      <c r="AL34682">
        <v>40343</v>
      </c>
      <c r="AN34682">
        <v>-28103</v>
      </c>
      <c r="AO34682">
        <v>-28103</v>
      </c>
      <c r="AP34682">
        <v>11475</v>
      </c>
      <c r="AQ34682">
        <v>667</v>
      </c>
      <c r="AR34682">
        <v>5558</v>
      </c>
      <c r="AS34682">
        <v>0</v>
      </c>
    </row>
    <row r="34683" spans="1:45">
      <c r="A34683" t="s">
        <v>4458</v>
      </c>
      <c r="B34683">
        <v>2015</v>
      </c>
      <c r="C34683">
        <v>10</v>
      </c>
      <c r="D34683">
        <v>0</v>
      </c>
      <c r="E34683">
        <v>0</v>
      </c>
      <c r="F34683">
        <v>-6622</v>
      </c>
      <c r="G34683">
        <v>-5013</v>
      </c>
      <c r="H34683">
        <v>6004</v>
      </c>
      <c r="I34683">
        <v>32</v>
      </c>
      <c r="J34683">
        <v>0</v>
      </c>
      <c r="K34683">
        <v>43678</v>
      </c>
      <c r="L34683">
        <v>683</v>
      </c>
      <c r="M34683">
        <v>0</v>
      </c>
      <c r="N34683">
        <v>-37674</v>
      </c>
      <c r="O34683">
        <v>5</v>
      </c>
      <c r="P34683">
        <v>5</v>
      </c>
      <c r="Q34683">
        <v>8994.8140000000003</v>
      </c>
      <c r="R34683">
        <v>-4825</v>
      </c>
      <c r="S34683">
        <v>-8642</v>
      </c>
      <c r="T34683">
        <v>194</v>
      </c>
      <c r="U34683">
        <v>12</v>
      </c>
      <c r="X34683">
        <v>3629</v>
      </c>
      <c r="Y34683">
        <v>-0.84313162100000005</v>
      </c>
      <c r="Z34683">
        <v>-4.1884134570000002</v>
      </c>
      <c r="AA34683">
        <v>-0.61433253799999998</v>
      </c>
      <c r="AB34683">
        <v>1275</v>
      </c>
      <c r="AC34683">
        <v>3629</v>
      </c>
      <c r="AD34683">
        <v>-3.125</v>
      </c>
      <c r="AE34683">
        <v>-1.1937694430000001</v>
      </c>
      <c r="AF34683">
        <v>44974.07</v>
      </c>
      <c r="AG34683" t="s">
        <v>4774</v>
      </c>
      <c r="AH34683" t="s">
        <v>5268</v>
      </c>
      <c r="AI34683" t="s">
        <v>5278</v>
      </c>
      <c r="AJ34683">
        <v>49</v>
      </c>
      <c r="AL34683">
        <v>5068</v>
      </c>
      <c r="AN34683">
        <v>-5019</v>
      </c>
      <c r="AO34683">
        <v>-5019</v>
      </c>
      <c r="AP34683">
        <v>2068</v>
      </c>
      <c r="AQ34683">
        <v>252</v>
      </c>
      <c r="AR34683">
        <v>793</v>
      </c>
      <c r="AS34683">
        <v>10</v>
      </c>
    </row>
    <row r="34684" spans="1:45">
      <c r="A34684" t="s">
        <v>4458</v>
      </c>
      <c r="B34684">
        <v>2016</v>
      </c>
      <c r="C34684">
        <v>131</v>
      </c>
      <c r="D34684">
        <v>0</v>
      </c>
      <c r="E34684">
        <v>0</v>
      </c>
      <c r="F34684">
        <v>-3111</v>
      </c>
      <c r="G34684">
        <v>-2446</v>
      </c>
      <c r="H34684">
        <v>7250</v>
      </c>
      <c r="I34684">
        <v>0</v>
      </c>
      <c r="J34684">
        <v>0</v>
      </c>
      <c r="K34684">
        <v>54946</v>
      </c>
      <c r="L34684">
        <v>508</v>
      </c>
      <c r="M34684">
        <v>0</v>
      </c>
      <c r="N34684">
        <v>-47696</v>
      </c>
      <c r="O34684">
        <v>2.6</v>
      </c>
      <c r="P34684">
        <v>2.6</v>
      </c>
      <c r="Q34684">
        <v>8994.8140000000003</v>
      </c>
      <c r="R34684">
        <v>-2625</v>
      </c>
      <c r="S34684">
        <v>-5263</v>
      </c>
      <c r="T34684">
        <v>331</v>
      </c>
      <c r="U34684">
        <v>12</v>
      </c>
      <c r="X34684">
        <v>2817</v>
      </c>
      <c r="Y34684">
        <v>-0.34586596200000003</v>
      </c>
      <c r="Z34684">
        <v>-5.3026110380000002</v>
      </c>
      <c r="AA34684">
        <v>-0.29183482799999999</v>
      </c>
      <c r="AB34684">
        <v>251</v>
      </c>
      <c r="AC34684">
        <v>2817</v>
      </c>
      <c r="AD34684">
        <v>-2.3423423419999998</v>
      </c>
      <c r="AE34684">
        <v>-0.49032448000000001</v>
      </c>
      <c r="AF34684">
        <v>23386.5164</v>
      </c>
      <c r="AG34684" t="s">
        <v>4774</v>
      </c>
      <c r="AH34684" t="s">
        <v>5268</v>
      </c>
      <c r="AI34684" t="s">
        <v>5278</v>
      </c>
      <c r="AJ34684">
        <v>262</v>
      </c>
      <c r="AL34684">
        <v>3218</v>
      </c>
      <c r="AN34684">
        <v>-2956</v>
      </c>
      <c r="AO34684">
        <v>-2956</v>
      </c>
      <c r="AP34684">
        <v>934</v>
      </c>
      <c r="AQ34684">
        <v>0</v>
      </c>
      <c r="AR34684">
        <v>683</v>
      </c>
      <c r="AS34684">
        <v>4500</v>
      </c>
    </row>
    <row r="34685" spans="1:45">
      <c r="A34685" t="s">
        <v>4458</v>
      </c>
      <c r="B34685">
        <v>2017</v>
      </c>
      <c r="C34685">
        <v>190</v>
      </c>
      <c r="D34685">
        <v>89</v>
      </c>
      <c r="E34685">
        <v>0</v>
      </c>
      <c r="F34685">
        <v>-1902</v>
      </c>
      <c r="G34685">
        <v>-1313</v>
      </c>
      <c r="H34685">
        <v>6648</v>
      </c>
      <c r="I34685">
        <v>0</v>
      </c>
      <c r="J34685">
        <v>0</v>
      </c>
      <c r="K34685">
        <v>63849</v>
      </c>
      <c r="L34685">
        <v>641</v>
      </c>
      <c r="M34685">
        <v>0</v>
      </c>
      <c r="N34685">
        <v>-57201</v>
      </c>
      <c r="Q34685">
        <v>8994.8140000000003</v>
      </c>
      <c r="R34685">
        <v>-1581</v>
      </c>
      <c r="S34685">
        <v>-1313</v>
      </c>
      <c r="T34685">
        <v>220</v>
      </c>
      <c r="U34685">
        <v>12</v>
      </c>
      <c r="X34685">
        <v>0</v>
      </c>
      <c r="Y34685">
        <v>-0.21145517899999999</v>
      </c>
      <c r="Z34685">
        <v>-6.3593310550000002</v>
      </c>
      <c r="AA34685">
        <v>-0.17576794800000001</v>
      </c>
      <c r="AB34685">
        <v>-459</v>
      </c>
      <c r="AC34685">
        <v>0</v>
      </c>
      <c r="AG34685" t="s">
        <v>4774</v>
      </c>
      <c r="AH34685" t="s">
        <v>5268</v>
      </c>
      <c r="AI34685" t="s">
        <v>5278</v>
      </c>
      <c r="AJ34685">
        <v>322</v>
      </c>
      <c r="AL34685">
        <v>2123</v>
      </c>
      <c r="AN34685">
        <v>-1801</v>
      </c>
      <c r="AO34685">
        <v>-1801</v>
      </c>
      <c r="AP34685">
        <v>536</v>
      </c>
      <c r="AQ34685">
        <v>0</v>
      </c>
      <c r="AR34685">
        <v>995</v>
      </c>
      <c r="AS34685">
        <v>5500</v>
      </c>
    </row>
    <row r="34686" spans="1:45">
      <c r="A34686" t="s">
        <v>4458</v>
      </c>
      <c r="B34686">
        <v>2018</v>
      </c>
      <c r="C34686">
        <v>667</v>
      </c>
      <c r="D34686">
        <v>133</v>
      </c>
      <c r="E34686">
        <v>2</v>
      </c>
      <c r="F34686">
        <v>-1526</v>
      </c>
      <c r="G34686">
        <v>196</v>
      </c>
      <c r="H34686">
        <v>23494</v>
      </c>
      <c r="I34686">
        <v>0</v>
      </c>
      <c r="J34686">
        <v>0</v>
      </c>
      <c r="K34686">
        <v>90640</v>
      </c>
      <c r="L34686">
        <v>537</v>
      </c>
      <c r="M34686">
        <v>0</v>
      </c>
      <c r="N34686">
        <v>-67146</v>
      </c>
      <c r="Q34686">
        <v>8994.8140000000003</v>
      </c>
      <c r="R34686">
        <v>-45</v>
      </c>
      <c r="T34686">
        <v>945</v>
      </c>
      <c r="U34686">
        <v>12</v>
      </c>
      <c r="Y34686">
        <v>-0.169653314</v>
      </c>
      <c r="Z34686">
        <v>-7.4649681470000004</v>
      </c>
      <c r="AA34686">
        <v>-5.0028829999999996E-3</v>
      </c>
      <c r="AB34686">
        <v>-612</v>
      </c>
      <c r="AG34686" t="s">
        <v>4774</v>
      </c>
      <c r="AH34686" t="s">
        <v>5268</v>
      </c>
      <c r="AI34686" t="s">
        <v>5278</v>
      </c>
      <c r="AJ34686">
        <v>1554</v>
      </c>
      <c r="AL34686">
        <v>2544</v>
      </c>
      <c r="AN34686">
        <v>-990</v>
      </c>
      <c r="AO34686">
        <v>-990</v>
      </c>
      <c r="AP34686">
        <v>1359</v>
      </c>
      <c r="AQ34686">
        <v>0</v>
      </c>
      <c r="AR34686">
        <v>1971</v>
      </c>
      <c r="AS34686">
        <v>23000</v>
      </c>
    </row>
    <row r="34687" spans="1:45">
      <c r="A34687" t="s">
        <v>4459</v>
      </c>
      <c r="B34687">
        <v>2010</v>
      </c>
      <c r="E34687">
        <v>55771</v>
      </c>
      <c r="F34687">
        <v>131170</v>
      </c>
      <c r="G34687">
        <v>279014</v>
      </c>
      <c r="H34687">
        <v>14143826</v>
      </c>
      <c r="K34687">
        <v>12848621</v>
      </c>
      <c r="N34687">
        <v>1295205</v>
      </c>
      <c r="O34687">
        <v>8.3358366270000008</v>
      </c>
      <c r="P34687">
        <v>14.3</v>
      </c>
      <c r="Q34687">
        <v>161285.66800000001</v>
      </c>
      <c r="U34687">
        <v>12</v>
      </c>
      <c r="Y34687">
        <v>0.77984627900000003</v>
      </c>
      <c r="Z34687">
        <v>7.6480978549999996</v>
      </c>
      <c r="AD34687">
        <v>17.654320989999999</v>
      </c>
      <c r="AE34687">
        <v>1.7807104300000001</v>
      </c>
      <c r="AF34687">
        <v>2306385.0520000001</v>
      </c>
      <c r="AG34687" t="s">
        <v>4774</v>
      </c>
      <c r="AH34687" t="s">
        <v>5260</v>
      </c>
      <c r="AI34687" t="s">
        <v>5277</v>
      </c>
      <c r="AJ34687">
        <v>676812</v>
      </c>
      <c r="AK34687">
        <v>214060</v>
      </c>
      <c r="AN34687">
        <v>462752</v>
      </c>
      <c r="AO34687">
        <v>462752</v>
      </c>
      <c r="AP34687">
        <v>302629</v>
      </c>
      <c r="AR34687">
        <v>9363614</v>
      </c>
      <c r="AS34687">
        <v>3120780</v>
      </c>
    </row>
    <row r="34688" spans="1:45">
      <c r="A34688" t="s">
        <v>4459</v>
      </c>
      <c r="B34688">
        <v>2011</v>
      </c>
      <c r="E34688">
        <v>63532</v>
      </c>
      <c r="F34688">
        <v>133653</v>
      </c>
      <c r="G34688">
        <v>191337</v>
      </c>
      <c r="H34688">
        <v>14244507</v>
      </c>
      <c r="K34688">
        <v>12978259</v>
      </c>
      <c r="N34688">
        <v>1266248</v>
      </c>
      <c r="O34688">
        <v>8.0141484619999996</v>
      </c>
      <c r="P34688">
        <v>12.37</v>
      </c>
      <c r="Q34688">
        <v>170205.32399999999</v>
      </c>
      <c r="U34688">
        <v>12</v>
      </c>
      <c r="Y34688">
        <v>0.78695040599999999</v>
      </c>
      <c r="Z34688">
        <v>7.4395322679999998</v>
      </c>
      <c r="AD34688">
        <v>15.658227849999999</v>
      </c>
      <c r="AE34688">
        <v>1.662738941</v>
      </c>
      <c r="AF34688">
        <v>2105439.858</v>
      </c>
      <c r="AG34688" t="s">
        <v>4774</v>
      </c>
      <c r="AH34688" t="s">
        <v>5260</v>
      </c>
      <c r="AI34688" t="s">
        <v>5277</v>
      </c>
      <c r="AJ34688">
        <v>673824</v>
      </c>
      <c r="AK34688">
        <v>199013</v>
      </c>
      <c r="AN34688">
        <v>474811</v>
      </c>
      <c r="AO34688">
        <v>474811</v>
      </c>
      <c r="AP34688">
        <v>372566</v>
      </c>
      <c r="AR34688">
        <v>9673102</v>
      </c>
      <c r="AS34688">
        <v>2911697</v>
      </c>
    </row>
    <row r="34689" spans="1:45">
      <c r="A34689" t="s">
        <v>4459</v>
      </c>
      <c r="B34689">
        <v>2012</v>
      </c>
      <c r="E34689">
        <v>66748</v>
      </c>
      <c r="F34689">
        <v>143627</v>
      </c>
      <c r="G34689">
        <v>323311</v>
      </c>
      <c r="H34689">
        <v>16012646</v>
      </c>
      <c r="K34689">
        <v>14510269</v>
      </c>
      <c r="N34689">
        <v>1502377</v>
      </c>
      <c r="O34689">
        <v>6.4050015179999997</v>
      </c>
      <c r="P34689">
        <v>9.3000000000000007</v>
      </c>
      <c r="Q34689">
        <v>197619.52799999999</v>
      </c>
      <c r="U34689">
        <v>12</v>
      </c>
      <c r="Y34689">
        <v>0.74964971300000005</v>
      </c>
      <c r="Z34689">
        <v>7.6023711580000004</v>
      </c>
      <c r="AD34689">
        <v>12.73972603</v>
      </c>
      <c r="AE34689">
        <v>1.2233025470000001</v>
      </c>
      <c r="AF34689">
        <v>1837861.61</v>
      </c>
      <c r="AG34689" t="s">
        <v>4774</v>
      </c>
      <c r="AH34689" t="s">
        <v>5260</v>
      </c>
      <c r="AI34689" t="s">
        <v>5277</v>
      </c>
      <c r="AJ34689">
        <v>671193</v>
      </c>
      <c r="AK34689">
        <v>181312</v>
      </c>
      <c r="AN34689">
        <v>489881</v>
      </c>
      <c r="AO34689">
        <v>489881</v>
      </c>
      <c r="AP34689">
        <v>390078</v>
      </c>
      <c r="AR34689">
        <v>11264018</v>
      </c>
      <c r="AS34689">
        <v>2885821</v>
      </c>
    </row>
    <row r="34690" spans="1:45">
      <c r="A34690" t="s">
        <v>4459</v>
      </c>
      <c r="B34690">
        <v>2013</v>
      </c>
      <c r="E34690">
        <v>46979</v>
      </c>
      <c r="F34690">
        <v>131961</v>
      </c>
      <c r="G34690">
        <v>285364</v>
      </c>
      <c r="H34690">
        <v>16156541</v>
      </c>
      <c r="K34690">
        <v>14615501</v>
      </c>
      <c r="N34690">
        <v>1541040</v>
      </c>
      <c r="O34690">
        <v>7.3992018169999998</v>
      </c>
      <c r="P34690">
        <v>10.119999999999999</v>
      </c>
      <c r="Q34690">
        <v>199626.64499999999</v>
      </c>
      <c r="U34690">
        <v>12</v>
      </c>
      <c r="Y34690">
        <v>0.66288332299999997</v>
      </c>
      <c r="Z34690">
        <v>7.7196107759999997</v>
      </c>
      <c r="AD34690">
        <v>15.33333333</v>
      </c>
      <c r="AE34690">
        <v>1.310946924</v>
      </c>
      <c r="AF34690">
        <v>2020221.6470000001</v>
      </c>
      <c r="AG34690" t="s">
        <v>4774</v>
      </c>
      <c r="AH34690" t="s">
        <v>5260</v>
      </c>
      <c r="AI34690" t="s">
        <v>5277</v>
      </c>
      <c r="AJ34690">
        <v>616097</v>
      </c>
      <c r="AK34690">
        <v>168377</v>
      </c>
      <c r="AN34690">
        <v>447720</v>
      </c>
      <c r="AO34690">
        <v>447720</v>
      </c>
      <c r="AP34690">
        <v>234253</v>
      </c>
      <c r="AR34690">
        <v>11319262</v>
      </c>
      <c r="AS34690">
        <v>2833395</v>
      </c>
    </row>
    <row r="34691" spans="1:45">
      <c r="A34691" t="s">
        <v>4459</v>
      </c>
      <c r="B34691">
        <v>2014</v>
      </c>
      <c r="E34691">
        <v>31062</v>
      </c>
      <c r="F34691">
        <v>116172</v>
      </c>
      <c r="G34691">
        <v>183976</v>
      </c>
      <c r="H34691">
        <v>18793855</v>
      </c>
      <c r="K34691">
        <v>16930838</v>
      </c>
      <c r="N34691">
        <v>1863017</v>
      </c>
      <c r="O34691">
        <v>7.4197521399999999</v>
      </c>
      <c r="P34691">
        <v>9.7100000000000009</v>
      </c>
      <c r="Q34691">
        <v>231492.35800000001</v>
      </c>
      <c r="U34691">
        <v>12</v>
      </c>
      <c r="Y34691">
        <v>0.56645639599999997</v>
      </c>
      <c r="Z34691">
        <v>8.0478552990000001</v>
      </c>
      <c r="AD34691">
        <v>17.339285709999999</v>
      </c>
      <c r="AE34691">
        <v>1.2065326279999999</v>
      </c>
      <c r="AF34691">
        <v>2247790.7960000001</v>
      </c>
      <c r="AG34691" t="s">
        <v>4774</v>
      </c>
      <c r="AH34691" t="s">
        <v>5260</v>
      </c>
      <c r="AI34691" t="s">
        <v>5277</v>
      </c>
      <c r="AJ34691">
        <v>636603</v>
      </c>
      <c r="AK34691">
        <v>161846</v>
      </c>
      <c r="AN34691">
        <v>474757</v>
      </c>
      <c r="AO34691">
        <v>474757</v>
      </c>
      <c r="AP34691">
        <v>462569</v>
      </c>
      <c r="AR34691">
        <v>14034116</v>
      </c>
      <c r="AS34691">
        <v>2567660</v>
      </c>
    </row>
    <row r="34692" spans="1:45">
      <c r="A34692" t="s">
        <v>4459</v>
      </c>
      <c r="B34692">
        <v>2015</v>
      </c>
      <c r="E34692">
        <v>23938</v>
      </c>
      <c r="F34692">
        <v>102957</v>
      </c>
      <c r="G34692">
        <v>154929</v>
      </c>
      <c r="H34692">
        <v>21612616</v>
      </c>
      <c r="K34692">
        <v>19405525</v>
      </c>
      <c r="N34692">
        <v>2207091</v>
      </c>
      <c r="O34692">
        <v>7.8733628439999999</v>
      </c>
      <c r="P34692">
        <v>9.85</v>
      </c>
      <c r="Q34692">
        <v>232867.36</v>
      </c>
      <c r="U34692">
        <v>12</v>
      </c>
      <c r="Y34692">
        <v>0.44289331100000001</v>
      </c>
      <c r="Z34692">
        <v>8.9986892110000003</v>
      </c>
      <c r="AD34692">
        <v>23.452380949999998</v>
      </c>
      <c r="AE34692">
        <v>1.0946038659999999</v>
      </c>
      <c r="AF34692">
        <v>2293743.4959999998</v>
      </c>
      <c r="AG34692" t="s">
        <v>4774</v>
      </c>
      <c r="AH34692" t="s">
        <v>5260</v>
      </c>
      <c r="AI34692" t="s">
        <v>5277</v>
      </c>
      <c r="AJ34692">
        <v>707023</v>
      </c>
      <c r="AK34692">
        <v>156754</v>
      </c>
      <c r="AN34692">
        <v>550269</v>
      </c>
      <c r="AO34692">
        <v>550269</v>
      </c>
      <c r="AP34692">
        <v>243575</v>
      </c>
      <c r="AR34692">
        <v>16253551</v>
      </c>
      <c r="AS34692">
        <v>1852142</v>
      </c>
    </row>
    <row r="34693" spans="1:45">
      <c r="A34693" t="s">
        <v>4459</v>
      </c>
      <c r="B34693">
        <v>2016</v>
      </c>
      <c r="E34693">
        <v>65234</v>
      </c>
      <c r="F34693">
        <v>168146</v>
      </c>
      <c r="G34693">
        <v>419177</v>
      </c>
      <c r="H34693">
        <v>22864439</v>
      </c>
      <c r="K34693">
        <v>20487283</v>
      </c>
      <c r="N34693">
        <v>2377156</v>
      </c>
      <c r="O34693">
        <v>9.7285423400000006</v>
      </c>
      <c r="P34693">
        <v>11.64</v>
      </c>
      <c r="Q34693">
        <v>254529.715</v>
      </c>
      <c r="U34693">
        <v>12</v>
      </c>
      <c r="Y34693">
        <v>0.66967539300000001</v>
      </c>
      <c r="Z34693">
        <v>8.9009882400000002</v>
      </c>
      <c r="AD34693">
        <v>18.47619048</v>
      </c>
      <c r="AE34693">
        <v>1.307719962</v>
      </c>
      <c r="AF34693">
        <v>2962725.8829999999</v>
      </c>
      <c r="AG34693" t="s">
        <v>4774</v>
      </c>
      <c r="AH34693" t="s">
        <v>5260</v>
      </c>
      <c r="AI34693" t="s">
        <v>5277</v>
      </c>
      <c r="AJ34693">
        <v>766923</v>
      </c>
      <c r="AK34693">
        <v>148774</v>
      </c>
      <c r="AN34693">
        <v>618149</v>
      </c>
      <c r="AO34693">
        <v>618149</v>
      </c>
      <c r="AP34693">
        <v>392501</v>
      </c>
      <c r="AR34693">
        <v>17730708</v>
      </c>
      <c r="AS34693">
        <v>1475483</v>
      </c>
    </row>
    <row r="34694" spans="1:45">
      <c r="A34694" t="s">
        <v>4459</v>
      </c>
      <c r="B34694">
        <v>2017</v>
      </c>
      <c r="E34694">
        <v>90831</v>
      </c>
      <c r="F34694">
        <v>161907</v>
      </c>
      <c r="G34694">
        <v>619230</v>
      </c>
      <c r="H34694">
        <v>24002306</v>
      </c>
      <c r="K34694">
        <v>21469141</v>
      </c>
      <c r="N34694">
        <v>2533165</v>
      </c>
      <c r="O34694">
        <v>9.7374540189999994</v>
      </c>
      <c r="P34694">
        <v>11.22</v>
      </c>
      <c r="Q34694">
        <v>264370.18300000002</v>
      </c>
      <c r="U34694">
        <v>12</v>
      </c>
      <c r="Y34694">
        <v>0.61643315799999998</v>
      </c>
      <c r="Z34694">
        <v>8.7887142699999998</v>
      </c>
      <c r="AD34694">
        <v>19.344827590000001</v>
      </c>
      <c r="AE34694">
        <v>1.2766372479999999</v>
      </c>
      <c r="AF34694">
        <v>2966233.4530000002</v>
      </c>
      <c r="AG34694" t="s">
        <v>4774</v>
      </c>
      <c r="AH34694" t="s">
        <v>5260</v>
      </c>
      <c r="AI34694" t="s">
        <v>5277</v>
      </c>
      <c r="AJ34694">
        <v>842419</v>
      </c>
      <c r="AK34694">
        <v>174107</v>
      </c>
      <c r="AN34694">
        <v>668312</v>
      </c>
      <c r="AO34694">
        <v>668312</v>
      </c>
      <c r="AP34694">
        <v>416110</v>
      </c>
      <c r="AR34694">
        <v>18153462</v>
      </c>
      <c r="AS34694">
        <v>2357593</v>
      </c>
    </row>
    <row r="34695" spans="1:45">
      <c r="A34695" t="s">
        <v>4459</v>
      </c>
      <c r="B34695">
        <v>2018</v>
      </c>
      <c r="E34695">
        <v>68265</v>
      </c>
      <c r="F34695">
        <v>261428</v>
      </c>
      <c r="G34695">
        <v>593589</v>
      </c>
      <c r="H34695">
        <v>31863088</v>
      </c>
      <c r="K34695">
        <v>28512634</v>
      </c>
      <c r="N34695">
        <v>3350454</v>
      </c>
      <c r="O34695">
        <v>8.0018442919999995</v>
      </c>
      <c r="P34695">
        <v>8.8800000000000008</v>
      </c>
      <c r="Q34695">
        <v>331491.62</v>
      </c>
      <c r="U34695">
        <v>12</v>
      </c>
      <c r="Y34695">
        <v>0.81534803</v>
      </c>
      <c r="Z34695">
        <v>9.4746377000000006</v>
      </c>
      <c r="AD34695">
        <v>11.84</v>
      </c>
      <c r="AE34695">
        <v>0.93723900400000004</v>
      </c>
      <c r="AF34695">
        <v>2943645.5860000001</v>
      </c>
      <c r="AG34695" t="s">
        <v>4774</v>
      </c>
      <c r="AH34695" t="s">
        <v>5260</v>
      </c>
      <c r="AI34695" t="s">
        <v>5277</v>
      </c>
      <c r="AJ34695">
        <v>1159248</v>
      </c>
      <c r="AK34695">
        <v>302045</v>
      </c>
      <c r="AN34695">
        <v>857203</v>
      </c>
      <c r="AO34695">
        <v>857203</v>
      </c>
      <c r="AP34695">
        <v>428629</v>
      </c>
      <c r="AR34695">
        <v>24452974</v>
      </c>
      <c r="AS34695">
        <v>1709638</v>
      </c>
    </row>
    <row r="34696" spans="1:45">
      <c r="A34696" t="s">
        <v>4459</v>
      </c>
      <c r="B34696">
        <v>2019</v>
      </c>
      <c r="E34696">
        <v>147002</v>
      </c>
      <c r="F34696">
        <v>309793</v>
      </c>
      <c r="G34696">
        <v>1463950</v>
      </c>
      <c r="H34696">
        <v>37436020</v>
      </c>
      <c r="K34696">
        <v>33051832</v>
      </c>
      <c r="N34696">
        <v>4384188</v>
      </c>
      <c r="O34696">
        <v>10.74751479</v>
      </c>
      <c r="P34696">
        <v>11.45</v>
      </c>
      <c r="Q34696">
        <v>331800.60100000002</v>
      </c>
      <c r="U34696">
        <v>12</v>
      </c>
      <c r="Y34696">
        <v>0.93374940100000003</v>
      </c>
      <c r="Z34696">
        <v>12.581342490000001</v>
      </c>
      <c r="AD34696">
        <v>13.16091954</v>
      </c>
      <c r="AE34696">
        <v>0.91007776100000004</v>
      </c>
      <c r="AF34696">
        <v>3799116.8810000001</v>
      </c>
      <c r="AG34696" t="s">
        <v>4774</v>
      </c>
      <c r="AH34696" t="s">
        <v>5260</v>
      </c>
      <c r="AI34696" t="s">
        <v>5277</v>
      </c>
      <c r="AJ34696">
        <v>1321000</v>
      </c>
      <c r="AK34696">
        <v>422952</v>
      </c>
      <c r="AN34696">
        <v>898048</v>
      </c>
      <c r="AO34696">
        <v>898048</v>
      </c>
      <c r="AP34696">
        <v>434687</v>
      </c>
      <c r="AR34696">
        <v>29185836</v>
      </c>
      <c r="AS34696">
        <v>2487993</v>
      </c>
    </row>
    <row r="34697" spans="1:45">
      <c r="A34697" t="s">
        <v>4459</v>
      </c>
      <c r="B34697">
        <v>2020</v>
      </c>
      <c r="E34697">
        <v>139460</v>
      </c>
      <c r="F34697">
        <v>390606</v>
      </c>
      <c r="G34697">
        <v>151525</v>
      </c>
      <c r="H34697">
        <v>40686076</v>
      </c>
      <c r="K34697">
        <v>36093956</v>
      </c>
      <c r="N34697">
        <v>4592120</v>
      </c>
      <c r="O34697">
        <v>9.6722262509999997</v>
      </c>
      <c r="P34697">
        <v>9.75</v>
      </c>
      <c r="Q34697">
        <v>403876.30900000001</v>
      </c>
      <c r="U34697">
        <v>12</v>
      </c>
      <c r="Y34697">
        <v>1.0009634540000001</v>
      </c>
      <c r="Z34697">
        <v>10.850918719999999</v>
      </c>
      <c r="AD34697">
        <v>10.48387097</v>
      </c>
      <c r="AE34697">
        <v>0.89854142800000003</v>
      </c>
      <c r="AF34697">
        <v>3937794.0129999998</v>
      </c>
      <c r="AG34697" t="s">
        <v>4774</v>
      </c>
      <c r="AH34697" t="s">
        <v>5260</v>
      </c>
      <c r="AI34697" t="s">
        <v>5277</v>
      </c>
      <c r="AJ34697">
        <v>1383719</v>
      </c>
      <c r="AK34697">
        <v>264815</v>
      </c>
      <c r="AN34697">
        <v>1118904</v>
      </c>
      <c r="AO34697">
        <v>1118904</v>
      </c>
      <c r="AP34697">
        <v>1329205</v>
      </c>
      <c r="AR34697">
        <v>31935602</v>
      </c>
      <c r="AS34697">
        <v>2628405</v>
      </c>
    </row>
    <row r="34698" spans="1:45">
      <c r="A34698" t="s">
        <v>4460</v>
      </c>
      <c r="B34698">
        <v>2010</v>
      </c>
      <c r="C34698">
        <v>180740</v>
      </c>
      <c r="D34698">
        <v>3074</v>
      </c>
      <c r="E34698">
        <v>-89663</v>
      </c>
      <c r="F34698">
        <v>-96490</v>
      </c>
      <c r="G34698">
        <v>202706</v>
      </c>
      <c r="H34698">
        <v>8337891</v>
      </c>
      <c r="I34698">
        <v>260814</v>
      </c>
      <c r="J34698">
        <v>319845</v>
      </c>
      <c r="K34698">
        <v>4372911</v>
      </c>
      <c r="L34698">
        <v>102315</v>
      </c>
      <c r="M34698">
        <v>301992</v>
      </c>
      <c r="N34698">
        <v>3964980</v>
      </c>
      <c r="O34698">
        <v>41.048917199999998</v>
      </c>
      <c r="P34698">
        <v>44.36</v>
      </c>
      <c r="Q34698">
        <v>128390.617</v>
      </c>
      <c r="R34698">
        <v>367553</v>
      </c>
      <c r="S34698">
        <v>110427</v>
      </c>
      <c r="T34698">
        <v>382093</v>
      </c>
      <c r="U34698">
        <v>12</v>
      </c>
      <c r="X34698">
        <v>92279</v>
      </c>
      <c r="Y34698">
        <v>-0.75643177800000005</v>
      </c>
      <c r="Z34698">
        <v>30.882163299999998</v>
      </c>
      <c r="AA34698">
        <v>2.8814257350000001</v>
      </c>
      <c r="AB34698">
        <v>206434</v>
      </c>
      <c r="AC34698">
        <v>72722</v>
      </c>
      <c r="AD34698">
        <v>-59.146666670000002</v>
      </c>
      <c r="AE34698">
        <v>1.4364278690000001</v>
      </c>
      <c r="AF34698">
        <v>5695407.7699999996</v>
      </c>
      <c r="AG34698" t="s">
        <v>5219</v>
      </c>
      <c r="AH34698" t="s">
        <v>5269</v>
      </c>
      <c r="AI34698" t="s">
        <v>5277</v>
      </c>
      <c r="AJ34698">
        <v>2558862</v>
      </c>
      <c r="AK34698">
        <v>2258136</v>
      </c>
      <c r="AL34698">
        <v>327537</v>
      </c>
      <c r="AM34698">
        <v>-12271</v>
      </c>
      <c r="AN34698">
        <v>300726</v>
      </c>
      <c r="AO34698">
        <v>-14540</v>
      </c>
      <c r="AP34698">
        <v>772106</v>
      </c>
      <c r="AQ34698">
        <v>3632914</v>
      </c>
      <c r="AR34698">
        <v>565672</v>
      </c>
      <c r="AS34698">
        <v>2427516</v>
      </c>
    </row>
    <row r="34699" spans="1:45">
      <c r="A34699" t="s">
        <v>4460</v>
      </c>
      <c r="B34699">
        <v>2011</v>
      </c>
      <c r="C34699">
        <v>217184</v>
      </c>
      <c r="D34699">
        <v>2</v>
      </c>
      <c r="E34699">
        <v>-78483</v>
      </c>
      <c r="F34699">
        <v>-70778</v>
      </c>
      <c r="G34699">
        <v>169043</v>
      </c>
      <c r="H34699">
        <v>8229314</v>
      </c>
      <c r="I34699">
        <v>299166</v>
      </c>
      <c r="J34699">
        <v>327657</v>
      </c>
      <c r="K34699">
        <v>4437697</v>
      </c>
      <c r="L34699">
        <v>103931</v>
      </c>
      <c r="M34699">
        <v>146807</v>
      </c>
      <c r="N34699">
        <v>3791617</v>
      </c>
      <c r="O34699">
        <v>37.154472910000003</v>
      </c>
      <c r="P34699">
        <v>39.35</v>
      </c>
      <c r="Q34699">
        <v>129232.664</v>
      </c>
      <c r="R34699">
        <v>425163</v>
      </c>
      <c r="S34699">
        <v>148014</v>
      </c>
      <c r="T34699">
        <v>361719</v>
      </c>
      <c r="U34699">
        <v>12</v>
      </c>
      <c r="X34699">
        <v>21029</v>
      </c>
      <c r="Y34699">
        <v>-0.54839735599999995</v>
      </c>
      <c r="Z34699">
        <v>29.33946328</v>
      </c>
      <c r="AA34699">
        <v>3.2942194640000002</v>
      </c>
      <c r="AB34699">
        <v>456847</v>
      </c>
      <c r="AC34699">
        <v>85237</v>
      </c>
      <c r="AD34699">
        <v>-71.545454550000002</v>
      </c>
      <c r="AE34699">
        <v>1.3411969960000001</v>
      </c>
      <c r="AF34699">
        <v>5085305.3279999997</v>
      </c>
      <c r="AG34699" t="s">
        <v>5219</v>
      </c>
      <c r="AH34699" t="s">
        <v>5269</v>
      </c>
      <c r="AI34699" t="s">
        <v>5277</v>
      </c>
      <c r="AJ34699">
        <v>2564550</v>
      </c>
      <c r="AK34699">
        <v>2280681</v>
      </c>
      <c r="AL34699">
        <v>289993</v>
      </c>
      <c r="AM34699">
        <v>-69568</v>
      </c>
      <c r="AN34699">
        <v>283869</v>
      </c>
      <c r="AO34699">
        <v>63444</v>
      </c>
      <c r="AP34699">
        <v>863100</v>
      </c>
      <c r="AQ34699">
        <v>3418179</v>
      </c>
      <c r="AR34699">
        <v>406253</v>
      </c>
      <c r="AS34699">
        <v>2680677</v>
      </c>
    </row>
    <row r="34700" spans="1:45">
      <c r="A34700" t="s">
        <v>4460</v>
      </c>
      <c r="B34700">
        <v>2012</v>
      </c>
      <c r="C34700">
        <v>211926</v>
      </c>
      <c r="D34700">
        <v>6727</v>
      </c>
      <c r="E34700">
        <v>-66492</v>
      </c>
      <c r="F34700">
        <v>-52593</v>
      </c>
      <c r="G34700">
        <v>238475</v>
      </c>
      <c r="H34700">
        <v>8126599</v>
      </c>
      <c r="I34700">
        <v>277539</v>
      </c>
      <c r="J34700">
        <v>335022</v>
      </c>
      <c r="K34700">
        <v>4365537</v>
      </c>
      <c r="L34700">
        <v>113337</v>
      </c>
      <c r="M34700">
        <v>162026</v>
      </c>
      <c r="N34700">
        <v>3761062</v>
      </c>
      <c r="O34700">
        <v>49.193685449999997</v>
      </c>
      <c r="P34700">
        <v>52.05</v>
      </c>
      <c r="Q34700">
        <v>129596.459</v>
      </c>
      <c r="R34700">
        <v>416740</v>
      </c>
      <c r="S34700">
        <v>247113</v>
      </c>
      <c r="T34700">
        <v>331959</v>
      </c>
      <c r="U34700">
        <v>12</v>
      </c>
      <c r="X34700">
        <v>-8638</v>
      </c>
      <c r="Y34700">
        <v>-0.406418689</v>
      </c>
      <c r="Z34700">
        <v>29.02133306</v>
      </c>
      <c r="AA34700">
        <v>3.220408124</v>
      </c>
      <c r="AB34700">
        <v>548561</v>
      </c>
      <c r="AC34700">
        <v>12528</v>
      </c>
      <c r="AD34700">
        <v>-126.95121949999999</v>
      </c>
      <c r="AE34700">
        <v>1.7935082410000001</v>
      </c>
      <c r="AF34700">
        <v>6745495.6909999996</v>
      </c>
      <c r="AG34700" t="s">
        <v>5219</v>
      </c>
      <c r="AH34700" t="s">
        <v>5269</v>
      </c>
      <c r="AI34700" t="s">
        <v>5277</v>
      </c>
      <c r="AJ34700">
        <v>2567310</v>
      </c>
      <c r="AK34700">
        <v>2233284</v>
      </c>
      <c r="AL34700">
        <v>259140</v>
      </c>
      <c r="AM34700">
        <v>-9895</v>
      </c>
      <c r="AN34700">
        <v>334026</v>
      </c>
      <c r="AO34700">
        <v>84781</v>
      </c>
      <c r="AP34700">
        <v>984972</v>
      </c>
      <c r="AQ34700">
        <v>3159185</v>
      </c>
      <c r="AR34700">
        <v>436411</v>
      </c>
      <c r="AS34700">
        <v>2526401</v>
      </c>
    </row>
    <row r="34701" spans="1:45">
      <c r="A34701" t="s">
        <v>4460</v>
      </c>
      <c r="B34701">
        <v>2013</v>
      </c>
      <c r="C34701">
        <v>201645</v>
      </c>
      <c r="D34701">
        <v>7538</v>
      </c>
      <c r="E34701">
        <v>-24459</v>
      </c>
      <c r="F34701">
        <v>24382</v>
      </c>
      <c r="G34701">
        <v>356499</v>
      </c>
      <c r="H34701">
        <v>8259143</v>
      </c>
      <c r="I34701">
        <v>323369</v>
      </c>
      <c r="J34701">
        <v>344606</v>
      </c>
      <c r="K34701">
        <v>4321037</v>
      </c>
      <c r="L34701">
        <v>139345</v>
      </c>
      <c r="M34701">
        <v>11124</v>
      </c>
      <c r="N34701">
        <v>3938106</v>
      </c>
      <c r="O34701">
        <v>56.202143110000002</v>
      </c>
      <c r="P34701">
        <v>59.42</v>
      </c>
      <c r="Q34701">
        <v>129989.477</v>
      </c>
      <c r="R34701">
        <v>497512</v>
      </c>
      <c r="S34701">
        <v>60348</v>
      </c>
      <c r="T34701">
        <v>307108</v>
      </c>
      <c r="U34701">
        <v>12</v>
      </c>
      <c r="X34701">
        <v>296151</v>
      </c>
      <c r="Y34701">
        <v>0.18768156699999999</v>
      </c>
      <c r="Z34701">
        <v>30.29557539</v>
      </c>
      <c r="AA34701">
        <v>3.8296215199999999</v>
      </c>
      <c r="AB34701">
        <v>652361</v>
      </c>
      <c r="AC34701">
        <v>257804</v>
      </c>
      <c r="AD34701">
        <v>312.73684209999999</v>
      </c>
      <c r="AE34701">
        <v>1.961342514</v>
      </c>
      <c r="AF34701">
        <v>7723974.7230000002</v>
      </c>
      <c r="AG34701" t="s">
        <v>5219</v>
      </c>
      <c r="AH34701" t="s">
        <v>5269</v>
      </c>
      <c r="AI34701" t="s">
        <v>5277</v>
      </c>
      <c r="AJ34701">
        <v>2770709</v>
      </c>
      <c r="AK34701">
        <v>2343829</v>
      </c>
      <c r="AL34701">
        <v>259427</v>
      </c>
      <c r="AM34701">
        <v>-22951</v>
      </c>
      <c r="AN34701">
        <v>426880</v>
      </c>
      <c r="AO34701">
        <v>190404</v>
      </c>
      <c r="AP34701">
        <v>951496</v>
      </c>
      <c r="AQ34701">
        <v>3312017</v>
      </c>
      <c r="AR34701">
        <v>299135</v>
      </c>
      <c r="AS34701">
        <v>2522243</v>
      </c>
    </row>
    <row r="34702" spans="1:45">
      <c r="A34702" t="s">
        <v>4460</v>
      </c>
      <c r="B34702">
        <v>2014</v>
      </c>
      <c r="C34702">
        <v>242407</v>
      </c>
      <c r="D34702">
        <v>3107</v>
      </c>
      <c r="E34702">
        <v>91692</v>
      </c>
      <c r="F34702">
        <v>204923</v>
      </c>
      <c r="G34702">
        <v>260336</v>
      </c>
      <c r="H34702">
        <v>8061902</v>
      </c>
      <c r="I34702">
        <v>354935</v>
      </c>
      <c r="J34702">
        <v>321804</v>
      </c>
      <c r="K34702">
        <v>3885203</v>
      </c>
      <c r="L34702">
        <v>145148</v>
      </c>
      <c r="M34702">
        <v>158349</v>
      </c>
      <c r="N34702">
        <v>4176699</v>
      </c>
      <c r="O34702">
        <v>62.385199679999999</v>
      </c>
      <c r="P34702">
        <v>65.73</v>
      </c>
      <c r="Q34702">
        <v>131703.076</v>
      </c>
      <c r="R34702">
        <v>817635</v>
      </c>
      <c r="S34702">
        <v>498634</v>
      </c>
      <c r="T34702">
        <v>279497</v>
      </c>
      <c r="U34702">
        <v>12</v>
      </c>
      <c r="X34702">
        <v>-238298</v>
      </c>
      <c r="Y34702">
        <v>1.5650782139999999</v>
      </c>
      <c r="Z34702">
        <v>31.712995070000002</v>
      </c>
      <c r="AA34702">
        <v>6.2446027300000004</v>
      </c>
      <c r="AB34702">
        <v>468591</v>
      </c>
      <c r="AC34702">
        <v>198824</v>
      </c>
      <c r="AD34702">
        <v>42.68181818</v>
      </c>
      <c r="AE34702">
        <v>2.0726519159999999</v>
      </c>
      <c r="AF34702">
        <v>8656843.1860000007</v>
      </c>
      <c r="AG34702" t="s">
        <v>5219</v>
      </c>
      <c r="AH34702" t="s">
        <v>5269</v>
      </c>
      <c r="AI34702" t="s">
        <v>5277</v>
      </c>
      <c r="AJ34702">
        <v>2994169</v>
      </c>
      <c r="AK34702">
        <v>2406587</v>
      </c>
      <c r="AL34702">
        <v>272288</v>
      </c>
      <c r="AM34702">
        <v>-222844</v>
      </c>
      <c r="AN34702">
        <v>587582</v>
      </c>
      <c r="AO34702">
        <v>538138</v>
      </c>
      <c r="AP34702">
        <v>920469</v>
      </c>
      <c r="AQ34702">
        <v>3071630</v>
      </c>
      <c r="AR34702">
        <v>451878</v>
      </c>
      <c r="AS34702">
        <v>1855447</v>
      </c>
    </row>
    <row r="34703" spans="1:45">
      <c r="A34703" t="s">
        <v>4460</v>
      </c>
      <c r="B34703">
        <v>2015</v>
      </c>
      <c r="C34703">
        <v>220243</v>
      </c>
      <c r="D34703">
        <v>-1678</v>
      </c>
      <c r="E34703">
        <v>94943</v>
      </c>
      <c r="F34703">
        <v>221177</v>
      </c>
      <c r="G34703">
        <v>503378</v>
      </c>
      <c r="H34703">
        <v>8301632</v>
      </c>
      <c r="I34703">
        <v>397287</v>
      </c>
      <c r="J34703">
        <v>347073</v>
      </c>
      <c r="K34703">
        <v>3847444</v>
      </c>
      <c r="L34703">
        <v>175729</v>
      </c>
      <c r="M34703">
        <v>9882</v>
      </c>
      <c r="N34703">
        <v>4454188</v>
      </c>
      <c r="O34703">
        <v>90.53059476</v>
      </c>
      <c r="P34703">
        <v>94.97</v>
      </c>
      <c r="Q34703">
        <v>133318.99100000001</v>
      </c>
      <c r="R34703">
        <v>824601</v>
      </c>
      <c r="S34703">
        <v>195136</v>
      </c>
      <c r="T34703">
        <v>274823</v>
      </c>
      <c r="U34703">
        <v>12</v>
      </c>
      <c r="X34703">
        <v>308242</v>
      </c>
      <c r="Y34703">
        <v>1.6664345599999999</v>
      </c>
      <c r="Z34703">
        <v>33.410003830000001</v>
      </c>
      <c r="AA34703">
        <v>6.212868447</v>
      </c>
      <c r="AB34703">
        <v>731112</v>
      </c>
      <c r="AC34703">
        <v>281044</v>
      </c>
      <c r="AD34703">
        <v>57.908536589999997</v>
      </c>
      <c r="AE34703">
        <v>2.8425617810000001</v>
      </c>
      <c r="AF34703">
        <v>12661304.58</v>
      </c>
      <c r="AG34703" t="s">
        <v>5219</v>
      </c>
      <c r="AH34703" t="s">
        <v>5269</v>
      </c>
      <c r="AI34703" t="s">
        <v>5277</v>
      </c>
      <c r="AJ34703">
        <v>3422181</v>
      </c>
      <c r="AK34703">
        <v>2564648</v>
      </c>
      <c r="AL34703">
        <v>286844</v>
      </c>
      <c r="AM34703">
        <v>20911</v>
      </c>
      <c r="AN34703">
        <v>857533</v>
      </c>
      <c r="AO34703">
        <v>549778</v>
      </c>
      <c r="AP34703">
        <v>1084591</v>
      </c>
      <c r="AQ34703">
        <v>3156290</v>
      </c>
      <c r="AR34703">
        <v>353479</v>
      </c>
      <c r="AS34703">
        <v>1980334</v>
      </c>
    </row>
    <row r="34704" spans="1:45">
      <c r="A34704" t="s">
        <v>4460</v>
      </c>
      <c r="B34704">
        <v>2016</v>
      </c>
      <c r="C34704">
        <v>133269</v>
      </c>
      <c r="D34704">
        <v>944</v>
      </c>
      <c r="E34704">
        <v>124851</v>
      </c>
      <c r="F34704">
        <v>419491</v>
      </c>
      <c r="G34704">
        <v>644588</v>
      </c>
      <c r="H34704">
        <v>8471475</v>
      </c>
      <c r="I34704">
        <v>398488</v>
      </c>
      <c r="J34704">
        <v>345616</v>
      </c>
      <c r="K34704">
        <v>3898999</v>
      </c>
      <c r="L34704">
        <v>145042</v>
      </c>
      <c r="M34704">
        <v>9889</v>
      </c>
      <c r="N34704">
        <v>4572476</v>
      </c>
      <c r="O34704">
        <v>120.1485727</v>
      </c>
      <c r="P34704">
        <v>125.15</v>
      </c>
      <c r="Q34704">
        <v>132309.274</v>
      </c>
      <c r="R34704">
        <v>964522</v>
      </c>
      <c r="S34704">
        <v>285221</v>
      </c>
      <c r="T34704">
        <v>284940</v>
      </c>
      <c r="U34704">
        <v>12</v>
      </c>
      <c r="X34704">
        <v>359367</v>
      </c>
      <c r="Y34704">
        <v>3.1536825450000001</v>
      </c>
      <c r="Z34704">
        <v>34.55899849</v>
      </c>
      <c r="AA34704">
        <v>7.2511596090000001</v>
      </c>
      <c r="AB34704">
        <v>764938</v>
      </c>
      <c r="AC34704">
        <v>326830</v>
      </c>
      <c r="AD34704">
        <v>40.501618120000003</v>
      </c>
      <c r="AE34704">
        <v>3.6213433689999999</v>
      </c>
      <c r="AF34704">
        <v>16558505.640000001</v>
      </c>
      <c r="AG34704" t="s">
        <v>5219</v>
      </c>
      <c r="AH34704" t="s">
        <v>5269</v>
      </c>
      <c r="AI34704" t="s">
        <v>5277</v>
      </c>
      <c r="AJ34704">
        <v>3592667</v>
      </c>
      <c r="AK34704">
        <v>2591850</v>
      </c>
      <c r="AL34704">
        <v>314986</v>
      </c>
      <c r="AM34704">
        <v>6249</v>
      </c>
      <c r="AN34704">
        <v>1000817</v>
      </c>
      <c r="AO34704">
        <v>679582</v>
      </c>
      <c r="AP34704">
        <v>1137182</v>
      </c>
      <c r="AQ34704">
        <v>3261438</v>
      </c>
      <c r="AR34704">
        <v>372244</v>
      </c>
      <c r="AS34704">
        <v>1982751</v>
      </c>
    </row>
    <row r="34705" spans="1:45">
      <c r="A34705" t="s">
        <v>4460</v>
      </c>
      <c r="B34705">
        <v>2017</v>
      </c>
      <c r="C34705">
        <v>291085</v>
      </c>
      <c r="D34705">
        <v>5293</v>
      </c>
      <c r="E34705">
        <v>-232075</v>
      </c>
      <c r="F34705">
        <v>601185</v>
      </c>
      <c r="G34705">
        <v>644678</v>
      </c>
      <c r="H34705">
        <v>9504891</v>
      </c>
      <c r="I34705">
        <v>434089</v>
      </c>
      <c r="J34705">
        <v>384338</v>
      </c>
      <c r="K34705">
        <v>4535998</v>
      </c>
      <c r="L34705">
        <v>197335</v>
      </c>
      <c r="M34705">
        <v>53047</v>
      </c>
      <c r="N34705">
        <v>4968893</v>
      </c>
      <c r="O34705">
        <v>124.26280490000001</v>
      </c>
      <c r="P34705">
        <v>128.37</v>
      </c>
      <c r="Q34705">
        <v>132284.484</v>
      </c>
      <c r="R34705">
        <v>953073</v>
      </c>
      <c r="S34705">
        <v>-621565</v>
      </c>
      <c r="T34705">
        <v>305965</v>
      </c>
      <c r="U34705">
        <v>12</v>
      </c>
      <c r="X34705">
        <v>1266243</v>
      </c>
      <c r="Y34705">
        <v>4.5452618649999996</v>
      </c>
      <c r="Z34705">
        <v>37.56217547</v>
      </c>
      <c r="AA34705">
        <v>7.205712653</v>
      </c>
      <c r="AB34705">
        <v>737229</v>
      </c>
      <c r="AC34705">
        <v>443810</v>
      </c>
      <c r="AD34705">
        <v>28.782511209999999</v>
      </c>
      <c r="AE34705">
        <v>3.4175336860000001</v>
      </c>
      <c r="AF34705">
        <v>16981359.210000001</v>
      </c>
      <c r="AG34705" t="s">
        <v>5219</v>
      </c>
      <c r="AH34705" t="s">
        <v>5269</v>
      </c>
      <c r="AI34705" t="s">
        <v>5277</v>
      </c>
      <c r="AJ34705">
        <v>3890296</v>
      </c>
      <c r="AK34705">
        <v>2889735</v>
      </c>
      <c r="AL34705">
        <v>323918</v>
      </c>
      <c r="AM34705">
        <v>29535</v>
      </c>
      <c r="AN34705">
        <v>1000561</v>
      </c>
      <c r="AO34705">
        <v>647108</v>
      </c>
      <c r="AP34705">
        <v>1180101</v>
      </c>
      <c r="AQ34705">
        <v>3918931</v>
      </c>
      <c r="AR34705">
        <v>442872</v>
      </c>
      <c r="AS34705">
        <v>2813482</v>
      </c>
    </row>
    <row r="34706" spans="1:45">
      <c r="A34706" t="s">
        <v>4460</v>
      </c>
      <c r="B34706">
        <v>2018</v>
      </c>
      <c r="C34706">
        <v>137423</v>
      </c>
      <c r="D34706">
        <v>13000</v>
      </c>
      <c r="E34706">
        <v>105449</v>
      </c>
      <c r="F34706">
        <v>515805</v>
      </c>
      <c r="G34706">
        <v>832777</v>
      </c>
      <c r="H34706">
        <v>9832130</v>
      </c>
      <c r="I34706">
        <v>512279</v>
      </c>
      <c r="J34706">
        <v>429330</v>
      </c>
      <c r="K34706">
        <v>4629227</v>
      </c>
      <c r="L34706">
        <v>216473</v>
      </c>
      <c r="M34706">
        <v>152654</v>
      </c>
      <c r="N34706">
        <v>5202903</v>
      </c>
      <c r="O34706">
        <v>96.57398062</v>
      </c>
      <c r="P34706">
        <v>98.8</v>
      </c>
      <c r="Q34706">
        <v>132047.81599999999</v>
      </c>
      <c r="R34706">
        <v>1093959</v>
      </c>
      <c r="S34706">
        <v>175736</v>
      </c>
      <c r="T34706">
        <v>346246</v>
      </c>
      <c r="U34706">
        <v>12</v>
      </c>
      <c r="X34706">
        <v>657041</v>
      </c>
      <c r="Y34706">
        <v>3.9000467219999999</v>
      </c>
      <c r="Z34706">
        <v>39.401658869999999</v>
      </c>
      <c r="AA34706">
        <v>8.2715196859999995</v>
      </c>
      <c r="AB34706">
        <v>476595</v>
      </c>
      <c r="AC34706">
        <v>446878</v>
      </c>
      <c r="AD34706">
        <v>25.662337659999999</v>
      </c>
      <c r="AE34706">
        <v>2.5075086390000001</v>
      </c>
      <c r="AF34706">
        <v>13046324.220000001</v>
      </c>
      <c r="AG34706" t="s">
        <v>5219</v>
      </c>
      <c r="AH34706" t="s">
        <v>5269</v>
      </c>
      <c r="AI34706" t="s">
        <v>5277</v>
      </c>
      <c r="AJ34706">
        <v>4382869</v>
      </c>
      <c r="AK34706">
        <v>3281924</v>
      </c>
      <c r="AL34706">
        <v>333371</v>
      </c>
      <c r="AM34706">
        <v>19861</v>
      </c>
      <c r="AN34706">
        <v>1100945</v>
      </c>
      <c r="AO34706">
        <v>747713</v>
      </c>
      <c r="AP34706">
        <v>1079145</v>
      </c>
      <c r="AQ34706">
        <v>4237307</v>
      </c>
      <c r="AR34706">
        <v>602550</v>
      </c>
      <c r="AS34706">
        <v>2779357</v>
      </c>
    </row>
    <row r="34707" spans="1:45">
      <c r="A34707" t="s">
        <v>4460</v>
      </c>
      <c r="B34707">
        <v>2019</v>
      </c>
      <c r="C34707">
        <v>129000</v>
      </c>
      <c r="D34707">
        <v>9243</v>
      </c>
      <c r="E34707">
        <v>135198</v>
      </c>
      <c r="F34707">
        <v>617662</v>
      </c>
      <c r="G34707">
        <v>984122</v>
      </c>
      <c r="H34707">
        <v>10648793</v>
      </c>
      <c r="I34707">
        <v>532012</v>
      </c>
      <c r="J34707">
        <v>458308</v>
      </c>
      <c r="K34707">
        <v>5026936</v>
      </c>
      <c r="L34707">
        <v>265159</v>
      </c>
      <c r="M34707">
        <v>19192</v>
      </c>
      <c r="N34707">
        <v>5621857</v>
      </c>
      <c r="O34707">
        <v>142.0936849</v>
      </c>
      <c r="P34707">
        <v>143.99</v>
      </c>
      <c r="Q34707">
        <v>132354.60500000001</v>
      </c>
      <c r="R34707">
        <v>1252054</v>
      </c>
      <c r="S34707">
        <v>580282</v>
      </c>
      <c r="T34707">
        <v>374596</v>
      </c>
      <c r="U34707">
        <v>12</v>
      </c>
      <c r="X34707">
        <v>403840</v>
      </c>
      <c r="Y34707">
        <v>4.6746575080000001</v>
      </c>
      <c r="Z34707">
        <v>42.475718919999998</v>
      </c>
      <c r="AA34707">
        <v>9.4759328420000006</v>
      </c>
      <c r="AB34707">
        <v>843763</v>
      </c>
      <c r="AC34707">
        <v>361433</v>
      </c>
      <c r="AD34707">
        <v>31.09935205</v>
      </c>
      <c r="AE34707">
        <v>3.3899367370000002</v>
      </c>
      <c r="AF34707">
        <v>19057739.57</v>
      </c>
      <c r="AG34707" t="s">
        <v>5219</v>
      </c>
      <c r="AH34707" t="s">
        <v>5269</v>
      </c>
      <c r="AI34707" t="s">
        <v>5277</v>
      </c>
      <c r="AJ34707">
        <v>4929103</v>
      </c>
      <c r="AK34707">
        <v>3673202</v>
      </c>
      <c r="AL34707">
        <v>370548</v>
      </c>
      <c r="AM34707">
        <v>7895</v>
      </c>
      <c r="AN34707">
        <v>1255901</v>
      </c>
      <c r="AO34707">
        <v>877458</v>
      </c>
      <c r="AP34707">
        <v>1379326</v>
      </c>
      <c r="AQ34707">
        <v>4316038</v>
      </c>
      <c r="AR34707">
        <v>535563</v>
      </c>
      <c r="AS34707">
        <v>3172357</v>
      </c>
    </row>
    <row r="34708" spans="1:45">
      <c r="A34708" t="s">
        <v>4460</v>
      </c>
      <c r="B34708">
        <v>2020</v>
      </c>
      <c r="C34708">
        <v>134393</v>
      </c>
      <c r="D34708">
        <v>-17540</v>
      </c>
      <c r="E34708">
        <v>155803</v>
      </c>
      <c r="F34708">
        <v>584480</v>
      </c>
      <c r="G34708">
        <v>1070359</v>
      </c>
      <c r="H34708">
        <v>11686905</v>
      </c>
      <c r="I34708">
        <v>512945</v>
      </c>
      <c r="J34708">
        <v>448585</v>
      </c>
      <c r="K34708">
        <v>5659575</v>
      </c>
      <c r="L34708">
        <v>273080</v>
      </c>
      <c r="M34708">
        <v>535378</v>
      </c>
      <c r="N34708">
        <v>6027330</v>
      </c>
      <c r="O34708">
        <v>147.98390839999999</v>
      </c>
      <c r="P34708">
        <v>148.31</v>
      </c>
      <c r="Q34708">
        <v>132511.361</v>
      </c>
      <c r="R34708">
        <v>1292537</v>
      </c>
      <c r="S34708">
        <v>677371</v>
      </c>
      <c r="T34708">
        <v>396806</v>
      </c>
      <c r="U34708">
        <v>12</v>
      </c>
      <c r="X34708">
        <v>392988</v>
      </c>
      <c r="Y34708">
        <v>4.413302238</v>
      </c>
      <c r="Z34708">
        <v>45.485382950000002</v>
      </c>
      <c r="AA34708">
        <v>9.7597119400000008</v>
      </c>
      <c r="AB34708">
        <v>1229282</v>
      </c>
      <c r="AC34708">
        <v>350733</v>
      </c>
      <c r="AD34708">
        <v>33.783599090000003</v>
      </c>
      <c r="AE34708">
        <v>3.2606079229999998</v>
      </c>
      <c r="AF34708">
        <v>19652759.949999999</v>
      </c>
      <c r="AG34708" t="s">
        <v>5219</v>
      </c>
      <c r="AH34708" t="s">
        <v>5269</v>
      </c>
      <c r="AI34708" t="s">
        <v>5277</v>
      </c>
      <c r="AJ34708">
        <v>4856826</v>
      </c>
      <c r="AK34708">
        <v>3575345</v>
      </c>
      <c r="AL34708">
        <v>359772</v>
      </c>
      <c r="AM34708">
        <v>25978</v>
      </c>
      <c r="AN34708">
        <v>1281481</v>
      </c>
      <c r="AO34708">
        <v>895731</v>
      </c>
      <c r="AP34708">
        <v>2277165</v>
      </c>
      <c r="AQ34708">
        <v>4425999</v>
      </c>
      <c r="AR34708">
        <v>1047883</v>
      </c>
      <c r="AS34708">
        <v>3171822</v>
      </c>
    </row>
    <row r="34709" spans="1:45">
      <c r="A34709" t="s">
        <v>4461</v>
      </c>
      <c r="B34709">
        <v>2014</v>
      </c>
      <c r="C34709">
        <v>1539</v>
      </c>
      <c r="D34709">
        <v>-1389</v>
      </c>
      <c r="E34709">
        <v>76</v>
      </c>
      <c r="F34709">
        <v>-149809</v>
      </c>
      <c r="G34709">
        <v>-81548</v>
      </c>
      <c r="H34709">
        <v>184663</v>
      </c>
      <c r="I34709">
        <v>21055</v>
      </c>
      <c r="J34709">
        <v>39653</v>
      </c>
      <c r="K34709">
        <v>80939</v>
      </c>
      <c r="L34709">
        <v>18389</v>
      </c>
      <c r="M34709">
        <v>0</v>
      </c>
      <c r="N34709">
        <v>103724</v>
      </c>
      <c r="O34709">
        <v>16</v>
      </c>
      <c r="P34709">
        <v>4</v>
      </c>
      <c r="Q34709">
        <v>85164.308999999994</v>
      </c>
      <c r="R34709">
        <v>-134253</v>
      </c>
      <c r="S34709">
        <v>-150547</v>
      </c>
      <c r="T34709">
        <v>12552</v>
      </c>
      <c r="U34709">
        <v>12</v>
      </c>
      <c r="X34709">
        <v>68999</v>
      </c>
      <c r="Y34709">
        <v>-7.2656524390000001</v>
      </c>
      <c r="Z34709">
        <v>5.030555798</v>
      </c>
      <c r="AA34709">
        <v>-6.5111951680000004</v>
      </c>
      <c r="AB34709">
        <v>97057</v>
      </c>
      <c r="AC34709">
        <v>9300</v>
      </c>
      <c r="AD34709">
        <v>-1.030927835</v>
      </c>
      <c r="AE34709">
        <v>3.1805630709999999</v>
      </c>
      <c r="AF34709">
        <v>340657.23599999998</v>
      </c>
      <c r="AG34709" t="s">
        <v>4774</v>
      </c>
      <c r="AH34709" t="s">
        <v>5257</v>
      </c>
      <c r="AI34709" t="s">
        <v>5278</v>
      </c>
      <c r="AJ34709">
        <v>107656</v>
      </c>
      <c r="AK34709">
        <v>64773</v>
      </c>
      <c r="AL34709">
        <v>184469</v>
      </c>
      <c r="AM34709">
        <v>5219</v>
      </c>
      <c r="AN34709">
        <v>42883</v>
      </c>
      <c r="AO34709">
        <v>-146805</v>
      </c>
      <c r="AP34709">
        <v>166241</v>
      </c>
      <c r="AQ34709">
        <v>13653</v>
      </c>
      <c r="AR34709">
        <v>69184</v>
      </c>
      <c r="AS34709">
        <v>0</v>
      </c>
    </row>
    <row r="34710" spans="1:45">
      <c r="A34710" t="s">
        <v>4461</v>
      </c>
      <c r="B34710">
        <v>2015</v>
      </c>
      <c r="C34710">
        <v>3205</v>
      </c>
      <c r="D34710">
        <v>-4910</v>
      </c>
      <c r="E34710">
        <v>123</v>
      </c>
      <c r="F34710">
        <v>-108903</v>
      </c>
      <c r="G34710">
        <v>-79503</v>
      </c>
      <c r="H34710">
        <v>208235</v>
      </c>
      <c r="I34710">
        <v>15080</v>
      </c>
      <c r="J34710">
        <v>10322</v>
      </c>
      <c r="K34710">
        <v>186829</v>
      </c>
      <c r="L34710">
        <v>11065</v>
      </c>
      <c r="M34710">
        <v>10000</v>
      </c>
      <c r="N34710">
        <v>21406</v>
      </c>
      <c r="O34710">
        <v>15.08</v>
      </c>
      <c r="P34710">
        <v>3.77</v>
      </c>
      <c r="Q34710">
        <v>95789.619000000006</v>
      </c>
      <c r="R34710">
        <v>-89065</v>
      </c>
      <c r="S34710">
        <v>-69627</v>
      </c>
      <c r="T34710">
        <v>11600</v>
      </c>
      <c r="U34710">
        <v>12</v>
      </c>
      <c r="X34710">
        <v>-9876</v>
      </c>
      <c r="Y34710">
        <v>-4.8849820709999996</v>
      </c>
      <c r="Z34710">
        <v>0.91496069499999999</v>
      </c>
      <c r="AA34710">
        <v>-3.9951234420000001</v>
      </c>
      <c r="AB34710">
        <v>132842</v>
      </c>
      <c r="AC34710">
        <v>11745</v>
      </c>
      <c r="AD34710">
        <v>-3.141666667</v>
      </c>
      <c r="AE34710">
        <v>16.481582299999999</v>
      </c>
      <c r="AF34710">
        <v>361126.86359999998</v>
      </c>
      <c r="AG34710" t="s">
        <v>4774</v>
      </c>
      <c r="AH34710" t="s">
        <v>5257</v>
      </c>
      <c r="AI34710" t="s">
        <v>5278</v>
      </c>
      <c r="AJ34710">
        <v>78975</v>
      </c>
      <c r="AK34710">
        <v>58767</v>
      </c>
      <c r="AL34710">
        <v>134607</v>
      </c>
      <c r="AM34710">
        <v>-13734</v>
      </c>
      <c r="AN34710">
        <v>20208</v>
      </c>
      <c r="AO34710">
        <v>-100665</v>
      </c>
      <c r="AP34710">
        <v>187566</v>
      </c>
      <c r="AQ34710">
        <v>9863</v>
      </c>
      <c r="AR34710">
        <v>54724</v>
      </c>
      <c r="AS34710">
        <v>120000</v>
      </c>
    </row>
    <row r="34711" spans="1:45">
      <c r="A34711" t="s">
        <v>4461</v>
      </c>
      <c r="B34711">
        <v>2016</v>
      </c>
      <c r="C34711">
        <v>6716</v>
      </c>
      <c r="D34711">
        <v>-11</v>
      </c>
      <c r="E34711">
        <v>142</v>
      </c>
      <c r="F34711">
        <v>-99067</v>
      </c>
      <c r="G34711">
        <v>-78591</v>
      </c>
      <c r="H34711">
        <v>112847</v>
      </c>
      <c r="I34711">
        <v>5308</v>
      </c>
      <c r="J34711">
        <v>12001</v>
      </c>
      <c r="K34711">
        <v>167699</v>
      </c>
      <c r="L34711">
        <v>3747</v>
      </c>
      <c r="M34711">
        <v>13398</v>
      </c>
      <c r="N34711">
        <v>-54852</v>
      </c>
      <c r="O34711">
        <v>2.0888</v>
      </c>
      <c r="P34711">
        <v>0.5222</v>
      </c>
      <c r="Q34711">
        <v>99169.243000000002</v>
      </c>
      <c r="R34711">
        <v>-83531</v>
      </c>
      <c r="S34711">
        <v>-66657</v>
      </c>
      <c r="T34711">
        <v>8667</v>
      </c>
      <c r="U34711">
        <v>12</v>
      </c>
      <c r="X34711">
        <v>-11934</v>
      </c>
      <c r="Y34711">
        <v>-4.1086849729999999</v>
      </c>
      <c r="Z34711">
        <v>-2.2297323950000001</v>
      </c>
      <c r="AA34711">
        <v>-3.4643480119999999</v>
      </c>
      <c r="AB34711">
        <v>53737</v>
      </c>
      <c r="AC34711">
        <v>6891</v>
      </c>
      <c r="AD34711">
        <v>-0.511960784</v>
      </c>
      <c r="AE34711">
        <v>-0.936794032</v>
      </c>
      <c r="AF34711">
        <v>51786.178699999997</v>
      </c>
      <c r="AG34711" t="s">
        <v>4774</v>
      </c>
      <c r="AH34711" t="s">
        <v>5257</v>
      </c>
      <c r="AI34711" t="s">
        <v>5278</v>
      </c>
      <c r="AJ34711">
        <v>50867</v>
      </c>
      <c r="AK34711">
        <v>28581</v>
      </c>
      <c r="AL34711">
        <v>114484</v>
      </c>
      <c r="AM34711">
        <v>0</v>
      </c>
      <c r="AN34711">
        <v>22286</v>
      </c>
      <c r="AO34711">
        <v>-92198</v>
      </c>
      <c r="AP34711">
        <v>97458</v>
      </c>
      <c r="AQ34711">
        <v>9322</v>
      </c>
      <c r="AR34711">
        <v>43721</v>
      </c>
      <c r="AS34711">
        <v>117464</v>
      </c>
    </row>
    <row r="34712" spans="1:45">
      <c r="A34712" t="s">
        <v>4462</v>
      </c>
      <c r="B34712">
        <v>2010</v>
      </c>
      <c r="C34712">
        <v>26107</v>
      </c>
      <c r="D34712">
        <v>676</v>
      </c>
      <c r="E34712">
        <v>55008</v>
      </c>
      <c r="F34712">
        <v>94379</v>
      </c>
      <c r="G34712">
        <v>152220</v>
      </c>
      <c r="H34712">
        <v>2090743</v>
      </c>
      <c r="I34712">
        <v>410566</v>
      </c>
      <c r="J34712">
        <v>280223</v>
      </c>
      <c r="K34712">
        <v>1080616</v>
      </c>
      <c r="L34712">
        <v>179814</v>
      </c>
      <c r="M34712">
        <v>9062</v>
      </c>
      <c r="N34712">
        <v>1010127</v>
      </c>
      <c r="O34712">
        <v>79.819695249999995</v>
      </c>
      <c r="P34712">
        <v>88.73</v>
      </c>
      <c r="Q34712">
        <v>26350.19</v>
      </c>
      <c r="R34712">
        <v>238076</v>
      </c>
      <c r="S34712">
        <v>-132929</v>
      </c>
      <c r="T34712">
        <v>59663</v>
      </c>
      <c r="U34712">
        <v>12</v>
      </c>
      <c r="X34712">
        <v>285149</v>
      </c>
      <c r="Y34712">
        <v>3.585879748</v>
      </c>
      <c r="Z34712">
        <v>34.758459049999999</v>
      </c>
      <c r="AA34712">
        <v>9.0455705910000006</v>
      </c>
      <c r="AB34712">
        <v>747312</v>
      </c>
      <c r="AC34712">
        <v>36092</v>
      </c>
      <c r="AD34712">
        <v>24.854341739999999</v>
      </c>
      <c r="AE34712">
        <v>2.5527598870000001</v>
      </c>
      <c r="AF34712">
        <v>2338052.3590000002</v>
      </c>
      <c r="AG34712" t="s">
        <v>4774</v>
      </c>
      <c r="AH34712" t="s">
        <v>5257</v>
      </c>
      <c r="AI34712" t="s">
        <v>5277</v>
      </c>
      <c r="AJ34712">
        <v>1975505</v>
      </c>
      <c r="AK34712">
        <v>1455931</v>
      </c>
      <c r="AL34712">
        <v>341161</v>
      </c>
      <c r="AM34712">
        <v>0</v>
      </c>
      <c r="AN34712">
        <v>519574</v>
      </c>
      <c r="AO34712">
        <v>178413</v>
      </c>
      <c r="AP34712">
        <v>1094226</v>
      </c>
      <c r="AQ34712">
        <v>439609</v>
      </c>
      <c r="AR34712">
        <v>346914</v>
      </c>
      <c r="AS34712">
        <v>468596</v>
      </c>
    </row>
    <row r="34713" spans="1:45">
      <c r="A34713" t="s">
        <v>4462</v>
      </c>
      <c r="B34713">
        <v>2011</v>
      </c>
      <c r="C34713">
        <v>26910</v>
      </c>
      <c r="D34713">
        <v>-2643</v>
      </c>
      <c r="E34713">
        <v>4590</v>
      </c>
      <c r="F34713">
        <v>228308</v>
      </c>
      <c r="G34713">
        <v>149671</v>
      </c>
      <c r="H34713">
        <v>2306076</v>
      </c>
      <c r="I34713">
        <v>426683</v>
      </c>
      <c r="J34713">
        <v>393782</v>
      </c>
      <c r="K34713">
        <v>1108165</v>
      </c>
      <c r="L34713">
        <v>234537</v>
      </c>
      <c r="M34713">
        <v>11638</v>
      </c>
      <c r="N34713">
        <v>1197911</v>
      </c>
      <c r="O34713">
        <v>82.302592480000001</v>
      </c>
      <c r="P34713">
        <v>90.79</v>
      </c>
      <c r="Q34713">
        <v>26443.449000000001</v>
      </c>
      <c r="R34713">
        <v>337870</v>
      </c>
      <c r="S34713">
        <v>65063</v>
      </c>
      <c r="T34713">
        <v>74560</v>
      </c>
      <c r="U34713">
        <v>12</v>
      </c>
      <c r="X34713">
        <v>84608</v>
      </c>
      <c r="Y34713">
        <v>8.648242346</v>
      </c>
      <c r="Z34713">
        <v>43.374145329999998</v>
      </c>
      <c r="AA34713">
        <v>12.798419859999999</v>
      </c>
      <c r="AB34713">
        <v>844873</v>
      </c>
      <c r="AC34713">
        <v>83069</v>
      </c>
      <c r="AD34713">
        <v>10.55697674</v>
      </c>
      <c r="AE34713">
        <v>2.093182455</v>
      </c>
      <c r="AF34713">
        <v>2400800.7349999999</v>
      </c>
      <c r="AG34713" t="s">
        <v>4774</v>
      </c>
      <c r="AH34713" t="s">
        <v>5257</v>
      </c>
      <c r="AI34713" t="s">
        <v>5277</v>
      </c>
      <c r="AJ34713">
        <v>2661480</v>
      </c>
      <c r="AK34713">
        <v>1994670</v>
      </c>
      <c r="AL34713">
        <v>403500</v>
      </c>
      <c r="AM34713">
        <v>0</v>
      </c>
      <c r="AN34713">
        <v>666810</v>
      </c>
      <c r="AO34713">
        <v>263310</v>
      </c>
      <c r="AP34713">
        <v>1252943</v>
      </c>
      <c r="AQ34713">
        <v>454877</v>
      </c>
      <c r="AR34713">
        <v>408070</v>
      </c>
      <c r="AS34713">
        <v>474415</v>
      </c>
    </row>
    <row r="34714" spans="1:45">
      <c r="A34714" t="s">
        <v>4462</v>
      </c>
      <c r="B34714">
        <v>2012</v>
      </c>
      <c r="C34714">
        <v>23353</v>
      </c>
      <c r="D34714">
        <v>347</v>
      </c>
      <c r="E34714">
        <v>126502</v>
      </c>
      <c r="F34714">
        <v>234072</v>
      </c>
      <c r="G34714">
        <v>197097</v>
      </c>
      <c r="H34714">
        <v>2568551</v>
      </c>
      <c r="I34714">
        <v>515902</v>
      </c>
      <c r="J34714">
        <v>412384</v>
      </c>
      <c r="K34714">
        <v>1161541</v>
      </c>
      <c r="L34714">
        <v>212424</v>
      </c>
      <c r="M34714">
        <v>13599</v>
      </c>
      <c r="N34714">
        <v>1407010</v>
      </c>
      <c r="O34714">
        <v>124.6628699</v>
      </c>
      <c r="P34714">
        <v>136.55000000000001</v>
      </c>
      <c r="Q34714">
        <v>26631.352999999999</v>
      </c>
      <c r="R34714">
        <v>452514</v>
      </c>
      <c r="S34714">
        <v>54336</v>
      </c>
      <c r="T34714">
        <v>70218</v>
      </c>
      <c r="U34714">
        <v>12</v>
      </c>
      <c r="X34714">
        <v>142761</v>
      </c>
      <c r="Y34714">
        <v>8.8158096770000007</v>
      </c>
      <c r="Z34714">
        <v>50.688825309999999</v>
      </c>
      <c r="AA34714">
        <v>17.042949610000001</v>
      </c>
      <c r="AB34714">
        <v>1013507</v>
      </c>
      <c r="AC34714">
        <v>97074</v>
      </c>
      <c r="AD34714">
        <v>15.60571429</v>
      </c>
      <c r="AE34714">
        <v>2.6938876399999998</v>
      </c>
      <c r="AF34714">
        <v>3636511.2519999999</v>
      </c>
      <c r="AG34714" t="s">
        <v>4774</v>
      </c>
      <c r="AH34714" t="s">
        <v>5257</v>
      </c>
      <c r="AI34714" t="s">
        <v>5277</v>
      </c>
      <c r="AJ34714">
        <v>3029541</v>
      </c>
      <c r="AK34714">
        <v>2227085</v>
      </c>
      <c r="AL34714">
        <v>420160</v>
      </c>
      <c r="AM34714">
        <v>0</v>
      </c>
      <c r="AN34714">
        <v>802456</v>
      </c>
      <c r="AO34714">
        <v>382296</v>
      </c>
      <c r="AP34714">
        <v>1425940</v>
      </c>
      <c r="AQ34714">
        <v>512612</v>
      </c>
      <c r="AR34714">
        <v>412433</v>
      </c>
      <c r="AS34714">
        <v>472593</v>
      </c>
    </row>
    <row r="34715" spans="1:45">
      <c r="A34715" t="s">
        <v>4462</v>
      </c>
      <c r="B34715">
        <v>2013</v>
      </c>
      <c r="C34715">
        <v>26025</v>
      </c>
      <c r="D34715">
        <v>-9638</v>
      </c>
      <c r="E34715">
        <v>157781</v>
      </c>
      <c r="F34715">
        <v>278489</v>
      </c>
      <c r="G34715">
        <v>396442</v>
      </c>
      <c r="H34715">
        <v>2776494</v>
      </c>
      <c r="I34715">
        <v>515440</v>
      </c>
      <c r="J34715">
        <v>380000</v>
      </c>
      <c r="K34715">
        <v>1231648</v>
      </c>
      <c r="L34715">
        <v>216121</v>
      </c>
      <c r="M34715">
        <v>19226</v>
      </c>
      <c r="N34715">
        <v>1544846</v>
      </c>
      <c r="O34715">
        <v>137.04252829999999</v>
      </c>
      <c r="P34715">
        <v>149.12</v>
      </c>
      <c r="Q34715">
        <v>26786.989000000001</v>
      </c>
      <c r="R34715">
        <v>550505</v>
      </c>
      <c r="S34715">
        <v>226537</v>
      </c>
      <c r="T34715">
        <v>77436</v>
      </c>
      <c r="U34715">
        <v>12</v>
      </c>
      <c r="X34715">
        <v>169905</v>
      </c>
      <c r="Y34715">
        <v>10.416042879999999</v>
      </c>
      <c r="Z34715">
        <v>56.819562660000003</v>
      </c>
      <c r="AA34715">
        <v>20.589982670000001</v>
      </c>
      <c r="AB34715">
        <v>1161260</v>
      </c>
      <c r="AC34715">
        <v>106753</v>
      </c>
      <c r="AD34715">
        <v>14.40772947</v>
      </c>
      <c r="AE34715">
        <v>2.6244482179999999</v>
      </c>
      <c r="AF34715">
        <v>3994475.8</v>
      </c>
      <c r="AG34715" t="s">
        <v>4774</v>
      </c>
      <c r="AH34715" t="s">
        <v>5257</v>
      </c>
      <c r="AI34715" t="s">
        <v>5277</v>
      </c>
      <c r="AJ34715">
        <v>3304211</v>
      </c>
      <c r="AK34715">
        <v>2358983</v>
      </c>
      <c r="AL34715">
        <v>472159</v>
      </c>
      <c r="AM34715">
        <v>0</v>
      </c>
      <c r="AN34715">
        <v>945228</v>
      </c>
      <c r="AO34715">
        <v>473069</v>
      </c>
      <c r="AP34715">
        <v>1597840</v>
      </c>
      <c r="AQ34715">
        <v>534210</v>
      </c>
      <c r="AR34715">
        <v>436580</v>
      </c>
      <c r="AS34715">
        <v>470907</v>
      </c>
    </row>
    <row r="34716" spans="1:45">
      <c r="A34716" t="s">
        <v>4462</v>
      </c>
      <c r="B34716">
        <v>2014</v>
      </c>
      <c r="C34716">
        <v>30744</v>
      </c>
      <c r="D34716">
        <v>-42789</v>
      </c>
      <c r="E34716">
        <v>94894</v>
      </c>
      <c r="F34716">
        <v>183976</v>
      </c>
      <c r="G34716">
        <v>174096</v>
      </c>
      <c r="H34716">
        <v>2729668</v>
      </c>
      <c r="I34716">
        <v>536918</v>
      </c>
      <c r="J34716">
        <v>359522</v>
      </c>
      <c r="K34716">
        <v>1479263</v>
      </c>
      <c r="L34716">
        <v>196565</v>
      </c>
      <c r="M34716">
        <v>15133</v>
      </c>
      <c r="N34716">
        <v>1250405</v>
      </c>
      <c r="O34716">
        <v>117.8722298</v>
      </c>
      <c r="P34716">
        <v>127</v>
      </c>
      <c r="Q34716">
        <v>24605.848000000002</v>
      </c>
      <c r="R34716">
        <v>447044</v>
      </c>
      <c r="S34716">
        <v>-84637</v>
      </c>
      <c r="T34716">
        <v>89328</v>
      </c>
      <c r="U34716">
        <v>12</v>
      </c>
      <c r="X34716">
        <v>258733</v>
      </c>
      <c r="Y34716">
        <v>7.0075921829999999</v>
      </c>
      <c r="Z34716">
        <v>48.843388779999998</v>
      </c>
      <c r="AA34716">
        <v>17.02777558</v>
      </c>
      <c r="AB34716">
        <v>995727</v>
      </c>
      <c r="AC34716">
        <v>73023</v>
      </c>
      <c r="AD34716">
        <v>17.912552890000001</v>
      </c>
      <c r="AE34716">
        <v>2.6001471889999999</v>
      </c>
      <c r="AF34716">
        <v>3124942.696</v>
      </c>
      <c r="AG34716" t="s">
        <v>4774</v>
      </c>
      <c r="AH34716" t="s">
        <v>5257</v>
      </c>
      <c r="AI34716" t="s">
        <v>5277</v>
      </c>
      <c r="AJ34716">
        <v>3123143</v>
      </c>
      <c r="AK34716">
        <v>2315026</v>
      </c>
      <c r="AL34716">
        <v>450401</v>
      </c>
      <c r="AM34716">
        <v>0</v>
      </c>
      <c r="AN34716">
        <v>808117</v>
      </c>
      <c r="AO34716">
        <v>357716</v>
      </c>
      <c r="AP34716">
        <v>1392941</v>
      </c>
      <c r="AQ34716">
        <v>606453</v>
      </c>
      <c r="AR34716">
        <v>397214</v>
      </c>
      <c r="AS34716">
        <v>766654</v>
      </c>
    </row>
    <row r="34717" spans="1:45">
      <c r="A34717" t="s">
        <v>4462</v>
      </c>
      <c r="B34717">
        <v>2015</v>
      </c>
      <c r="C34717">
        <v>41325</v>
      </c>
      <c r="D34717">
        <v>2637</v>
      </c>
      <c r="E34717">
        <v>47427</v>
      </c>
      <c r="F34717">
        <v>40117</v>
      </c>
      <c r="G34717">
        <v>272267</v>
      </c>
      <c r="H34717">
        <v>2399428</v>
      </c>
      <c r="I34717">
        <v>466443</v>
      </c>
      <c r="J34717">
        <v>340672</v>
      </c>
      <c r="K34717">
        <v>1434217</v>
      </c>
      <c r="L34717">
        <v>179983</v>
      </c>
      <c r="M34717">
        <v>2053</v>
      </c>
      <c r="N34717">
        <v>965211</v>
      </c>
      <c r="O34717">
        <v>99.731791819999998</v>
      </c>
      <c r="P34717">
        <v>106.02</v>
      </c>
      <c r="Q34717">
        <v>23038.856</v>
      </c>
      <c r="R34717">
        <v>222839</v>
      </c>
      <c r="S34717">
        <v>214021</v>
      </c>
      <c r="T34717">
        <v>91144</v>
      </c>
      <c r="U34717">
        <v>12</v>
      </c>
      <c r="X34717">
        <v>58246</v>
      </c>
      <c r="Y34717">
        <v>1.700036525</v>
      </c>
      <c r="Z34717">
        <v>39.864870029999999</v>
      </c>
      <c r="AA34717">
        <v>9.4432395010000008</v>
      </c>
      <c r="AB34717">
        <v>860298</v>
      </c>
      <c r="AC34717">
        <v>45468</v>
      </c>
      <c r="AD34717">
        <v>62</v>
      </c>
      <c r="AE34717">
        <v>2.6594844009999998</v>
      </c>
      <c r="AF34717">
        <v>2442579.5129999998</v>
      </c>
      <c r="AG34717" t="s">
        <v>4774</v>
      </c>
      <c r="AH34717" t="s">
        <v>5257</v>
      </c>
      <c r="AI34717" t="s">
        <v>5277</v>
      </c>
      <c r="AJ34717">
        <v>2618924</v>
      </c>
      <c r="AK34717">
        <v>1997891</v>
      </c>
      <c r="AL34717">
        <v>447368</v>
      </c>
      <c r="AM34717">
        <v>41970</v>
      </c>
      <c r="AN34717">
        <v>621033</v>
      </c>
      <c r="AO34717">
        <v>131695</v>
      </c>
      <c r="AP34717">
        <v>1226852</v>
      </c>
      <c r="AQ34717">
        <v>532489</v>
      </c>
      <c r="AR34717">
        <v>366554</v>
      </c>
      <c r="AS34717">
        <v>763964</v>
      </c>
    </row>
    <row r="34718" spans="1:45">
      <c r="A34718" t="s">
        <v>4462</v>
      </c>
      <c r="B34718">
        <v>2016</v>
      </c>
      <c r="C34718">
        <v>41304</v>
      </c>
      <c r="D34718">
        <v>18254</v>
      </c>
      <c r="E34718">
        <v>42063</v>
      </c>
      <c r="F34718">
        <v>173232</v>
      </c>
      <c r="G34718">
        <v>219168</v>
      </c>
      <c r="H34718">
        <v>2391731</v>
      </c>
      <c r="I34718">
        <v>439342</v>
      </c>
      <c r="J34718">
        <v>350028</v>
      </c>
      <c r="K34718">
        <v>1409145</v>
      </c>
      <c r="L34718">
        <v>177488</v>
      </c>
      <c r="M34718">
        <v>1597</v>
      </c>
      <c r="N34718">
        <v>982586</v>
      </c>
      <c r="O34718">
        <v>134.0460769</v>
      </c>
      <c r="P34718">
        <v>140.9</v>
      </c>
      <c r="Q34718">
        <v>22511.043000000001</v>
      </c>
      <c r="R34718">
        <v>325921</v>
      </c>
      <c r="S34718">
        <v>166374</v>
      </c>
      <c r="T34718">
        <v>82417</v>
      </c>
      <c r="U34718">
        <v>12</v>
      </c>
      <c r="X34718">
        <v>52794</v>
      </c>
      <c r="Y34718">
        <v>7.631075064</v>
      </c>
      <c r="Z34718">
        <v>41.911962940000002</v>
      </c>
      <c r="AA34718">
        <v>14.35720661</v>
      </c>
      <c r="AB34718">
        <v>903368</v>
      </c>
      <c r="AC34718">
        <v>52794</v>
      </c>
      <c r="AD34718">
        <v>18.466579289999999</v>
      </c>
      <c r="AE34718">
        <v>3.361808661</v>
      </c>
      <c r="AF34718">
        <v>3171805.9589999998</v>
      </c>
      <c r="AG34718" t="s">
        <v>4774</v>
      </c>
      <c r="AH34718" t="s">
        <v>5257</v>
      </c>
      <c r="AI34718" t="s">
        <v>5277</v>
      </c>
      <c r="AJ34718">
        <v>2521676</v>
      </c>
      <c r="AK34718">
        <v>1865433</v>
      </c>
      <c r="AL34718">
        <v>412739</v>
      </c>
      <c r="AM34718">
        <v>0</v>
      </c>
      <c r="AN34718">
        <v>656243</v>
      </c>
      <c r="AO34718">
        <v>243504</v>
      </c>
      <c r="AP34718">
        <v>1253216</v>
      </c>
      <c r="AQ34718">
        <v>518335</v>
      </c>
      <c r="AR34718">
        <v>349848</v>
      </c>
      <c r="AS34718">
        <v>754795</v>
      </c>
    </row>
    <row r="34719" spans="1:45">
      <c r="A34719" t="s">
        <v>4462</v>
      </c>
      <c r="B34719">
        <v>2017</v>
      </c>
      <c r="C34719">
        <v>39908</v>
      </c>
      <c r="D34719">
        <v>1940</v>
      </c>
      <c r="E34719">
        <v>106145</v>
      </c>
      <c r="F34719">
        <v>116240</v>
      </c>
      <c r="G34719">
        <v>145716</v>
      </c>
      <c r="H34719">
        <v>2602250</v>
      </c>
      <c r="I34719">
        <v>503677</v>
      </c>
      <c r="J34719">
        <v>420948</v>
      </c>
      <c r="K34719">
        <v>1450455</v>
      </c>
      <c r="L34719">
        <v>227906</v>
      </c>
      <c r="M34719">
        <v>1127</v>
      </c>
      <c r="N34719">
        <v>1151795</v>
      </c>
      <c r="O34719">
        <v>159.31022780000001</v>
      </c>
      <c r="P34719">
        <v>165.85</v>
      </c>
      <c r="Q34719">
        <v>22607.68</v>
      </c>
      <c r="R34719">
        <v>351389</v>
      </c>
      <c r="S34719">
        <v>93273</v>
      </c>
      <c r="T34719">
        <v>84957</v>
      </c>
      <c r="U34719">
        <v>12</v>
      </c>
      <c r="X34719">
        <v>52443</v>
      </c>
      <c r="Y34719">
        <v>5.1503027689999996</v>
      </c>
      <c r="Z34719">
        <v>49.223803590000003</v>
      </c>
      <c r="AA34719">
        <v>15.569165</v>
      </c>
      <c r="AB34719">
        <v>1069567</v>
      </c>
      <c r="AC34719">
        <v>47081</v>
      </c>
      <c r="AD34719">
        <v>32.455968689999999</v>
      </c>
      <c r="AE34719">
        <v>3.3693048459999999</v>
      </c>
      <c r="AF34719">
        <v>3749483.7280000001</v>
      </c>
      <c r="AG34719" t="s">
        <v>4774</v>
      </c>
      <c r="AH34719" t="s">
        <v>5257</v>
      </c>
      <c r="AI34719" t="s">
        <v>5277</v>
      </c>
      <c r="AJ34719">
        <v>2745967</v>
      </c>
      <c r="AK34719">
        <v>2064199</v>
      </c>
      <c r="AL34719">
        <v>415336</v>
      </c>
      <c r="AM34719">
        <v>0</v>
      </c>
      <c r="AN34719">
        <v>681768</v>
      </c>
      <c r="AO34719">
        <v>266432</v>
      </c>
      <c r="AP34719">
        <v>1472565</v>
      </c>
      <c r="AQ34719">
        <v>518928</v>
      </c>
      <c r="AR34719">
        <v>402998</v>
      </c>
      <c r="AS34719">
        <v>753888</v>
      </c>
    </row>
    <row r="34720" spans="1:45">
      <c r="A34720" t="s">
        <v>4462</v>
      </c>
      <c r="B34720">
        <v>2018</v>
      </c>
      <c r="C34720">
        <v>54389</v>
      </c>
      <c r="D34720">
        <v>-4450</v>
      </c>
      <c r="E34720">
        <v>43135</v>
      </c>
      <c r="F34720">
        <v>94351</v>
      </c>
      <c r="G34720">
        <v>153008</v>
      </c>
      <c r="H34720">
        <v>2530274</v>
      </c>
      <c r="I34720">
        <v>483963</v>
      </c>
      <c r="J34720">
        <v>383566</v>
      </c>
      <c r="K34720">
        <v>1394751</v>
      </c>
      <c r="L34720">
        <v>218115</v>
      </c>
      <c r="M34720">
        <v>11457</v>
      </c>
      <c r="N34720">
        <v>1135523</v>
      </c>
      <c r="O34720">
        <v>107.78629309999999</v>
      </c>
      <c r="P34720">
        <v>110.95</v>
      </c>
      <c r="Q34720">
        <v>22088.48</v>
      </c>
      <c r="R34720">
        <v>285107</v>
      </c>
      <c r="S34720">
        <v>1106</v>
      </c>
      <c r="T34720">
        <v>82827</v>
      </c>
      <c r="U34720">
        <v>12</v>
      </c>
      <c r="X34720">
        <v>151902</v>
      </c>
      <c r="Y34720">
        <v>4.2019819959999998</v>
      </c>
      <c r="Z34720">
        <v>47.978041040000001</v>
      </c>
      <c r="AA34720">
        <v>12.697422189999999</v>
      </c>
      <c r="AB34720">
        <v>931605</v>
      </c>
      <c r="AC34720">
        <v>8882</v>
      </c>
      <c r="AD34720">
        <v>26.416666670000001</v>
      </c>
      <c r="AE34720">
        <v>2.3125162590000001</v>
      </c>
      <c r="AF34720">
        <v>2450716.8560000001</v>
      </c>
      <c r="AG34720" t="s">
        <v>4774</v>
      </c>
      <c r="AH34720" t="s">
        <v>5257</v>
      </c>
      <c r="AI34720" t="s">
        <v>5277</v>
      </c>
      <c r="AJ34720">
        <v>2757144</v>
      </c>
      <c r="AK34720">
        <v>2098864</v>
      </c>
      <c r="AL34720">
        <v>440220</v>
      </c>
      <c r="AM34720">
        <v>15780</v>
      </c>
      <c r="AN34720">
        <v>658280</v>
      </c>
      <c r="AO34720">
        <v>202280</v>
      </c>
      <c r="AP34720">
        <v>1340640</v>
      </c>
      <c r="AQ34720">
        <v>513992</v>
      </c>
      <c r="AR34720">
        <v>409035</v>
      </c>
      <c r="AS34720">
        <v>741822</v>
      </c>
    </row>
    <row r="34721" spans="1:45">
      <c r="A34721" t="s">
        <v>4462</v>
      </c>
      <c r="B34721">
        <v>2019</v>
      </c>
      <c r="C34721">
        <v>36211</v>
      </c>
      <c r="D34721">
        <v>8164</v>
      </c>
      <c r="E34721">
        <v>50207</v>
      </c>
      <c r="F34721">
        <v>153769</v>
      </c>
      <c r="G34721">
        <v>307614</v>
      </c>
      <c r="H34721">
        <v>2763411</v>
      </c>
      <c r="I34721">
        <v>480000</v>
      </c>
      <c r="J34721">
        <v>374565</v>
      </c>
      <c r="K34721">
        <v>1606520</v>
      </c>
      <c r="L34721">
        <v>197957</v>
      </c>
      <c r="M34721">
        <v>22534</v>
      </c>
      <c r="N34721">
        <v>1156891</v>
      </c>
      <c r="O34721">
        <v>147.14970500000001</v>
      </c>
      <c r="P34721">
        <v>149.78</v>
      </c>
      <c r="Q34721">
        <v>21525.584999999999</v>
      </c>
      <c r="R34721">
        <v>319984</v>
      </c>
      <c r="S34721">
        <v>127735</v>
      </c>
      <c r="T34721">
        <v>82264</v>
      </c>
      <c r="U34721">
        <v>12</v>
      </c>
      <c r="X34721">
        <v>179879</v>
      </c>
      <c r="Y34721">
        <v>7.0575169180000001</v>
      </c>
      <c r="Z34721">
        <v>51.635484009999999</v>
      </c>
      <c r="AA34721">
        <v>14.68626637</v>
      </c>
      <c r="AB34721">
        <v>874640</v>
      </c>
      <c r="AC34721">
        <v>91869</v>
      </c>
      <c r="AD34721">
        <v>21.215297450000001</v>
      </c>
      <c r="AE34721">
        <v>2.9007184279999998</v>
      </c>
      <c r="AF34721">
        <v>3224102.1209999998</v>
      </c>
      <c r="AG34721" t="s">
        <v>4774</v>
      </c>
      <c r="AH34721" t="s">
        <v>5257</v>
      </c>
      <c r="AI34721" t="s">
        <v>5277</v>
      </c>
      <c r="AJ34721">
        <v>2766976</v>
      </c>
      <c r="AK34721">
        <v>2074480</v>
      </c>
      <c r="AL34721">
        <v>454776</v>
      </c>
      <c r="AM34721">
        <v>0</v>
      </c>
      <c r="AN34721">
        <v>692496</v>
      </c>
      <c r="AO34721">
        <v>237720</v>
      </c>
      <c r="AP34721">
        <v>1388419</v>
      </c>
      <c r="AQ34721">
        <v>558129</v>
      </c>
      <c r="AR34721">
        <v>513779</v>
      </c>
      <c r="AS34721">
        <v>850761</v>
      </c>
    </row>
    <row r="34722" spans="1:45">
      <c r="A34722" t="s">
        <v>4462</v>
      </c>
      <c r="B34722">
        <v>2020</v>
      </c>
      <c r="C34722">
        <v>38701</v>
      </c>
      <c r="D34722">
        <v>5516</v>
      </c>
      <c r="E34722">
        <v>49615</v>
      </c>
      <c r="F34722">
        <v>140693</v>
      </c>
      <c r="G34722">
        <v>316294</v>
      </c>
      <c r="H34722">
        <v>2953160</v>
      </c>
      <c r="I34722">
        <v>511714</v>
      </c>
      <c r="J34722">
        <v>448941</v>
      </c>
      <c r="K34722">
        <v>1745324</v>
      </c>
      <c r="L34722">
        <v>268099</v>
      </c>
      <c r="M34722">
        <v>37895</v>
      </c>
      <c r="N34722">
        <v>1207836</v>
      </c>
      <c r="O34722">
        <v>174.5523609</v>
      </c>
      <c r="P34722">
        <v>174.93</v>
      </c>
      <c r="Q34722">
        <v>21252.81</v>
      </c>
      <c r="R34722">
        <v>308845</v>
      </c>
      <c r="S34722">
        <v>203309</v>
      </c>
      <c r="T34722">
        <v>82892</v>
      </c>
      <c r="U34722">
        <v>12</v>
      </c>
      <c r="X34722">
        <v>112985</v>
      </c>
      <c r="Y34722">
        <v>6.5759495110000001</v>
      </c>
      <c r="Z34722">
        <v>55.619092250000001</v>
      </c>
      <c r="AA34722">
        <v>14.435324619999999</v>
      </c>
      <c r="AB34722">
        <v>881322</v>
      </c>
      <c r="AC34722">
        <v>95840</v>
      </c>
      <c r="AD34722">
        <v>26.62557078</v>
      </c>
      <c r="AE34722">
        <v>3.1451430239999998</v>
      </c>
      <c r="AF34722">
        <v>3717754.0529999998</v>
      </c>
      <c r="AG34722" t="s">
        <v>4774</v>
      </c>
      <c r="AH34722" t="s">
        <v>5257</v>
      </c>
      <c r="AI34722" t="s">
        <v>5277</v>
      </c>
      <c r="AJ34722">
        <v>2895355</v>
      </c>
      <c r="AK34722">
        <v>2129841</v>
      </c>
      <c r="AL34722">
        <v>522923</v>
      </c>
      <c r="AM34722">
        <v>16638</v>
      </c>
      <c r="AN34722">
        <v>765514</v>
      </c>
      <c r="AO34722">
        <v>225953</v>
      </c>
      <c r="AP34722">
        <v>1554625</v>
      </c>
      <c r="AQ34722">
        <v>597727</v>
      </c>
      <c r="AR34722">
        <v>673303</v>
      </c>
      <c r="AS34722">
        <v>808633</v>
      </c>
    </row>
    <row r="34723" spans="1:45">
      <c r="A34723" t="s">
        <v>4463</v>
      </c>
      <c r="B34723">
        <v>2010</v>
      </c>
      <c r="C34723">
        <v>4069</v>
      </c>
      <c r="D34723">
        <v>-7549</v>
      </c>
      <c r="E34723">
        <v>58936</v>
      </c>
      <c r="F34723">
        <v>357439</v>
      </c>
      <c r="G34723">
        <v>1174389</v>
      </c>
      <c r="H34723">
        <v>6797319</v>
      </c>
      <c r="I34723">
        <v>614726</v>
      </c>
      <c r="J34723">
        <v>0</v>
      </c>
      <c r="K34723">
        <v>2988876</v>
      </c>
      <c r="L34723">
        <v>58913</v>
      </c>
      <c r="M34723">
        <v>1270426</v>
      </c>
      <c r="N34723">
        <v>3808443</v>
      </c>
      <c r="O34723">
        <v>73.859633160000001</v>
      </c>
      <c r="P34723">
        <v>88.91</v>
      </c>
      <c r="Q34723">
        <v>414395.63</v>
      </c>
      <c r="R34723">
        <v>688544</v>
      </c>
      <c r="S34723">
        <v>-902179</v>
      </c>
      <c r="T34723">
        <v>260551</v>
      </c>
      <c r="U34723">
        <v>12</v>
      </c>
      <c r="X34723">
        <v>2076568</v>
      </c>
      <c r="Y34723">
        <v>0.87403273699999995</v>
      </c>
      <c r="Z34723">
        <v>9.1903551199999995</v>
      </c>
      <c r="AA34723">
        <v>1.6836718900000001</v>
      </c>
      <c r="AB34723">
        <v>2508503</v>
      </c>
      <c r="AC34723">
        <v>195844</v>
      </c>
      <c r="AD34723">
        <v>105.8452381</v>
      </c>
      <c r="AE34723">
        <v>9.6742725210000007</v>
      </c>
      <c r="AF34723">
        <v>36843915.460000001</v>
      </c>
      <c r="AG34723" t="s">
        <v>4774</v>
      </c>
      <c r="AH34723" t="s">
        <v>5264</v>
      </c>
      <c r="AI34723" t="s">
        <v>5277</v>
      </c>
      <c r="AJ34723">
        <v>2857343</v>
      </c>
      <c r="AK34723">
        <v>493715</v>
      </c>
      <c r="AL34723">
        <v>1935635</v>
      </c>
      <c r="AM34723">
        <v>0</v>
      </c>
      <c r="AN34723">
        <v>2363628</v>
      </c>
      <c r="AO34723">
        <v>427993</v>
      </c>
      <c r="AP34723">
        <v>4297655</v>
      </c>
      <c r="AQ34723">
        <v>419065</v>
      </c>
      <c r="AR34723">
        <v>1789152</v>
      </c>
      <c r="AS34723">
        <v>1039668</v>
      </c>
    </row>
    <row r="34724" spans="1:45">
      <c r="A34724" t="s">
        <v>4463</v>
      </c>
      <c r="B34724">
        <v>2011</v>
      </c>
      <c r="C34724">
        <v>-12251</v>
      </c>
      <c r="D34724">
        <v>46991</v>
      </c>
      <c r="E34724">
        <v>70477</v>
      </c>
      <c r="F34724">
        <v>723936</v>
      </c>
      <c r="G34724">
        <v>2025633</v>
      </c>
      <c r="H34724">
        <v>8680808</v>
      </c>
      <c r="I34724">
        <v>882857</v>
      </c>
      <c r="J34724">
        <v>0</v>
      </c>
      <c r="K34724">
        <v>3910526</v>
      </c>
      <c r="L34724">
        <v>49747</v>
      </c>
      <c r="M34724">
        <v>0</v>
      </c>
      <c r="N34724">
        <v>4770282</v>
      </c>
      <c r="O34724">
        <v>69.107894310000006</v>
      </c>
      <c r="P34724">
        <v>83.19</v>
      </c>
      <c r="Q34724">
        <v>422179.22499999998</v>
      </c>
      <c r="R34724">
        <v>1051042</v>
      </c>
      <c r="S34724">
        <v>468240</v>
      </c>
      <c r="T34724">
        <v>315871</v>
      </c>
      <c r="U34724">
        <v>12</v>
      </c>
      <c r="X34724">
        <v>1557393</v>
      </c>
      <c r="Y34724">
        <v>1.7243150009999999</v>
      </c>
      <c r="Z34724">
        <v>11.299186969999999</v>
      </c>
      <c r="AA34724">
        <v>2.5034360599999999</v>
      </c>
      <c r="AB34724">
        <v>3276266</v>
      </c>
      <c r="AC34724">
        <v>455172</v>
      </c>
      <c r="AD34724">
        <v>49.517857139999997</v>
      </c>
      <c r="AE34724">
        <v>7.3624766270000004</v>
      </c>
      <c r="AF34724">
        <v>35121089.729999997</v>
      </c>
      <c r="AG34724" t="s">
        <v>4774</v>
      </c>
      <c r="AH34724" t="s">
        <v>5264</v>
      </c>
      <c r="AI34724" t="s">
        <v>5277</v>
      </c>
      <c r="AJ34724">
        <v>3767096</v>
      </c>
      <c r="AK34724">
        <v>621987</v>
      </c>
      <c r="AL34724">
        <v>2409938</v>
      </c>
      <c r="AM34724">
        <v>0</v>
      </c>
      <c r="AN34724">
        <v>3145109</v>
      </c>
      <c r="AO34724">
        <v>735171</v>
      </c>
      <c r="AP34724">
        <v>5677772</v>
      </c>
      <c r="AQ34724">
        <v>525490</v>
      </c>
      <c r="AR34724">
        <v>2401506</v>
      </c>
      <c r="AS34724">
        <v>450000</v>
      </c>
    </row>
    <row r="34725" spans="1:45">
      <c r="A34725" t="s">
        <v>4463</v>
      </c>
      <c r="B34725">
        <v>2012</v>
      </c>
      <c r="C34725">
        <v>-21903</v>
      </c>
      <c r="D34725">
        <v>-732</v>
      </c>
      <c r="E34725">
        <v>147412</v>
      </c>
      <c r="F34725">
        <v>745702</v>
      </c>
      <c r="G34725">
        <v>1897524</v>
      </c>
      <c r="H34725">
        <v>10596392</v>
      </c>
      <c r="I34725">
        <v>1150906</v>
      </c>
      <c r="J34725">
        <v>0</v>
      </c>
      <c r="K34725">
        <v>4856411</v>
      </c>
      <c r="L34725">
        <v>89562</v>
      </c>
      <c r="M34725">
        <v>0</v>
      </c>
      <c r="N34725">
        <v>5739981</v>
      </c>
      <c r="O34725">
        <v>78.204317459999999</v>
      </c>
      <c r="P34725">
        <v>94.14</v>
      </c>
      <c r="Q34725">
        <v>427762.90299999999</v>
      </c>
      <c r="R34725">
        <v>1226811</v>
      </c>
      <c r="S34725">
        <v>-87544</v>
      </c>
      <c r="T34725">
        <v>354868</v>
      </c>
      <c r="U34725">
        <v>12</v>
      </c>
      <c r="X34725">
        <v>1985068</v>
      </c>
      <c r="Y34725">
        <v>1.7500736480000001</v>
      </c>
      <c r="Z34725">
        <v>13.418604</v>
      </c>
      <c r="AA34725">
        <v>2.8791790860000002</v>
      </c>
      <c r="AB34725">
        <v>3159805</v>
      </c>
      <c r="AC34725">
        <v>234458</v>
      </c>
      <c r="AD34725">
        <v>54.732558140000002</v>
      </c>
      <c r="AE34725">
        <v>7.0156329240000002</v>
      </c>
      <c r="AF34725">
        <v>40269599.689999998</v>
      </c>
      <c r="AG34725" t="s">
        <v>4774</v>
      </c>
      <c r="AH34725" t="s">
        <v>5264</v>
      </c>
      <c r="AI34725" t="s">
        <v>5277</v>
      </c>
      <c r="AJ34725">
        <v>4605047</v>
      </c>
      <c r="AK34725">
        <v>721323</v>
      </c>
      <c r="AL34725">
        <v>3011781</v>
      </c>
      <c r="AM34725">
        <v>0</v>
      </c>
      <c r="AN34725">
        <v>3883724</v>
      </c>
      <c r="AO34725">
        <v>871943</v>
      </c>
      <c r="AP34725">
        <v>6120039</v>
      </c>
      <c r="AQ34725">
        <v>664669</v>
      </c>
      <c r="AR34725">
        <v>2960234</v>
      </c>
      <c r="AS34725">
        <v>450000</v>
      </c>
    </row>
    <row r="34726" spans="1:45">
      <c r="A34726" t="s">
        <v>4463</v>
      </c>
      <c r="B34726">
        <v>2013</v>
      </c>
      <c r="C34726">
        <v>-26000</v>
      </c>
      <c r="D34726">
        <v>28000</v>
      </c>
      <c r="E34726">
        <v>133000</v>
      </c>
      <c r="F34726">
        <v>1014000</v>
      </c>
      <c r="G34726">
        <v>2535000</v>
      </c>
      <c r="H34726">
        <v>12327000</v>
      </c>
      <c r="I34726">
        <v>1220000</v>
      </c>
      <c r="J34726">
        <v>0</v>
      </c>
      <c r="K34726">
        <v>5511000</v>
      </c>
      <c r="L34726">
        <v>109000</v>
      </c>
      <c r="M34726">
        <v>0</v>
      </c>
      <c r="N34726">
        <v>6816000</v>
      </c>
      <c r="O34726">
        <v>74.524212019999993</v>
      </c>
      <c r="P34726">
        <v>89.71</v>
      </c>
      <c r="Q34726">
        <v>430366.00900000002</v>
      </c>
      <c r="R34726">
        <v>1430000</v>
      </c>
      <c r="S34726">
        <v>1073000</v>
      </c>
      <c r="T34726">
        <v>337000</v>
      </c>
      <c r="U34726">
        <v>12</v>
      </c>
      <c r="X34726">
        <v>1462000</v>
      </c>
      <c r="Y34726">
        <v>2.3641537509999999</v>
      </c>
      <c r="Z34726">
        <v>15.83768201</v>
      </c>
      <c r="AA34726">
        <v>3.3340629819999998</v>
      </c>
      <c r="AB34726">
        <v>4388000</v>
      </c>
      <c r="AC34726">
        <v>345000</v>
      </c>
      <c r="AD34726">
        <v>38.337606839999999</v>
      </c>
      <c r="AE34726">
        <v>5.6643390059999996</v>
      </c>
      <c r="AF34726">
        <v>38608134.670000002</v>
      </c>
      <c r="AG34726" t="s">
        <v>4774</v>
      </c>
      <c r="AH34726" t="s">
        <v>5264</v>
      </c>
      <c r="AI34726" t="s">
        <v>5277</v>
      </c>
      <c r="AJ34726">
        <v>5207000</v>
      </c>
      <c r="AK34726">
        <v>730000</v>
      </c>
      <c r="AL34726">
        <v>3316000</v>
      </c>
      <c r="AM34726">
        <v>68000</v>
      </c>
      <c r="AN34726">
        <v>4477000</v>
      </c>
      <c r="AO34726">
        <v>1093000</v>
      </c>
      <c r="AP34726">
        <v>7681000</v>
      </c>
      <c r="AQ34726">
        <v>845000</v>
      </c>
      <c r="AR34726">
        <v>3293000</v>
      </c>
      <c r="AS34726">
        <v>450000</v>
      </c>
    </row>
    <row r="34727" spans="1:45">
      <c r="A34727" t="s">
        <v>4463</v>
      </c>
      <c r="B34727">
        <v>2014</v>
      </c>
      <c r="C34727">
        <v>-14000</v>
      </c>
      <c r="D34727">
        <v>7000</v>
      </c>
      <c r="E34727">
        <v>162000</v>
      </c>
      <c r="F34727">
        <v>886000</v>
      </c>
      <c r="G34727">
        <v>2180000</v>
      </c>
      <c r="H34727">
        <v>15216000</v>
      </c>
      <c r="I34727">
        <v>1520000</v>
      </c>
      <c r="J34727">
        <v>0</v>
      </c>
      <c r="K34727">
        <v>7630000</v>
      </c>
      <c r="L34727">
        <v>203000</v>
      </c>
      <c r="M34727">
        <v>0</v>
      </c>
      <c r="N34727">
        <v>7586000</v>
      </c>
      <c r="O34727">
        <v>68.551309509999996</v>
      </c>
      <c r="P34727">
        <v>82.52</v>
      </c>
      <c r="Q34727">
        <v>430484.59600000002</v>
      </c>
      <c r="R34727">
        <v>1372000</v>
      </c>
      <c r="S34727">
        <v>-516000</v>
      </c>
      <c r="T34727">
        <v>345000</v>
      </c>
      <c r="U34727">
        <v>12</v>
      </c>
      <c r="X34727">
        <v>2696000</v>
      </c>
      <c r="Y34727">
        <v>2.0583616400000002</v>
      </c>
      <c r="Z34727">
        <v>17.61038623</v>
      </c>
      <c r="AA34727">
        <v>3.1874403720000002</v>
      </c>
      <c r="AB34727">
        <v>5134000</v>
      </c>
      <c r="AC34727">
        <v>352000</v>
      </c>
      <c r="AD34727">
        <v>40.450980389999998</v>
      </c>
      <c r="AE34727">
        <v>4.6858711069999996</v>
      </c>
      <c r="AF34727">
        <v>35523588.859999999</v>
      </c>
      <c r="AG34727" t="s">
        <v>4774</v>
      </c>
      <c r="AH34727" t="s">
        <v>5264</v>
      </c>
      <c r="AI34727" t="s">
        <v>5277</v>
      </c>
      <c r="AJ34727">
        <v>6035000</v>
      </c>
      <c r="AK34727">
        <v>917000</v>
      </c>
      <c r="AL34727">
        <v>4075000</v>
      </c>
      <c r="AM34727">
        <v>16000</v>
      </c>
      <c r="AN34727">
        <v>5118000</v>
      </c>
      <c r="AO34727">
        <v>1027000</v>
      </c>
      <c r="AP34727">
        <v>9130000</v>
      </c>
      <c r="AQ34727">
        <v>1035000</v>
      </c>
      <c r="AR34727">
        <v>3996000</v>
      </c>
      <c r="AS34727">
        <v>1500000</v>
      </c>
    </row>
    <row r="34728" spans="1:45">
      <c r="A34728" t="s">
        <v>4463</v>
      </c>
      <c r="B34728">
        <v>2015</v>
      </c>
      <c r="C34728">
        <v>-23000</v>
      </c>
      <c r="D34728">
        <v>-7000</v>
      </c>
      <c r="E34728">
        <v>216000</v>
      </c>
      <c r="F34728">
        <v>997000</v>
      </c>
      <c r="G34728">
        <v>1899000</v>
      </c>
      <c r="H34728">
        <v>15746000</v>
      </c>
      <c r="I34728">
        <v>1633000</v>
      </c>
      <c r="J34728">
        <v>0</v>
      </c>
      <c r="K34728">
        <v>7823000</v>
      </c>
      <c r="L34728">
        <v>138000</v>
      </c>
      <c r="M34728">
        <v>0</v>
      </c>
      <c r="N34728">
        <v>7923000</v>
      </c>
      <c r="O34728">
        <v>46.994032709999999</v>
      </c>
      <c r="P34728">
        <v>56.57</v>
      </c>
      <c r="Q34728">
        <v>421019.60100000002</v>
      </c>
      <c r="R34728">
        <v>1532000</v>
      </c>
      <c r="S34728">
        <v>1488000</v>
      </c>
      <c r="T34728">
        <v>335000</v>
      </c>
      <c r="U34728">
        <v>12</v>
      </c>
      <c r="X34728">
        <v>411000</v>
      </c>
      <c r="Y34728">
        <v>2.3485639690000002</v>
      </c>
      <c r="Z34728">
        <v>18.809100529999998</v>
      </c>
      <c r="AA34728">
        <v>3.6088264799999998</v>
      </c>
      <c r="AB34728">
        <v>5231000</v>
      </c>
      <c r="AC34728">
        <v>333000</v>
      </c>
      <c r="AD34728">
        <v>24.175213679999999</v>
      </c>
      <c r="AE34728">
        <v>3.0075866690000002</v>
      </c>
      <c r="AF34728">
        <v>23817078.829999998</v>
      </c>
      <c r="AG34728" t="s">
        <v>4774</v>
      </c>
      <c r="AH34728" t="s">
        <v>5264</v>
      </c>
      <c r="AI34728" t="s">
        <v>5277</v>
      </c>
      <c r="AJ34728">
        <v>6571000</v>
      </c>
      <c r="AK34728">
        <v>1018000</v>
      </c>
      <c r="AL34728">
        <v>4333000</v>
      </c>
      <c r="AM34728">
        <v>23000</v>
      </c>
      <c r="AN34728">
        <v>5553000</v>
      </c>
      <c r="AO34728">
        <v>1197000</v>
      </c>
      <c r="AP34728">
        <v>9360000</v>
      </c>
      <c r="AQ34728">
        <v>1128000</v>
      </c>
      <c r="AR34728">
        <v>4129000</v>
      </c>
      <c r="AS34728">
        <v>1500000</v>
      </c>
    </row>
    <row r="34729" spans="1:45">
      <c r="A34729" t="s">
        <v>4463</v>
      </c>
      <c r="B34729">
        <v>2016</v>
      </c>
      <c r="C34729">
        <v>-51000</v>
      </c>
      <c r="D34729">
        <v>-17000</v>
      </c>
      <c r="E34729">
        <v>287000</v>
      </c>
      <c r="F34729">
        <v>1186000</v>
      </c>
      <c r="G34729">
        <v>2381000</v>
      </c>
      <c r="H34729">
        <v>16643000</v>
      </c>
      <c r="I34729">
        <v>1856000</v>
      </c>
      <c r="J34729">
        <v>0</v>
      </c>
      <c r="K34729">
        <v>8546000</v>
      </c>
      <c r="L34729">
        <v>125000</v>
      </c>
      <c r="M34729">
        <v>0</v>
      </c>
      <c r="N34729">
        <v>8097000</v>
      </c>
      <c r="O34729">
        <v>65.40286716</v>
      </c>
      <c r="P34729">
        <v>78.73</v>
      </c>
      <c r="Q34729">
        <v>411565.89</v>
      </c>
      <c r="R34729">
        <v>1784000</v>
      </c>
      <c r="S34729">
        <v>1915000</v>
      </c>
      <c r="T34729">
        <v>345000</v>
      </c>
      <c r="U34729">
        <v>12</v>
      </c>
      <c r="X34729">
        <v>466000</v>
      </c>
      <c r="Y34729">
        <v>2.8131816559999998</v>
      </c>
      <c r="Z34729">
        <v>19.673642050000002</v>
      </c>
      <c r="AA34729">
        <v>4.2316324400000003</v>
      </c>
      <c r="AB34729">
        <v>5781000</v>
      </c>
      <c r="AC34729">
        <v>153000</v>
      </c>
      <c r="AD34729">
        <v>28.320143890000001</v>
      </c>
      <c r="AE34729">
        <v>4.0018009780000003</v>
      </c>
      <c r="AF34729">
        <v>32402582.52</v>
      </c>
      <c r="AG34729" t="s">
        <v>4774</v>
      </c>
      <c r="AH34729" t="s">
        <v>5264</v>
      </c>
      <c r="AI34729" t="s">
        <v>5277</v>
      </c>
      <c r="AJ34729">
        <v>7093000</v>
      </c>
      <c r="AK34729">
        <v>1053000</v>
      </c>
      <c r="AL34729">
        <v>4549000</v>
      </c>
      <c r="AM34729">
        <v>52000</v>
      </c>
      <c r="AN34729">
        <v>6040000</v>
      </c>
      <c r="AO34729">
        <v>1439000</v>
      </c>
      <c r="AP34729">
        <v>10335000</v>
      </c>
      <c r="AQ34729">
        <v>1049000</v>
      </c>
      <c r="AR34729">
        <v>4554000</v>
      </c>
      <c r="AS34729">
        <v>1500000</v>
      </c>
    </row>
    <row r="34730" spans="1:45">
      <c r="A34730" t="s">
        <v>4463</v>
      </c>
      <c r="B34730">
        <v>2018</v>
      </c>
      <c r="C34730">
        <v>-46000</v>
      </c>
      <c r="D34730">
        <v>66000</v>
      </c>
      <c r="E34730">
        <v>1231000</v>
      </c>
      <c r="F34730">
        <v>570000</v>
      </c>
      <c r="G34730">
        <v>3211000</v>
      </c>
      <c r="H34730">
        <v>20622000</v>
      </c>
      <c r="I34730">
        <v>1312000</v>
      </c>
      <c r="J34730">
        <v>0</v>
      </c>
      <c r="K34730">
        <v>12846000</v>
      </c>
      <c r="L34730">
        <v>15000</v>
      </c>
      <c r="M34730">
        <v>0</v>
      </c>
      <c r="N34730">
        <v>7776000</v>
      </c>
      <c r="O34730">
        <v>100.7418481</v>
      </c>
      <c r="P34730">
        <v>121.27</v>
      </c>
      <c r="Q34730">
        <v>405290.87</v>
      </c>
      <c r="R34730">
        <v>2025000</v>
      </c>
      <c r="S34730">
        <v>1752000</v>
      </c>
      <c r="T34730">
        <v>336000</v>
      </c>
      <c r="U34730">
        <v>12</v>
      </c>
      <c r="X34730">
        <v>1459000</v>
      </c>
      <c r="Y34730">
        <v>1.39763777</v>
      </c>
      <c r="Z34730">
        <v>19.288677239999998</v>
      </c>
      <c r="AA34730">
        <v>4.9652920759999999</v>
      </c>
      <c r="AB34730">
        <v>8701000</v>
      </c>
      <c r="AC34730">
        <v>263000</v>
      </c>
      <c r="AD34730">
        <v>87.876811590000003</v>
      </c>
      <c r="AE34730">
        <v>6.2871081560000004</v>
      </c>
      <c r="AF34730">
        <v>49149623.810000002</v>
      </c>
      <c r="AG34730" t="s">
        <v>4774</v>
      </c>
      <c r="AH34730" t="s">
        <v>5264</v>
      </c>
      <c r="AI34730" t="s">
        <v>5277</v>
      </c>
      <c r="AJ34730">
        <v>7922000</v>
      </c>
      <c r="AK34730">
        <v>1141000</v>
      </c>
      <c r="AL34730">
        <v>5002000</v>
      </c>
      <c r="AM34730">
        <v>90000</v>
      </c>
      <c r="AN34730">
        <v>6781000</v>
      </c>
      <c r="AO34730">
        <v>1689000</v>
      </c>
      <c r="AP34730">
        <v>13734000</v>
      </c>
      <c r="AQ34730">
        <v>1074000</v>
      </c>
      <c r="AR34730">
        <v>5033000</v>
      </c>
      <c r="AS34730">
        <v>4234000</v>
      </c>
    </row>
    <row r="34731" spans="1:45">
      <c r="A34731" t="s">
        <v>4463</v>
      </c>
      <c r="B34731">
        <v>2019</v>
      </c>
      <c r="C34731">
        <v>-27000</v>
      </c>
      <c r="D34731">
        <v>806000</v>
      </c>
      <c r="E34731">
        <v>461000</v>
      </c>
      <c r="F34731">
        <v>2422000</v>
      </c>
      <c r="G34731">
        <v>3663000</v>
      </c>
      <c r="H34731">
        <v>14662000</v>
      </c>
      <c r="I34731">
        <v>1576000</v>
      </c>
      <c r="J34731">
        <v>0</v>
      </c>
      <c r="K34731">
        <v>14111000</v>
      </c>
      <c r="L34731">
        <v>135000</v>
      </c>
      <c r="M34731">
        <v>0</v>
      </c>
      <c r="N34731">
        <v>551000</v>
      </c>
      <c r="O34731">
        <v>180.51</v>
      </c>
      <c r="P34731">
        <v>180.51</v>
      </c>
      <c r="Q34731">
        <v>410440.99800000002</v>
      </c>
      <c r="R34731">
        <v>2680000</v>
      </c>
      <c r="S34731">
        <v>8122000</v>
      </c>
      <c r="T34731">
        <v>630000</v>
      </c>
      <c r="U34731">
        <v>12</v>
      </c>
      <c r="X34731">
        <v>-4459000</v>
      </c>
      <c r="Y34731">
        <v>5.9499029239999999</v>
      </c>
      <c r="Z34731">
        <v>1.3442595530000001</v>
      </c>
      <c r="AA34731">
        <v>6.5837076120000004</v>
      </c>
      <c r="AB34731">
        <v>-45000</v>
      </c>
      <c r="AC34731">
        <v>245000</v>
      </c>
      <c r="AD34731">
        <v>30.856410260000001</v>
      </c>
      <c r="AE34731">
        <v>134.28210319999999</v>
      </c>
      <c r="AF34731">
        <v>74088704.549999997</v>
      </c>
      <c r="AG34731" t="s">
        <v>4774</v>
      </c>
      <c r="AH34731" t="s">
        <v>5264</v>
      </c>
      <c r="AI34731" t="s">
        <v>5277</v>
      </c>
      <c r="AJ34731">
        <v>8974000</v>
      </c>
      <c r="AK34731">
        <v>1258000</v>
      </c>
      <c r="AL34731">
        <v>5657000</v>
      </c>
      <c r="AM34731">
        <v>9000</v>
      </c>
      <c r="AN34731">
        <v>7716000</v>
      </c>
      <c r="AO34731">
        <v>2050000</v>
      </c>
      <c r="AP34731">
        <v>5651000</v>
      </c>
      <c r="AQ34731">
        <v>1133000</v>
      </c>
      <c r="AR34731">
        <v>5696000</v>
      </c>
      <c r="AS34731">
        <v>4242000</v>
      </c>
    </row>
    <row r="34732" spans="1:45">
      <c r="A34732" t="s">
        <v>4463</v>
      </c>
      <c r="B34732">
        <v>2020</v>
      </c>
      <c r="C34732">
        <v>89000</v>
      </c>
      <c r="D34732">
        <v>86000</v>
      </c>
      <c r="E34732">
        <v>-4918000</v>
      </c>
      <c r="F34732">
        <v>6356000</v>
      </c>
      <c r="G34732">
        <v>3872000</v>
      </c>
      <c r="H34732">
        <v>26294000</v>
      </c>
      <c r="I34732">
        <v>1883000</v>
      </c>
      <c r="J34732">
        <v>0</v>
      </c>
      <c r="K34732">
        <v>19285000</v>
      </c>
      <c r="L34732">
        <v>208000</v>
      </c>
      <c r="M34732">
        <v>2747000</v>
      </c>
      <c r="N34732">
        <v>7009000</v>
      </c>
      <c r="O34732">
        <v>121.1</v>
      </c>
      <c r="P34732">
        <v>121.1</v>
      </c>
      <c r="Q34732">
        <v>418009.37900000002</v>
      </c>
      <c r="R34732">
        <v>2314000</v>
      </c>
      <c r="S34732">
        <v>1148000</v>
      </c>
      <c r="T34732">
        <v>873000</v>
      </c>
      <c r="U34732">
        <v>12</v>
      </c>
      <c r="X34732">
        <v>2724000</v>
      </c>
      <c r="Y34732">
        <v>15.52098106</v>
      </c>
      <c r="Z34732">
        <v>17.098873279999999</v>
      </c>
      <c r="AA34732">
        <v>5.650652955</v>
      </c>
      <c r="AB34732">
        <v>-3633000</v>
      </c>
      <c r="AC34732">
        <v>279000</v>
      </c>
      <c r="AD34732">
        <v>8.0305039790000006</v>
      </c>
      <c r="AE34732">
        <v>7.0823380020000002</v>
      </c>
      <c r="AF34732">
        <v>50620935.799999997</v>
      </c>
      <c r="AG34732" t="s">
        <v>4774</v>
      </c>
      <c r="AH34732" t="s">
        <v>5264</v>
      </c>
      <c r="AI34732" t="s">
        <v>5277</v>
      </c>
      <c r="AJ34732">
        <v>10811000</v>
      </c>
      <c r="AK34732">
        <v>1799000</v>
      </c>
      <c r="AL34732">
        <v>7492000</v>
      </c>
      <c r="AM34732">
        <v>79000</v>
      </c>
      <c r="AN34732">
        <v>9012000</v>
      </c>
      <c r="AO34732">
        <v>1441000</v>
      </c>
      <c r="AP34732">
        <v>6691000</v>
      </c>
      <c r="AQ34732">
        <v>1280000</v>
      </c>
      <c r="AR34732">
        <v>10324000</v>
      </c>
      <c r="AS34732">
        <v>3747000</v>
      </c>
    </row>
    <row r="34733" spans="1:45">
      <c r="A34733" t="s">
        <v>4464</v>
      </c>
      <c r="B34733">
        <v>2014</v>
      </c>
      <c r="C34733">
        <v>18011</v>
      </c>
      <c r="D34733">
        <v>-679</v>
      </c>
      <c r="E34733">
        <v>7268</v>
      </c>
      <c r="F34733">
        <v>-27420</v>
      </c>
      <c r="G34733">
        <v>33966</v>
      </c>
      <c r="H34733">
        <v>414342</v>
      </c>
      <c r="I34733">
        <v>40198</v>
      </c>
      <c r="J34733">
        <v>33956</v>
      </c>
      <c r="K34733">
        <v>380791</v>
      </c>
      <c r="L34733">
        <v>23847</v>
      </c>
      <c r="M34733">
        <v>0</v>
      </c>
      <c r="N34733">
        <v>33551</v>
      </c>
      <c r="O34733">
        <v>263.60000000000002</v>
      </c>
      <c r="P34733">
        <v>26.36</v>
      </c>
      <c r="Q34733">
        <v>36723.726999999999</v>
      </c>
      <c r="R34733">
        <v>52316</v>
      </c>
      <c r="S34733">
        <v>23893</v>
      </c>
      <c r="T34733">
        <v>2963</v>
      </c>
      <c r="U34733">
        <v>12</v>
      </c>
      <c r="X34733">
        <v>10073</v>
      </c>
      <c r="Y34733">
        <v>-7.466562422</v>
      </c>
      <c r="Z34733">
        <v>9.1360552810000009</v>
      </c>
      <c r="AA34733">
        <v>14.24583077</v>
      </c>
      <c r="AB34733">
        <v>65398</v>
      </c>
      <c r="AC34733">
        <v>10073</v>
      </c>
      <c r="AD34733">
        <v>-26.897959180000001</v>
      </c>
      <c r="AE34733">
        <v>28.852715079999999</v>
      </c>
      <c r="AF34733">
        <v>968037.44369999995</v>
      </c>
      <c r="AG34733" t="s">
        <v>4774</v>
      </c>
      <c r="AH34733" t="s">
        <v>5262</v>
      </c>
      <c r="AI34733" t="s">
        <v>5277</v>
      </c>
      <c r="AJ34733">
        <v>288170</v>
      </c>
      <c r="AK34733">
        <v>155154</v>
      </c>
      <c r="AL34733">
        <v>83663</v>
      </c>
      <c r="AM34733">
        <v>0</v>
      </c>
      <c r="AN34733">
        <v>133016</v>
      </c>
      <c r="AO34733">
        <v>49353</v>
      </c>
      <c r="AP34733">
        <v>103731</v>
      </c>
      <c r="AQ34733">
        <v>13615</v>
      </c>
      <c r="AR34733">
        <v>38333</v>
      </c>
      <c r="AS34733">
        <v>170000</v>
      </c>
    </row>
    <row r="34734" spans="1:45">
      <c r="A34734" t="s">
        <v>4464</v>
      </c>
      <c r="B34734">
        <v>2015</v>
      </c>
      <c r="C34734">
        <v>9698</v>
      </c>
      <c r="D34734">
        <v>-835</v>
      </c>
      <c r="E34734">
        <v>23994</v>
      </c>
      <c r="F34734">
        <v>35723</v>
      </c>
      <c r="G34734">
        <v>80266</v>
      </c>
      <c r="H34734">
        <v>382198</v>
      </c>
      <c r="I34734">
        <v>33797</v>
      </c>
      <c r="J34734">
        <v>37419</v>
      </c>
      <c r="K34734">
        <v>310229</v>
      </c>
      <c r="L34734">
        <v>29118</v>
      </c>
      <c r="M34734">
        <v>0</v>
      </c>
      <c r="N34734">
        <v>71969</v>
      </c>
      <c r="O34734">
        <v>185.5</v>
      </c>
      <c r="P34734">
        <v>18.55</v>
      </c>
      <c r="Q34734">
        <v>36748.245000000003</v>
      </c>
      <c r="R34734">
        <v>80094</v>
      </c>
      <c r="S34734">
        <v>60567</v>
      </c>
      <c r="T34734">
        <v>9844</v>
      </c>
      <c r="U34734">
        <v>12</v>
      </c>
      <c r="X34734">
        <v>19699</v>
      </c>
      <c r="Y34734">
        <v>9.7261739120000001</v>
      </c>
      <c r="Z34734">
        <v>19.584336610000001</v>
      </c>
      <c r="AA34734">
        <v>21.806907970000001</v>
      </c>
      <c r="AB34734">
        <v>16650</v>
      </c>
      <c r="AC34734">
        <v>19699</v>
      </c>
      <c r="AD34734">
        <v>19.946236559999999</v>
      </c>
      <c r="AE34734">
        <v>9.4718551699999995</v>
      </c>
      <c r="AF34734">
        <v>681679.94480000006</v>
      </c>
      <c r="AG34734" t="s">
        <v>4774</v>
      </c>
      <c r="AH34734" t="s">
        <v>5262</v>
      </c>
      <c r="AI34734" t="s">
        <v>5277</v>
      </c>
      <c r="AJ34734">
        <v>340396</v>
      </c>
      <c r="AK34734">
        <v>173567</v>
      </c>
      <c r="AL34734">
        <v>96579</v>
      </c>
      <c r="AM34734">
        <v>0</v>
      </c>
      <c r="AN34734">
        <v>166829</v>
      </c>
      <c r="AO34734">
        <v>70250</v>
      </c>
      <c r="AP34734">
        <v>81140</v>
      </c>
      <c r="AQ34734">
        <v>28349</v>
      </c>
      <c r="AR34734">
        <v>64490</v>
      </c>
      <c r="AS34734">
        <v>88000</v>
      </c>
    </row>
    <row r="34735" spans="1:45">
      <c r="A34735" t="s">
        <v>4464</v>
      </c>
      <c r="B34735">
        <v>2016</v>
      </c>
      <c r="C34735">
        <v>5680</v>
      </c>
      <c r="D34735">
        <v>-1733</v>
      </c>
      <c r="E34735">
        <v>3214</v>
      </c>
      <c r="F34735">
        <v>5099</v>
      </c>
      <c r="G34735">
        <v>51628</v>
      </c>
      <c r="H34735">
        <v>363568</v>
      </c>
      <c r="I34735">
        <v>9400</v>
      </c>
      <c r="J34735">
        <v>36576</v>
      </c>
      <c r="K34735">
        <v>285066</v>
      </c>
      <c r="L34735">
        <v>28719</v>
      </c>
      <c r="M34735">
        <v>0</v>
      </c>
      <c r="N34735">
        <v>78502</v>
      </c>
      <c r="O34735">
        <v>63.3</v>
      </c>
      <c r="P34735">
        <v>6.33</v>
      </c>
      <c r="Q34735">
        <v>37108.682000000001</v>
      </c>
      <c r="R34735">
        <v>25335</v>
      </c>
      <c r="S34735">
        <v>34037</v>
      </c>
      <c r="T34735">
        <v>9609</v>
      </c>
      <c r="U34735">
        <v>12</v>
      </c>
      <c r="X34735">
        <v>17591</v>
      </c>
      <c r="Y34735">
        <v>1.386849827</v>
      </c>
      <c r="Z34735">
        <v>21.344003359999999</v>
      </c>
      <c r="AA34735">
        <v>6.8907315870000003</v>
      </c>
      <c r="AB34735">
        <v>-11415</v>
      </c>
      <c r="AC34735">
        <v>17591</v>
      </c>
      <c r="AD34735">
        <v>45.214285709999999</v>
      </c>
      <c r="AE34735">
        <v>2.965704181</v>
      </c>
      <c r="AF34735">
        <v>234897.9571</v>
      </c>
      <c r="AG34735" t="s">
        <v>4774</v>
      </c>
      <c r="AH34735" t="s">
        <v>5262</v>
      </c>
      <c r="AI34735" t="s">
        <v>5277</v>
      </c>
      <c r="AJ34735">
        <v>302457</v>
      </c>
      <c r="AK34735">
        <v>169941</v>
      </c>
      <c r="AL34735">
        <v>116790</v>
      </c>
      <c r="AM34735">
        <v>0</v>
      </c>
      <c r="AN34735">
        <v>132516</v>
      </c>
      <c r="AO34735">
        <v>15726</v>
      </c>
      <c r="AP34735">
        <v>60233</v>
      </c>
      <c r="AQ34735">
        <v>37769</v>
      </c>
      <c r="AR34735">
        <v>71648</v>
      </c>
      <c r="AS34735">
        <v>57615</v>
      </c>
    </row>
    <row r="34736" spans="1:45">
      <c r="A34736" t="s">
        <v>4464</v>
      </c>
      <c r="B34736">
        <v>2017</v>
      </c>
      <c r="C34736">
        <v>3932</v>
      </c>
      <c r="D34736">
        <v>-329</v>
      </c>
      <c r="E34736">
        <v>93726</v>
      </c>
      <c r="F34736">
        <v>-162659</v>
      </c>
      <c r="G34736">
        <v>-29660</v>
      </c>
      <c r="H34736">
        <v>239480</v>
      </c>
      <c r="I34736">
        <v>10336</v>
      </c>
      <c r="J34736">
        <v>38529</v>
      </c>
      <c r="K34736">
        <v>253461</v>
      </c>
      <c r="L34736">
        <v>37022</v>
      </c>
      <c r="M34736">
        <v>0</v>
      </c>
      <c r="N34736">
        <v>-13981</v>
      </c>
      <c r="O34736">
        <v>15.5</v>
      </c>
      <c r="P34736">
        <v>1.55</v>
      </c>
      <c r="Q34736">
        <v>49427.606</v>
      </c>
      <c r="R34736">
        <v>-55988</v>
      </c>
      <c r="S34736">
        <v>-43947</v>
      </c>
      <c r="T34736">
        <v>8684</v>
      </c>
      <c r="U34736">
        <v>12</v>
      </c>
      <c r="X34736">
        <v>14287</v>
      </c>
      <c r="Y34736">
        <v>-36.002280030000001</v>
      </c>
      <c r="Z34736">
        <v>-2.8289579759999999</v>
      </c>
      <c r="AA34736">
        <v>-12.3921557</v>
      </c>
      <c r="AB34736">
        <v>24170</v>
      </c>
      <c r="AC34736">
        <v>14287</v>
      </c>
      <c r="AD34736">
        <v>-0.44285714300000001</v>
      </c>
      <c r="AE34736">
        <v>-5.4790492239999997</v>
      </c>
      <c r="AF34736">
        <v>76612.789300000004</v>
      </c>
      <c r="AG34736" t="s">
        <v>4774</v>
      </c>
      <c r="AH34736" t="s">
        <v>5262</v>
      </c>
      <c r="AI34736" t="s">
        <v>5277</v>
      </c>
      <c r="AJ34736">
        <v>268199</v>
      </c>
      <c r="AK34736">
        <v>145380</v>
      </c>
      <c r="AL34736">
        <v>134430</v>
      </c>
      <c r="AM34736">
        <v>53061</v>
      </c>
      <c r="AN34736">
        <v>122819</v>
      </c>
      <c r="AO34736">
        <v>-64672</v>
      </c>
      <c r="AP34736">
        <v>74611</v>
      </c>
      <c r="AQ34736">
        <v>42945</v>
      </c>
      <c r="AR34736">
        <v>50441</v>
      </c>
      <c r="AS34736">
        <v>48298</v>
      </c>
    </row>
    <row r="34737" spans="1:45">
      <c r="A34737" t="s">
        <v>4464</v>
      </c>
      <c r="B34737">
        <v>2018</v>
      </c>
      <c r="C34737">
        <v>5540</v>
      </c>
      <c r="D34737">
        <v>81882</v>
      </c>
      <c r="E34737">
        <v>-572</v>
      </c>
      <c r="F34737">
        <v>58597</v>
      </c>
      <c r="G34737">
        <v>-40387</v>
      </c>
      <c r="H34737">
        <v>234534</v>
      </c>
      <c r="I34737">
        <v>20760</v>
      </c>
      <c r="J34737">
        <v>48921</v>
      </c>
      <c r="K34737">
        <v>159765</v>
      </c>
      <c r="L34737">
        <v>22556</v>
      </c>
      <c r="M34737">
        <v>8000</v>
      </c>
      <c r="N34737">
        <v>74769</v>
      </c>
      <c r="O34737">
        <v>8.9499999999999993</v>
      </c>
      <c r="P34737">
        <v>8.9499999999999993</v>
      </c>
      <c r="Q34737">
        <v>11616.5</v>
      </c>
      <c r="R34737">
        <v>-8219</v>
      </c>
      <c r="S34737">
        <v>-43766</v>
      </c>
      <c r="T34737">
        <v>10098</v>
      </c>
      <c r="U34737">
        <v>12</v>
      </c>
      <c r="X34737">
        <v>3379</v>
      </c>
      <c r="Y34737">
        <v>9.5421995509999995</v>
      </c>
      <c r="Z34737">
        <v>6.4368138679999998</v>
      </c>
      <c r="AA34737">
        <v>-1.3384189989999999</v>
      </c>
      <c r="AB34737">
        <v>36397</v>
      </c>
      <c r="AC34737">
        <v>3379</v>
      </c>
      <c r="AD34737">
        <v>1.1623376620000001</v>
      </c>
      <c r="AE34737">
        <v>1.3904394600000001</v>
      </c>
      <c r="AF34737">
        <v>103967.675</v>
      </c>
      <c r="AG34737" t="s">
        <v>4774</v>
      </c>
      <c r="AH34737" t="s">
        <v>5262</v>
      </c>
      <c r="AI34737" t="s">
        <v>5277</v>
      </c>
      <c r="AJ34737">
        <v>272582</v>
      </c>
      <c r="AK34737">
        <v>150793</v>
      </c>
      <c r="AL34737">
        <v>140106</v>
      </c>
      <c r="AM34737">
        <v>0</v>
      </c>
      <c r="AN34737">
        <v>121789</v>
      </c>
      <c r="AO34737">
        <v>-18317</v>
      </c>
      <c r="AP34737">
        <v>81574</v>
      </c>
      <c r="AQ34737">
        <v>31608</v>
      </c>
      <c r="AR34737">
        <v>45177</v>
      </c>
      <c r="AS34737">
        <v>40682</v>
      </c>
    </row>
    <row r="34738" spans="1:45">
      <c r="A34738" t="s">
        <v>4464</v>
      </c>
      <c r="B34738">
        <v>2019</v>
      </c>
      <c r="C34738">
        <v>5882</v>
      </c>
      <c r="D34738">
        <v>-225</v>
      </c>
      <c r="E34738">
        <v>54</v>
      </c>
      <c r="F34738">
        <v>-2022</v>
      </c>
      <c r="G34738">
        <v>3575</v>
      </c>
      <c r="H34738">
        <v>234931</v>
      </c>
      <c r="I34738">
        <v>28896</v>
      </c>
      <c r="J34738">
        <v>53271</v>
      </c>
      <c r="K34738">
        <v>160831</v>
      </c>
      <c r="L34738">
        <v>28787</v>
      </c>
      <c r="M34738">
        <v>2750</v>
      </c>
      <c r="N34738">
        <v>74100</v>
      </c>
      <c r="O34738">
        <v>12.4</v>
      </c>
      <c r="P34738">
        <v>12.4</v>
      </c>
      <c r="Q34738">
        <v>11622.994000000001</v>
      </c>
      <c r="R34738">
        <v>12937</v>
      </c>
      <c r="S34738">
        <v>505</v>
      </c>
      <c r="T34738">
        <v>8798</v>
      </c>
      <c r="U34738">
        <v>12</v>
      </c>
      <c r="X34738">
        <v>3070</v>
      </c>
      <c r="Y34738">
        <v>-0.174033096</v>
      </c>
      <c r="Z34738">
        <v>6.3758718419999996</v>
      </c>
      <c r="AA34738">
        <v>1.113484747</v>
      </c>
      <c r="AB34738">
        <v>43020</v>
      </c>
      <c r="AC34738">
        <v>3070</v>
      </c>
      <c r="AD34738">
        <v>-72.941176470000002</v>
      </c>
      <c r="AE34738">
        <v>1.9448320649999999</v>
      </c>
      <c r="AF34738">
        <v>144125.1256</v>
      </c>
      <c r="AG34738" t="s">
        <v>4774</v>
      </c>
      <c r="AH34738" t="s">
        <v>5262</v>
      </c>
      <c r="AI34738" t="s">
        <v>5277</v>
      </c>
      <c r="AJ34738">
        <v>278951</v>
      </c>
      <c r="AK34738">
        <v>148226</v>
      </c>
      <c r="AL34738">
        <v>126586</v>
      </c>
      <c r="AM34738">
        <v>0</v>
      </c>
      <c r="AN34738">
        <v>130725</v>
      </c>
      <c r="AO34738">
        <v>4139</v>
      </c>
      <c r="AP34738">
        <v>88602</v>
      </c>
      <c r="AQ34738">
        <v>25156</v>
      </c>
      <c r="AR34738">
        <v>45582</v>
      </c>
      <c r="AS34738">
        <v>42340</v>
      </c>
    </row>
    <row r="34739" spans="1:45">
      <c r="A34739" t="s">
        <v>4464</v>
      </c>
      <c r="B34739">
        <v>2020</v>
      </c>
      <c r="C34739">
        <v>4958</v>
      </c>
      <c r="D34739">
        <v>55842</v>
      </c>
      <c r="E34739">
        <v>98</v>
      </c>
      <c r="F34739">
        <v>30396</v>
      </c>
      <c r="G34739">
        <v>16819</v>
      </c>
      <c r="H34739">
        <v>362302</v>
      </c>
      <c r="I34739">
        <v>40660</v>
      </c>
      <c r="J34739">
        <v>66393</v>
      </c>
      <c r="K34739">
        <v>231522</v>
      </c>
      <c r="L34739">
        <v>43075</v>
      </c>
      <c r="M34739">
        <v>23388</v>
      </c>
      <c r="N34739">
        <v>130780</v>
      </c>
      <c r="O34739">
        <v>3.88</v>
      </c>
      <c r="P34739">
        <v>3.88</v>
      </c>
      <c r="Q34739">
        <v>11679.923000000001</v>
      </c>
      <c r="R34739">
        <v>-10234</v>
      </c>
      <c r="S34739">
        <v>12296</v>
      </c>
      <c r="T34739">
        <v>10156</v>
      </c>
      <c r="U34739">
        <v>12</v>
      </c>
      <c r="X34739">
        <v>4523</v>
      </c>
      <c r="Y34739">
        <v>2.607469204</v>
      </c>
      <c r="Z34739">
        <v>11.19699162</v>
      </c>
      <c r="AA34739">
        <v>-0.87790629799999997</v>
      </c>
      <c r="AB34739">
        <v>23967</v>
      </c>
      <c r="AC34739">
        <v>4523</v>
      </c>
      <c r="AD34739">
        <v>1.521568628</v>
      </c>
      <c r="AE34739">
        <v>0.34652164899999999</v>
      </c>
      <c r="AF34739">
        <v>45318.101240000004</v>
      </c>
      <c r="AG34739" t="s">
        <v>4774</v>
      </c>
      <c r="AH34739" t="s">
        <v>5262</v>
      </c>
      <c r="AI34739" t="s">
        <v>5277</v>
      </c>
      <c r="AJ34739">
        <v>375187</v>
      </c>
      <c r="AK34739">
        <v>196757</v>
      </c>
      <c r="AL34739">
        <v>179329</v>
      </c>
      <c r="AM34739">
        <v>19491</v>
      </c>
      <c r="AN34739">
        <v>178430</v>
      </c>
      <c r="AO34739">
        <v>-20390</v>
      </c>
      <c r="AP34739">
        <v>114244</v>
      </c>
      <c r="AQ34739">
        <v>25274</v>
      </c>
      <c r="AR34739">
        <v>90277</v>
      </c>
      <c r="AS34739">
        <v>138891</v>
      </c>
    </row>
    <row r="34740" spans="1:45">
      <c r="A34740" t="s">
        <v>4465</v>
      </c>
      <c r="B34740">
        <v>2011</v>
      </c>
      <c r="C34740">
        <v>-461</v>
      </c>
      <c r="D34740">
        <v>0</v>
      </c>
      <c r="E34740">
        <v>-444</v>
      </c>
      <c r="F34740">
        <v>-9802</v>
      </c>
      <c r="G34740">
        <v>-28410</v>
      </c>
      <c r="H34740">
        <v>182618</v>
      </c>
      <c r="I34740">
        <v>1618</v>
      </c>
      <c r="J34740">
        <v>0</v>
      </c>
      <c r="K34740">
        <v>149144</v>
      </c>
      <c r="L34740">
        <v>996</v>
      </c>
      <c r="M34740">
        <v>0</v>
      </c>
      <c r="N34740">
        <v>33474</v>
      </c>
      <c r="O34740">
        <v>4.76</v>
      </c>
      <c r="P34740">
        <v>4.76</v>
      </c>
      <c r="Q34740">
        <v>28103.440999999999</v>
      </c>
      <c r="R34740">
        <v>-7843</v>
      </c>
      <c r="S34740">
        <v>45939</v>
      </c>
      <c r="T34740">
        <v>2864</v>
      </c>
      <c r="U34740">
        <v>12</v>
      </c>
      <c r="X34740">
        <v>-74349</v>
      </c>
      <c r="Y34740">
        <v>-0.348782912</v>
      </c>
      <c r="Z34740">
        <v>1.1910996949999999</v>
      </c>
      <c r="AA34740">
        <v>-0.27907614600000002</v>
      </c>
      <c r="AB34740">
        <v>121882</v>
      </c>
      <c r="AC34740">
        <v>275</v>
      </c>
      <c r="AD34740">
        <v>-13.6</v>
      </c>
      <c r="AE34740">
        <v>3.996306959</v>
      </c>
      <c r="AF34740">
        <v>133772.3792</v>
      </c>
      <c r="AG34740" t="s">
        <v>4774</v>
      </c>
      <c r="AH34740" t="s">
        <v>5257</v>
      </c>
      <c r="AI34740" t="s">
        <v>5277</v>
      </c>
      <c r="AJ34740">
        <v>31270</v>
      </c>
      <c r="AK34740">
        <v>0</v>
      </c>
      <c r="AL34740">
        <v>41977</v>
      </c>
      <c r="AM34740">
        <v>0</v>
      </c>
      <c r="AN34740">
        <v>31270</v>
      </c>
      <c r="AO34740">
        <v>-10707</v>
      </c>
      <c r="AP34740">
        <v>153501</v>
      </c>
      <c r="AQ34740">
        <v>964</v>
      </c>
      <c r="AR34740">
        <v>31619</v>
      </c>
      <c r="AS34740">
        <v>0</v>
      </c>
    </row>
    <row r="34741" spans="1:45">
      <c r="A34741" t="s">
        <v>4465</v>
      </c>
      <c r="B34741">
        <v>2012</v>
      </c>
      <c r="C34741">
        <v>0</v>
      </c>
      <c r="D34741">
        <v>561</v>
      </c>
      <c r="E34741">
        <v>0</v>
      </c>
      <c r="F34741">
        <v>-27664</v>
      </c>
      <c r="G34741">
        <v>-44917</v>
      </c>
      <c r="H34741">
        <v>135448</v>
      </c>
      <c r="I34741">
        <v>1168</v>
      </c>
      <c r="J34741">
        <v>57</v>
      </c>
      <c r="K34741">
        <v>125543</v>
      </c>
      <c r="L34741">
        <v>287</v>
      </c>
      <c r="M34741">
        <v>0</v>
      </c>
      <c r="N34741">
        <v>9905</v>
      </c>
      <c r="O34741">
        <v>3.7</v>
      </c>
      <c r="P34741">
        <v>3.7</v>
      </c>
      <c r="Q34741">
        <v>28226.742999999999</v>
      </c>
      <c r="R34741">
        <v>-25537</v>
      </c>
      <c r="S34741">
        <v>837</v>
      </c>
      <c r="T34741">
        <v>2688</v>
      </c>
      <c r="U34741">
        <v>12</v>
      </c>
      <c r="X34741">
        <v>-45754</v>
      </c>
      <c r="Y34741">
        <v>-0.98083610600000004</v>
      </c>
      <c r="Z34741">
        <v>0.350908357</v>
      </c>
      <c r="AA34741">
        <v>-0.90542263000000001</v>
      </c>
      <c r="AB34741">
        <v>93705</v>
      </c>
      <c r="AC34741">
        <v>2017</v>
      </c>
      <c r="AD34741">
        <v>-3.7755102040000001</v>
      </c>
      <c r="AE34741">
        <v>10.544063510000001</v>
      </c>
      <c r="AF34741">
        <v>104438.9491</v>
      </c>
      <c r="AG34741" t="s">
        <v>4774</v>
      </c>
      <c r="AH34741" t="s">
        <v>5257</v>
      </c>
      <c r="AI34741" t="s">
        <v>5277</v>
      </c>
      <c r="AJ34741">
        <v>32727</v>
      </c>
      <c r="AK34741">
        <v>129</v>
      </c>
      <c r="AL34741">
        <v>60823</v>
      </c>
      <c r="AM34741">
        <v>0</v>
      </c>
      <c r="AN34741">
        <v>32598</v>
      </c>
      <c r="AO34741">
        <v>-28225</v>
      </c>
      <c r="AP34741">
        <v>125968</v>
      </c>
      <c r="AQ34741">
        <v>2348</v>
      </c>
      <c r="AR34741">
        <v>32263</v>
      </c>
      <c r="AS34741">
        <v>0</v>
      </c>
    </row>
    <row r="34742" spans="1:45">
      <c r="A34742" t="s">
        <v>4465</v>
      </c>
      <c r="B34742">
        <v>2013</v>
      </c>
      <c r="C34742">
        <v>0</v>
      </c>
      <c r="D34742">
        <v>145</v>
      </c>
      <c r="E34742">
        <v>0</v>
      </c>
      <c r="F34742">
        <v>-20255</v>
      </c>
      <c r="G34742">
        <v>-39592</v>
      </c>
      <c r="H34742">
        <v>143349</v>
      </c>
      <c r="I34742">
        <v>2031</v>
      </c>
      <c r="J34742">
        <v>0</v>
      </c>
      <c r="K34742">
        <v>99225</v>
      </c>
      <c r="L34742">
        <v>661</v>
      </c>
      <c r="M34742">
        <v>0</v>
      </c>
      <c r="N34742">
        <v>44124</v>
      </c>
      <c r="O34742">
        <v>12.41</v>
      </c>
      <c r="P34742">
        <v>12.41</v>
      </c>
      <c r="Q34742">
        <v>33190.106</v>
      </c>
      <c r="R34742">
        <v>-18318</v>
      </c>
      <c r="S34742">
        <v>-73867</v>
      </c>
      <c r="T34742">
        <v>2082</v>
      </c>
      <c r="U34742">
        <v>12</v>
      </c>
      <c r="X34742">
        <v>34275</v>
      </c>
      <c r="Y34742">
        <v>-0.69363070400000004</v>
      </c>
      <c r="Z34742">
        <v>1.329432331</v>
      </c>
      <c r="AA34742">
        <v>-0.62729830799999997</v>
      </c>
      <c r="AB34742">
        <v>102763</v>
      </c>
      <c r="AC34742">
        <v>176</v>
      </c>
      <c r="AD34742">
        <v>-18.522388060000001</v>
      </c>
      <c r="AE34742">
        <v>9.3348113379999997</v>
      </c>
      <c r="AF34742">
        <v>411889.21549999999</v>
      </c>
      <c r="AG34742" t="s">
        <v>4774</v>
      </c>
      <c r="AH34742" t="s">
        <v>5257</v>
      </c>
      <c r="AI34742" t="s">
        <v>5277</v>
      </c>
      <c r="AJ34742">
        <v>33879</v>
      </c>
      <c r="AK34742">
        <v>0</v>
      </c>
      <c r="AL34742">
        <v>54279</v>
      </c>
      <c r="AM34742">
        <v>0</v>
      </c>
      <c r="AN34742">
        <v>33879</v>
      </c>
      <c r="AO34742">
        <v>-20400</v>
      </c>
      <c r="AP34742">
        <v>135614</v>
      </c>
      <c r="AQ34742">
        <v>2198</v>
      </c>
      <c r="AR34742">
        <v>32851</v>
      </c>
      <c r="AS34742">
        <v>0</v>
      </c>
    </row>
    <row r="34743" spans="1:45">
      <c r="A34743" t="s">
        <v>4465</v>
      </c>
      <c r="B34743">
        <v>2014</v>
      </c>
      <c r="C34743">
        <v>0</v>
      </c>
      <c r="D34743">
        <v>124</v>
      </c>
      <c r="E34743">
        <v>0</v>
      </c>
      <c r="F34743">
        <v>20186</v>
      </c>
      <c r="G34743">
        <v>-81554</v>
      </c>
      <c r="H34743">
        <v>171704</v>
      </c>
      <c r="I34743">
        <v>3654</v>
      </c>
      <c r="J34743">
        <v>5170</v>
      </c>
      <c r="K34743">
        <v>10887</v>
      </c>
      <c r="L34743">
        <v>835</v>
      </c>
      <c r="M34743">
        <v>0</v>
      </c>
      <c r="N34743">
        <v>160817</v>
      </c>
      <c r="O34743">
        <v>14.32</v>
      </c>
      <c r="P34743">
        <v>14.32</v>
      </c>
      <c r="Q34743">
        <v>33901.084000000003</v>
      </c>
      <c r="R34743">
        <v>23020</v>
      </c>
      <c r="S34743">
        <v>-93836</v>
      </c>
      <c r="T34743">
        <v>2958</v>
      </c>
      <c r="U34743">
        <v>12</v>
      </c>
      <c r="X34743">
        <v>12282</v>
      </c>
      <c r="Y34743">
        <v>0.59870511999999998</v>
      </c>
      <c r="Z34743">
        <v>4.7437126200000002</v>
      </c>
      <c r="AA34743">
        <v>0.68275992600000002</v>
      </c>
      <c r="AB34743">
        <v>133944</v>
      </c>
      <c r="AC34743">
        <v>8769</v>
      </c>
      <c r="AD34743">
        <v>26.036363640000001</v>
      </c>
      <c r="AE34743">
        <v>3.0187326149999998</v>
      </c>
      <c r="AF34743">
        <v>485463.52289999998</v>
      </c>
      <c r="AG34743" t="s">
        <v>4774</v>
      </c>
      <c r="AH34743" t="s">
        <v>5257</v>
      </c>
      <c r="AI34743" t="s">
        <v>5277</v>
      </c>
      <c r="AJ34743">
        <v>50157</v>
      </c>
      <c r="AK34743">
        <v>1583</v>
      </c>
      <c r="AL34743">
        <v>106128</v>
      </c>
      <c r="AM34743">
        <v>-77616</v>
      </c>
      <c r="AN34743">
        <v>48574</v>
      </c>
      <c r="AO34743">
        <v>20062</v>
      </c>
      <c r="AP34743">
        <v>141730</v>
      </c>
      <c r="AQ34743">
        <v>2437</v>
      </c>
      <c r="AR34743">
        <v>7786</v>
      </c>
      <c r="AS34743">
        <v>0</v>
      </c>
    </row>
    <row r="34744" spans="1:45">
      <c r="A34744" t="s">
        <v>4465</v>
      </c>
      <c r="B34744">
        <v>2015</v>
      </c>
      <c r="C34744">
        <v>0</v>
      </c>
      <c r="D34744">
        <v>320</v>
      </c>
      <c r="E34744">
        <v>0</v>
      </c>
      <c r="F34744">
        <v>-39865</v>
      </c>
      <c r="G34744">
        <v>12449</v>
      </c>
      <c r="H34744">
        <v>213050</v>
      </c>
      <c r="I34744">
        <v>16331</v>
      </c>
      <c r="J34744">
        <v>1294</v>
      </c>
      <c r="K34744">
        <v>80023</v>
      </c>
      <c r="L34744">
        <v>15767</v>
      </c>
      <c r="M34744">
        <v>0</v>
      </c>
      <c r="N34744">
        <v>133027</v>
      </c>
      <c r="O34744">
        <v>9.31</v>
      </c>
      <c r="P34744">
        <v>9.31</v>
      </c>
      <c r="Q34744">
        <v>42815.290999999997</v>
      </c>
      <c r="R34744">
        <v>-25954</v>
      </c>
      <c r="S34744">
        <v>-14149</v>
      </c>
      <c r="T34744">
        <v>14231</v>
      </c>
      <c r="U34744">
        <v>12</v>
      </c>
      <c r="X34744">
        <v>26598</v>
      </c>
      <c r="Y34744">
        <v>-0.97953926199999997</v>
      </c>
      <c r="Z34744">
        <v>3.1069974509999998</v>
      </c>
      <c r="AA34744">
        <v>-0.63772637700000001</v>
      </c>
      <c r="AB34744">
        <v>115230</v>
      </c>
      <c r="AC34744">
        <v>2527</v>
      </c>
      <c r="AD34744">
        <v>-9.9042553190000007</v>
      </c>
      <c r="AE34744">
        <v>2.9964620659999999</v>
      </c>
      <c r="AF34744">
        <v>398610.35920000001</v>
      </c>
      <c r="AG34744" t="s">
        <v>4774</v>
      </c>
      <c r="AH34744" t="s">
        <v>5257</v>
      </c>
      <c r="AI34744" t="s">
        <v>5277</v>
      </c>
      <c r="AJ34744">
        <v>109925</v>
      </c>
      <c r="AK34744">
        <v>23462</v>
      </c>
      <c r="AL34744">
        <v>126648</v>
      </c>
      <c r="AM34744">
        <v>0</v>
      </c>
      <c r="AN34744">
        <v>86463</v>
      </c>
      <c r="AO34744">
        <v>-40185</v>
      </c>
      <c r="AP34744">
        <v>166547</v>
      </c>
      <c r="AQ34744">
        <v>4570</v>
      </c>
      <c r="AR34744">
        <v>51317</v>
      </c>
      <c r="AS34744">
        <v>0</v>
      </c>
    </row>
    <row r="34745" spans="1:45">
      <c r="A34745" t="s">
        <v>4465</v>
      </c>
      <c r="B34745">
        <v>2016</v>
      </c>
      <c r="C34745">
        <v>0</v>
      </c>
      <c r="D34745">
        <v>665</v>
      </c>
      <c r="E34745">
        <v>104</v>
      </c>
      <c r="F34745">
        <v>-18010</v>
      </c>
      <c r="G34745">
        <v>-8103</v>
      </c>
      <c r="H34745">
        <v>210374</v>
      </c>
      <c r="I34745">
        <v>20268</v>
      </c>
      <c r="J34745">
        <v>779</v>
      </c>
      <c r="K34745">
        <v>79044</v>
      </c>
      <c r="L34745">
        <v>16196</v>
      </c>
      <c r="M34745">
        <v>0</v>
      </c>
      <c r="N34745">
        <v>131330</v>
      </c>
      <c r="O34745">
        <v>15.95</v>
      </c>
      <c r="P34745">
        <v>15.95</v>
      </c>
      <c r="Q34745">
        <v>43946.68</v>
      </c>
      <c r="R34745">
        <v>-6641</v>
      </c>
      <c r="S34745">
        <v>-18128</v>
      </c>
      <c r="T34745">
        <v>11930</v>
      </c>
      <c r="U34745">
        <v>12</v>
      </c>
      <c r="X34745">
        <v>10025</v>
      </c>
      <c r="Y34745">
        <v>-0.41595936100000003</v>
      </c>
      <c r="Z34745">
        <v>2.988394118</v>
      </c>
      <c r="AA34745">
        <v>-0.15338068399999999</v>
      </c>
      <c r="AB34745">
        <v>123855</v>
      </c>
      <c r="AC34745">
        <v>1407</v>
      </c>
      <c r="AD34745">
        <v>-38.902439020000003</v>
      </c>
      <c r="AE34745">
        <v>5.3373147489999999</v>
      </c>
      <c r="AF34745">
        <v>700949.54599999997</v>
      </c>
      <c r="AG34745" t="s">
        <v>4774</v>
      </c>
      <c r="AH34745" t="s">
        <v>5257</v>
      </c>
      <c r="AI34745" t="s">
        <v>5277</v>
      </c>
      <c r="AJ34745">
        <v>146017</v>
      </c>
      <c r="AK34745">
        <v>24712</v>
      </c>
      <c r="AL34745">
        <v>139876</v>
      </c>
      <c r="AM34745">
        <v>0</v>
      </c>
      <c r="AN34745">
        <v>121305</v>
      </c>
      <c r="AO34745">
        <v>-18571</v>
      </c>
      <c r="AP34745">
        <v>174175</v>
      </c>
      <c r="AQ34745">
        <v>5015</v>
      </c>
      <c r="AR34745">
        <v>50320</v>
      </c>
      <c r="AS34745">
        <v>0</v>
      </c>
    </row>
    <row r="34746" spans="1:45">
      <c r="A34746" t="s">
        <v>4465</v>
      </c>
      <c r="B34746">
        <v>2017</v>
      </c>
      <c r="C34746">
        <v>0</v>
      </c>
      <c r="D34746">
        <v>1472</v>
      </c>
      <c r="E34746">
        <v>136</v>
      </c>
      <c r="F34746">
        <v>-15567</v>
      </c>
      <c r="G34746">
        <v>-1983</v>
      </c>
      <c r="H34746">
        <v>205425</v>
      </c>
      <c r="I34746">
        <v>17601</v>
      </c>
      <c r="J34746">
        <v>840</v>
      </c>
      <c r="K34746">
        <v>74038</v>
      </c>
      <c r="L34746">
        <v>20335</v>
      </c>
      <c r="M34746">
        <v>0</v>
      </c>
      <c r="N34746">
        <v>131387</v>
      </c>
      <c r="O34746">
        <v>15.2</v>
      </c>
      <c r="P34746">
        <v>15.2</v>
      </c>
      <c r="Q34746">
        <v>44927.525000000001</v>
      </c>
      <c r="R34746">
        <v>-14345</v>
      </c>
      <c r="S34746">
        <v>-12214</v>
      </c>
      <c r="T34746">
        <v>2558</v>
      </c>
      <c r="U34746">
        <v>12</v>
      </c>
      <c r="X34746">
        <v>10231</v>
      </c>
      <c r="Y34746">
        <v>-0.349079892</v>
      </c>
      <c r="Z34746">
        <v>2.9244210540000002</v>
      </c>
      <c r="AA34746">
        <v>-0.32167733300000001</v>
      </c>
      <c r="AB34746">
        <v>99494</v>
      </c>
      <c r="AC34746">
        <v>1664</v>
      </c>
      <c r="AD34746">
        <v>-43.428571429999998</v>
      </c>
      <c r="AE34746">
        <v>5.1976099610000004</v>
      </c>
      <c r="AF34746">
        <v>682898.38</v>
      </c>
      <c r="AG34746" t="s">
        <v>4774</v>
      </c>
      <c r="AH34746" t="s">
        <v>5257</v>
      </c>
      <c r="AI34746" t="s">
        <v>5277</v>
      </c>
      <c r="AJ34746">
        <v>165083</v>
      </c>
      <c r="AK34746">
        <v>17848</v>
      </c>
      <c r="AL34746">
        <v>164138</v>
      </c>
      <c r="AM34746">
        <v>0</v>
      </c>
      <c r="AN34746">
        <v>147235</v>
      </c>
      <c r="AO34746">
        <v>-16903</v>
      </c>
      <c r="AP34746">
        <v>169857</v>
      </c>
      <c r="AQ34746">
        <v>5306</v>
      </c>
      <c r="AR34746">
        <v>70363</v>
      </c>
      <c r="AS34746">
        <v>0</v>
      </c>
    </row>
    <row r="34747" spans="1:45">
      <c r="A34747" t="s">
        <v>4465</v>
      </c>
      <c r="B34747">
        <v>2018</v>
      </c>
      <c r="C34747">
        <v>0</v>
      </c>
      <c r="D34747">
        <v>3608</v>
      </c>
      <c r="E34747">
        <v>138</v>
      </c>
      <c r="F34747">
        <v>25208</v>
      </c>
      <c r="G34747">
        <v>29986</v>
      </c>
      <c r="H34747">
        <v>332130</v>
      </c>
      <c r="I34747">
        <v>28780</v>
      </c>
      <c r="J34747">
        <v>994</v>
      </c>
      <c r="K34747">
        <v>56708</v>
      </c>
      <c r="L34747">
        <v>21584</v>
      </c>
      <c r="M34747">
        <v>0</v>
      </c>
      <c r="N34747">
        <v>275422</v>
      </c>
      <c r="O34747">
        <v>26.13</v>
      </c>
      <c r="P34747">
        <v>26.13</v>
      </c>
      <c r="Q34747">
        <v>52449.88</v>
      </c>
      <c r="R34747">
        <v>22473</v>
      </c>
      <c r="S34747">
        <v>-79674</v>
      </c>
      <c r="T34747">
        <v>735</v>
      </c>
      <c r="U34747">
        <v>12</v>
      </c>
      <c r="X34747">
        <v>109660</v>
      </c>
      <c r="Y34747">
        <v>0.49680119700000003</v>
      </c>
      <c r="Z34747">
        <v>5.2511464280000002</v>
      </c>
      <c r="AA34747">
        <v>0.44289960699999997</v>
      </c>
      <c r="AB34747">
        <v>246117</v>
      </c>
      <c r="AC34747">
        <v>25368</v>
      </c>
      <c r="AD34747">
        <v>54.4375</v>
      </c>
      <c r="AE34747">
        <v>4.9760562500000001</v>
      </c>
      <c r="AF34747">
        <v>1370515.3640000001</v>
      </c>
      <c r="AG34747" t="s">
        <v>4774</v>
      </c>
      <c r="AH34747" t="s">
        <v>5257</v>
      </c>
      <c r="AI34747" t="s">
        <v>5277</v>
      </c>
      <c r="AJ34747">
        <v>193118</v>
      </c>
      <c r="AK34747">
        <v>20508</v>
      </c>
      <c r="AL34747">
        <v>150872</v>
      </c>
      <c r="AM34747">
        <v>0</v>
      </c>
      <c r="AN34747">
        <v>172610</v>
      </c>
      <c r="AO34747">
        <v>21738</v>
      </c>
      <c r="AP34747">
        <v>299132</v>
      </c>
      <c r="AQ34747">
        <v>4417</v>
      </c>
      <c r="AR34747">
        <v>53015</v>
      </c>
      <c r="AS34747">
        <v>0</v>
      </c>
    </row>
    <row r="34748" spans="1:45">
      <c r="A34748" t="s">
        <v>4465</v>
      </c>
      <c r="B34748">
        <v>2019</v>
      </c>
      <c r="C34748">
        <v>0</v>
      </c>
      <c r="D34748">
        <v>6218</v>
      </c>
      <c r="E34748">
        <v>-86525</v>
      </c>
      <c r="F34748">
        <v>115553</v>
      </c>
      <c r="G34748">
        <v>45947</v>
      </c>
      <c r="H34748">
        <v>483748</v>
      </c>
      <c r="I34748">
        <v>26367</v>
      </c>
      <c r="J34748">
        <v>1140</v>
      </c>
      <c r="K34748">
        <v>72803</v>
      </c>
      <c r="L34748">
        <v>27590</v>
      </c>
      <c r="M34748">
        <v>0</v>
      </c>
      <c r="N34748">
        <v>410945</v>
      </c>
      <c r="O34748">
        <v>16.41</v>
      </c>
      <c r="P34748">
        <v>16.41</v>
      </c>
      <c r="Q34748">
        <v>53337.084999999999</v>
      </c>
      <c r="R34748">
        <v>22603</v>
      </c>
      <c r="S34748">
        <v>-22362</v>
      </c>
      <c r="T34748">
        <v>-207</v>
      </c>
      <c r="U34748">
        <v>12</v>
      </c>
      <c r="X34748">
        <v>68309</v>
      </c>
      <c r="Y34748">
        <v>2.1841373040000001</v>
      </c>
      <c r="Z34748">
        <v>7.7046767740000002</v>
      </c>
      <c r="AA34748">
        <v>0.427233005</v>
      </c>
      <c r="AB34748">
        <v>294631</v>
      </c>
      <c r="AC34748">
        <v>1019</v>
      </c>
      <c r="AD34748">
        <v>7.7772511849999999</v>
      </c>
      <c r="AE34748">
        <v>2.129875202</v>
      </c>
      <c r="AF34748">
        <v>875261.5649</v>
      </c>
      <c r="AG34748" t="s">
        <v>4774</v>
      </c>
      <c r="AH34748" t="s">
        <v>5257</v>
      </c>
      <c r="AI34748" t="s">
        <v>5277</v>
      </c>
      <c r="AJ34748">
        <v>227188</v>
      </c>
      <c r="AK34748">
        <v>24488</v>
      </c>
      <c r="AL34748">
        <v>179890</v>
      </c>
      <c r="AM34748">
        <v>0</v>
      </c>
      <c r="AN34748">
        <v>202700</v>
      </c>
      <c r="AO34748">
        <v>22810</v>
      </c>
      <c r="AP34748">
        <v>354136</v>
      </c>
      <c r="AQ34748">
        <v>3864</v>
      </c>
      <c r="AR34748">
        <v>59505</v>
      </c>
      <c r="AS34748">
        <v>12455</v>
      </c>
    </row>
    <row r="34749" spans="1:45">
      <c r="A34749" t="s">
        <v>4465</v>
      </c>
      <c r="B34749">
        <v>2020</v>
      </c>
      <c r="C34749">
        <v>0</v>
      </c>
      <c r="D34749">
        <v>4416</v>
      </c>
      <c r="E34749">
        <v>8318</v>
      </c>
      <c r="F34749">
        <v>23337</v>
      </c>
      <c r="G34749">
        <v>51775</v>
      </c>
      <c r="H34749">
        <v>533456</v>
      </c>
      <c r="I34749">
        <v>30036</v>
      </c>
      <c r="J34749">
        <v>1280</v>
      </c>
      <c r="K34749">
        <v>80190</v>
      </c>
      <c r="L34749">
        <v>31509</v>
      </c>
      <c r="M34749">
        <v>0</v>
      </c>
      <c r="N34749">
        <v>453266</v>
      </c>
      <c r="O34749">
        <v>13.14</v>
      </c>
      <c r="P34749">
        <v>13.14</v>
      </c>
      <c r="Q34749">
        <v>54691.654000000002</v>
      </c>
      <c r="R34749">
        <v>30282</v>
      </c>
      <c r="S34749">
        <v>10276</v>
      </c>
      <c r="T34749">
        <v>3043</v>
      </c>
      <c r="U34749">
        <v>12</v>
      </c>
      <c r="X34749">
        <v>41499</v>
      </c>
      <c r="Y34749">
        <v>0.43006037600000002</v>
      </c>
      <c r="Z34749">
        <v>8.2876630500000008</v>
      </c>
      <c r="AA34749">
        <v>0.558044663</v>
      </c>
      <c r="AB34749">
        <v>343209</v>
      </c>
      <c r="AC34749">
        <v>1795</v>
      </c>
      <c r="AD34749">
        <v>31.285714290000001</v>
      </c>
      <c r="AE34749">
        <v>1.5854891689999999</v>
      </c>
      <c r="AF34749">
        <v>718648.33360000001</v>
      </c>
      <c r="AG34749" t="s">
        <v>4774</v>
      </c>
      <c r="AH34749" t="s">
        <v>5257</v>
      </c>
      <c r="AI34749" t="s">
        <v>5277</v>
      </c>
      <c r="AJ34749">
        <v>248168</v>
      </c>
      <c r="AK34749">
        <v>23364</v>
      </c>
      <c r="AL34749">
        <v>197565</v>
      </c>
      <c r="AM34749">
        <v>0</v>
      </c>
      <c r="AN34749">
        <v>224804</v>
      </c>
      <c r="AO34749">
        <v>27239</v>
      </c>
      <c r="AP34749">
        <v>409145</v>
      </c>
      <c r="AQ34749">
        <v>4136</v>
      </c>
      <c r="AR34749">
        <v>65936</v>
      </c>
      <c r="AS34749">
        <v>11497</v>
      </c>
    </row>
    <row r="34750" spans="1:45">
      <c r="A34750" t="s">
        <v>4466</v>
      </c>
      <c r="B34750">
        <v>2010</v>
      </c>
      <c r="C34750">
        <v>324955</v>
      </c>
      <c r="D34750">
        <v>94789</v>
      </c>
      <c r="E34750">
        <v>22476</v>
      </c>
      <c r="F34750">
        <v>647883</v>
      </c>
      <c r="G34750">
        <v>771086</v>
      </c>
      <c r="H34750">
        <v>20517471</v>
      </c>
      <c r="K34750">
        <v>13687066</v>
      </c>
      <c r="N34750">
        <v>6830405</v>
      </c>
      <c r="O34750">
        <v>40.885550500000001</v>
      </c>
      <c r="P34750">
        <v>83.33</v>
      </c>
      <c r="Q34750">
        <v>183661.875</v>
      </c>
      <c r="R34750">
        <v>1336566</v>
      </c>
      <c r="T34750">
        <v>490110</v>
      </c>
      <c r="U34750">
        <v>12</v>
      </c>
      <c r="V34750">
        <v>0</v>
      </c>
      <c r="W34750">
        <v>530704</v>
      </c>
      <c r="X34750">
        <v>512416</v>
      </c>
      <c r="Y34750">
        <v>2.6052960029999999</v>
      </c>
      <c r="Z34750">
        <v>22.05079233</v>
      </c>
      <c r="AA34750">
        <v>5.3746587860000004</v>
      </c>
      <c r="AD34750">
        <v>25.7191358</v>
      </c>
      <c r="AE34750">
        <v>2.4232499660000002</v>
      </c>
      <c r="AF34750">
        <v>15304544.039999999</v>
      </c>
      <c r="AG34750" t="s">
        <v>5220</v>
      </c>
      <c r="AH34750" t="s">
        <v>5260</v>
      </c>
      <c r="AI34750" t="s">
        <v>5277</v>
      </c>
      <c r="AJ34750">
        <v>2779727</v>
      </c>
      <c r="AL34750">
        <v>1973865</v>
      </c>
      <c r="AM34750">
        <v>0</v>
      </c>
      <c r="AN34750">
        <v>805862</v>
      </c>
      <c r="AO34750">
        <v>805862</v>
      </c>
      <c r="AP34750">
        <v>690789</v>
      </c>
      <c r="AQ34750">
        <v>14910925</v>
      </c>
      <c r="AR34750">
        <v>2793427</v>
      </c>
      <c r="AS34750">
        <v>10893639</v>
      </c>
    </row>
    <row r="34751" spans="1:45">
      <c r="A34751" t="s">
        <v>4466</v>
      </c>
      <c r="B34751">
        <v>2011</v>
      </c>
      <c r="C34751">
        <v>395189</v>
      </c>
      <c r="D34751">
        <v>15134</v>
      </c>
      <c r="E34751">
        <v>24827</v>
      </c>
      <c r="F34751">
        <v>662302</v>
      </c>
      <c r="G34751">
        <v>702499</v>
      </c>
      <c r="H34751">
        <v>20446487</v>
      </c>
      <c r="K34751">
        <v>12938040</v>
      </c>
      <c r="N34751">
        <v>7508447</v>
      </c>
      <c r="O34751">
        <v>38.940612649999998</v>
      </c>
      <c r="P34751">
        <v>76.86</v>
      </c>
      <c r="Q34751">
        <v>185080.02</v>
      </c>
      <c r="R34751">
        <v>1409964</v>
      </c>
      <c r="T34751">
        <v>517946</v>
      </c>
      <c r="U34751">
        <v>12</v>
      </c>
      <c r="V34751">
        <v>0</v>
      </c>
      <c r="W34751">
        <v>553811</v>
      </c>
      <c r="X34751">
        <v>781340</v>
      </c>
      <c r="Y34751">
        <v>2.6317687580000002</v>
      </c>
      <c r="Z34751">
        <v>22.965651699999999</v>
      </c>
      <c r="AA34751">
        <v>5.6027298810000001</v>
      </c>
      <c r="AD34751">
        <v>23.795665639999999</v>
      </c>
      <c r="AE34751">
        <v>2.083273583</v>
      </c>
      <c r="AF34751">
        <v>14225250.34</v>
      </c>
      <c r="AG34751" t="s">
        <v>5220</v>
      </c>
      <c r="AH34751" t="s">
        <v>5260</v>
      </c>
      <c r="AI34751" t="s">
        <v>5277</v>
      </c>
      <c r="AJ34751">
        <v>2915665</v>
      </c>
      <c r="AL34751">
        <v>2059512</v>
      </c>
      <c r="AM34751">
        <v>0</v>
      </c>
      <c r="AN34751">
        <v>856153</v>
      </c>
      <c r="AO34751">
        <v>856153</v>
      </c>
      <c r="AP34751">
        <v>606553</v>
      </c>
      <c r="AQ34751">
        <v>14531974</v>
      </c>
      <c r="AR34751">
        <v>2376038</v>
      </c>
      <c r="AS34751">
        <v>10562002</v>
      </c>
    </row>
    <row r="34752" spans="1:45">
      <c r="A34752" t="s">
        <v>4466</v>
      </c>
      <c r="B34752">
        <v>2012</v>
      </c>
      <c r="C34752">
        <v>761306</v>
      </c>
      <c r="D34752">
        <v>13347</v>
      </c>
      <c r="E34752">
        <v>8132</v>
      </c>
      <c r="F34752">
        <v>617260</v>
      </c>
      <c r="G34752">
        <v>825049</v>
      </c>
      <c r="H34752">
        <v>21965975</v>
      </c>
      <c r="K34752">
        <v>14061831</v>
      </c>
      <c r="N34752">
        <v>7904144</v>
      </c>
      <c r="O34752">
        <v>42.503235439999997</v>
      </c>
      <c r="P34752">
        <v>80.08</v>
      </c>
      <c r="Q34752">
        <v>186734.71100000001</v>
      </c>
      <c r="R34752">
        <v>1195439</v>
      </c>
      <c r="T34752">
        <v>503529</v>
      </c>
      <c r="U34752">
        <v>12</v>
      </c>
      <c r="V34752">
        <v>0</v>
      </c>
      <c r="W34752">
        <v>517811</v>
      </c>
      <c r="X34752">
        <v>673016</v>
      </c>
      <c r="Y34752">
        <v>2.4334594209999998</v>
      </c>
      <c r="Z34752">
        <v>21.99383078</v>
      </c>
      <c r="AA34752">
        <v>4.712847579</v>
      </c>
      <c r="AD34752">
        <v>27.23809524</v>
      </c>
      <c r="AE34752">
        <v>2.1827262489999999</v>
      </c>
      <c r="AF34752">
        <v>14953715.66</v>
      </c>
      <c r="AG34752" t="s">
        <v>5220</v>
      </c>
      <c r="AH34752" t="s">
        <v>5260</v>
      </c>
      <c r="AI34752" t="s">
        <v>5277</v>
      </c>
      <c r="AJ34752">
        <v>2766457</v>
      </c>
      <c r="AL34752">
        <v>2088829</v>
      </c>
      <c r="AM34752">
        <v>0</v>
      </c>
      <c r="AN34752">
        <v>677628</v>
      </c>
      <c r="AO34752">
        <v>677628</v>
      </c>
      <c r="AP34752">
        <v>960319</v>
      </c>
      <c r="AQ34752">
        <v>15398285</v>
      </c>
      <c r="AR34752">
        <v>2765641</v>
      </c>
      <c r="AS34752">
        <v>11296190</v>
      </c>
    </row>
    <row r="34753" spans="1:45">
      <c r="A34753" t="s">
        <v>4466</v>
      </c>
      <c r="B34753">
        <v>2013</v>
      </c>
      <c r="C34753">
        <v>507889</v>
      </c>
      <c r="D34753">
        <v>3407</v>
      </c>
      <c r="E34753">
        <v>-6406</v>
      </c>
      <c r="F34753">
        <v>475971</v>
      </c>
      <c r="G34753">
        <v>1040789</v>
      </c>
      <c r="H34753">
        <v>20097224</v>
      </c>
      <c r="K34753">
        <v>12502480</v>
      </c>
      <c r="N34753">
        <v>7594744</v>
      </c>
      <c r="O34753">
        <v>48.744665769999997</v>
      </c>
      <c r="P34753">
        <v>88.79</v>
      </c>
      <c r="Q34753">
        <v>187284.68799999999</v>
      </c>
      <c r="R34753">
        <v>1405402</v>
      </c>
      <c r="T34753">
        <v>509122</v>
      </c>
      <c r="U34753">
        <v>12</v>
      </c>
      <c r="V34753">
        <v>0</v>
      </c>
      <c r="W34753">
        <v>531212</v>
      </c>
      <c r="X34753">
        <v>-114605</v>
      </c>
      <c r="Y34753">
        <v>1.863864049</v>
      </c>
      <c r="Z34753">
        <v>21.449866740000001</v>
      </c>
      <c r="AA34753">
        <v>5.5034408880000001</v>
      </c>
      <c r="AD34753">
        <v>42.483253589999997</v>
      </c>
      <c r="AE34753">
        <v>2.458009932</v>
      </c>
      <c r="AF34753">
        <v>16629007.449999999</v>
      </c>
      <c r="AG34753" t="s">
        <v>5220</v>
      </c>
      <c r="AH34753" t="s">
        <v>5260</v>
      </c>
      <c r="AI34753" t="s">
        <v>5277</v>
      </c>
      <c r="AJ34753">
        <v>2760909</v>
      </c>
      <c r="AL34753">
        <v>1886719</v>
      </c>
      <c r="AM34753">
        <v>0</v>
      </c>
      <c r="AN34753">
        <v>874190</v>
      </c>
      <c r="AO34753">
        <v>874190</v>
      </c>
      <c r="AP34753">
        <v>583290</v>
      </c>
      <c r="AQ34753">
        <v>14943693</v>
      </c>
      <c r="AR34753">
        <v>2523762</v>
      </c>
      <c r="AS34753">
        <v>9978718</v>
      </c>
    </row>
    <row r="34754" spans="1:45">
      <c r="A34754" t="s">
        <v>4466</v>
      </c>
      <c r="B34754">
        <v>2014</v>
      </c>
      <c r="C34754">
        <v>428928</v>
      </c>
      <c r="D34754">
        <v>13568</v>
      </c>
      <c r="E34754">
        <v>11002</v>
      </c>
      <c r="F34754">
        <v>864852</v>
      </c>
      <c r="G34754">
        <v>1135310</v>
      </c>
      <c r="H34754">
        <v>21248320</v>
      </c>
      <c r="K34754">
        <v>13758938</v>
      </c>
      <c r="N34754">
        <v>7489382</v>
      </c>
      <c r="O34754">
        <v>66.480345369999995</v>
      </c>
      <c r="P34754">
        <v>117.71</v>
      </c>
      <c r="Q34754">
        <v>187887.49799999999</v>
      </c>
      <c r="R34754">
        <v>1351872</v>
      </c>
      <c r="T34754">
        <v>536622</v>
      </c>
      <c r="U34754">
        <v>12</v>
      </c>
      <c r="V34754">
        <v>0</v>
      </c>
      <c r="W34754">
        <v>536230</v>
      </c>
      <c r="X34754">
        <v>766610</v>
      </c>
      <c r="Y34754">
        <v>3.375898732</v>
      </c>
      <c r="Z34754">
        <v>21.304659869999998</v>
      </c>
      <c r="AA34754">
        <v>5.2769525550000003</v>
      </c>
      <c r="AD34754">
        <v>28.36385542</v>
      </c>
      <c r="AE34754">
        <v>3.2787013589999998</v>
      </c>
      <c r="AF34754">
        <v>22116237.390000001</v>
      </c>
      <c r="AG34754" t="s">
        <v>5220</v>
      </c>
      <c r="AH34754" t="s">
        <v>5260</v>
      </c>
      <c r="AI34754" t="s">
        <v>5277</v>
      </c>
      <c r="AJ34754">
        <v>2635940</v>
      </c>
      <c r="AL34754">
        <v>1820298</v>
      </c>
      <c r="AM34754">
        <v>0</v>
      </c>
      <c r="AN34754">
        <v>815642</v>
      </c>
      <c r="AO34754">
        <v>815642</v>
      </c>
      <c r="AP34754">
        <v>1198477</v>
      </c>
      <c r="AQ34754">
        <v>15216257</v>
      </c>
      <c r="AR34754">
        <v>2860079</v>
      </c>
      <c r="AS34754">
        <v>10898859</v>
      </c>
    </row>
    <row r="34755" spans="1:45">
      <c r="A34755" t="s">
        <v>4466</v>
      </c>
      <c r="B34755">
        <v>2015</v>
      </c>
      <c r="C34755">
        <v>351047</v>
      </c>
      <c r="D34755">
        <v>239191</v>
      </c>
      <c r="E34755">
        <v>-84695</v>
      </c>
      <c r="F34755">
        <v>760434</v>
      </c>
      <c r="G34755">
        <v>672150</v>
      </c>
      <c r="H34755">
        <v>21143293</v>
      </c>
      <c r="K34755">
        <v>13667215</v>
      </c>
      <c r="N34755">
        <v>7476078</v>
      </c>
      <c r="O34755">
        <v>63.897090759999998</v>
      </c>
      <c r="P34755">
        <v>99.96</v>
      </c>
      <c r="Q34755">
        <v>188576.853</v>
      </c>
      <c r="R34755">
        <v>1303200</v>
      </c>
      <c r="T34755">
        <v>487154</v>
      </c>
      <c r="U34755">
        <v>12</v>
      </c>
      <c r="V34755">
        <v>0</v>
      </c>
      <c r="W34755">
        <v>542952</v>
      </c>
      <c r="X34755">
        <v>915793</v>
      </c>
      <c r="Y34755">
        <v>3.2638023829999998</v>
      </c>
      <c r="Z34755">
        <v>23.231821239999999</v>
      </c>
      <c r="AA34755">
        <v>5.5933680839999997</v>
      </c>
      <c r="AD34755">
        <v>27.844011139999999</v>
      </c>
      <c r="AE34755">
        <v>2.8144643299999998</v>
      </c>
      <c r="AF34755">
        <v>18850142.23</v>
      </c>
      <c r="AG34755" t="s">
        <v>5220</v>
      </c>
      <c r="AH34755" t="s">
        <v>5260</v>
      </c>
      <c r="AI34755" t="s">
        <v>5277</v>
      </c>
      <c r="AJ34755">
        <v>2502267</v>
      </c>
      <c r="AL34755">
        <v>1742019</v>
      </c>
      <c r="AM34755">
        <v>0</v>
      </c>
      <c r="AN34755">
        <v>760248</v>
      </c>
      <c r="AO34755">
        <v>760248</v>
      </c>
      <c r="AP34755">
        <v>1835707</v>
      </c>
      <c r="AQ34755">
        <v>14671870</v>
      </c>
      <c r="AR34755">
        <v>2576205</v>
      </c>
      <c r="AS34755">
        <v>11091010</v>
      </c>
    </row>
    <row r="34756" spans="1:45">
      <c r="A34756" t="s">
        <v>4466</v>
      </c>
      <c r="B34756">
        <v>2016</v>
      </c>
      <c r="C34756">
        <v>373128</v>
      </c>
      <c r="D34756">
        <v>464275</v>
      </c>
      <c r="E34756">
        <v>8312</v>
      </c>
      <c r="F34756">
        <v>906917</v>
      </c>
      <c r="G34756">
        <v>1000667</v>
      </c>
      <c r="H34756">
        <v>20814847</v>
      </c>
      <c r="K34756">
        <v>13196351</v>
      </c>
      <c r="N34756">
        <v>7618496</v>
      </c>
      <c r="O34756">
        <v>68.528522859999995</v>
      </c>
      <c r="P34756">
        <v>104.37</v>
      </c>
      <c r="Q34756">
        <v>189100.87599999999</v>
      </c>
      <c r="R34756">
        <v>1115850</v>
      </c>
      <c r="T34756">
        <v>542068</v>
      </c>
      <c r="U34756">
        <v>12</v>
      </c>
      <c r="V34756">
        <v>0</v>
      </c>
      <c r="W34756">
        <v>565059</v>
      </c>
      <c r="X34756">
        <v>1029648</v>
      </c>
      <c r="Y34756">
        <v>3.8824010819999999</v>
      </c>
      <c r="Z34756">
        <v>25.047215789999999</v>
      </c>
      <c r="AA34756">
        <v>4.7768177759999997</v>
      </c>
      <c r="AD34756">
        <v>24.048387099999999</v>
      </c>
      <c r="AE34756">
        <v>2.8609703660000001</v>
      </c>
      <c r="AF34756">
        <v>19736458.43</v>
      </c>
      <c r="AG34756" t="s">
        <v>5220</v>
      </c>
      <c r="AH34756" t="s">
        <v>5260</v>
      </c>
      <c r="AI34756" t="s">
        <v>5277</v>
      </c>
      <c r="AJ34756">
        <v>2506202</v>
      </c>
      <c r="AL34756">
        <v>1955411</v>
      </c>
      <c r="AM34756">
        <v>0</v>
      </c>
      <c r="AN34756">
        <v>550791</v>
      </c>
      <c r="AO34756">
        <v>550791</v>
      </c>
      <c r="AP34756">
        <v>1501027</v>
      </c>
      <c r="AQ34756">
        <v>14826384</v>
      </c>
      <c r="AR34756">
        <v>2584666</v>
      </c>
      <c r="AS34756">
        <v>10611685</v>
      </c>
    </row>
    <row r="34757" spans="1:45">
      <c r="A34757" t="s">
        <v>4466</v>
      </c>
      <c r="B34757">
        <v>2017</v>
      </c>
      <c r="C34757">
        <v>307861</v>
      </c>
      <c r="D34757">
        <v>18440</v>
      </c>
      <c r="E34757">
        <v>41090</v>
      </c>
      <c r="F34757">
        <v>227416</v>
      </c>
      <c r="G34757">
        <v>860142</v>
      </c>
      <c r="H34757">
        <v>17397934</v>
      </c>
      <c r="K34757">
        <v>12390233</v>
      </c>
      <c r="N34757">
        <v>5007701</v>
      </c>
      <c r="O34757">
        <v>65.443630490000004</v>
      </c>
      <c r="P34757">
        <v>78.180000000000007</v>
      </c>
      <c r="Q34757">
        <v>189983.85800000001</v>
      </c>
      <c r="R34757">
        <v>1036755</v>
      </c>
      <c r="T34757">
        <v>529826</v>
      </c>
      <c r="U34757">
        <v>12</v>
      </c>
      <c r="V34757">
        <v>0</v>
      </c>
      <c r="W34757">
        <v>429389</v>
      </c>
      <c r="X34757">
        <v>688761</v>
      </c>
      <c r="Y34757">
        <v>1.2003922419999999</v>
      </c>
      <c r="Z34757">
        <v>18.136614529999999</v>
      </c>
      <c r="AA34757">
        <v>5.4724058920000003</v>
      </c>
      <c r="AD34757">
        <v>91.976470590000005</v>
      </c>
      <c r="AE34757">
        <v>3.4241884819999999</v>
      </c>
      <c r="AF34757">
        <v>14852938.02</v>
      </c>
      <c r="AG34757" t="s">
        <v>5220</v>
      </c>
      <c r="AH34757" t="s">
        <v>5260</v>
      </c>
      <c r="AI34757" t="s">
        <v>5277</v>
      </c>
      <c r="AJ34757">
        <v>2084126</v>
      </c>
      <c r="AL34757">
        <v>1476760</v>
      </c>
      <c r="AM34757">
        <v>0</v>
      </c>
      <c r="AN34757">
        <v>607366</v>
      </c>
      <c r="AO34757">
        <v>607366</v>
      </c>
      <c r="AP34757">
        <v>1817655</v>
      </c>
      <c r="AQ34757">
        <v>11871012</v>
      </c>
      <c r="AR34757">
        <v>2660746</v>
      </c>
      <c r="AS34757">
        <v>9729487</v>
      </c>
    </row>
    <row r="34758" spans="1:45">
      <c r="A34758" t="s">
        <v>4466</v>
      </c>
      <c r="B34758">
        <v>2018</v>
      </c>
      <c r="C34758">
        <v>330892</v>
      </c>
      <c r="D34758">
        <v>-47651</v>
      </c>
      <c r="E34758">
        <v>37633</v>
      </c>
      <c r="F34758">
        <v>449954</v>
      </c>
      <c r="G34758">
        <v>802641</v>
      </c>
      <c r="H34758">
        <v>17180794</v>
      </c>
      <c r="K34758">
        <v>12072911</v>
      </c>
      <c r="N34758">
        <v>5107883</v>
      </c>
      <c r="O34758">
        <v>53.827932519999997</v>
      </c>
      <c r="P34758">
        <v>62.03</v>
      </c>
      <c r="Q34758">
        <v>190535.49900000001</v>
      </c>
      <c r="R34758">
        <v>1029531</v>
      </c>
      <c r="T34758">
        <v>472785</v>
      </c>
      <c r="U34758">
        <v>12</v>
      </c>
      <c r="V34758">
        <v>0</v>
      </c>
      <c r="W34758">
        <v>446570</v>
      </c>
      <c r="X34758">
        <v>931123</v>
      </c>
      <c r="Y34758">
        <v>2.3660405139999998</v>
      </c>
      <c r="Z34758">
        <v>18.757328789999999</v>
      </c>
      <c r="AA34758">
        <v>5.4136913030000002</v>
      </c>
      <c r="AD34758">
        <v>30.860696520000001</v>
      </c>
      <c r="AE34758">
        <v>2.6468769480000001</v>
      </c>
      <c r="AF34758">
        <v>11818917</v>
      </c>
      <c r="AG34758" t="s">
        <v>5220</v>
      </c>
      <c r="AH34758" t="s">
        <v>5260</v>
      </c>
      <c r="AI34758" t="s">
        <v>5277</v>
      </c>
      <c r="AJ34758">
        <v>2163720</v>
      </c>
      <c r="AL34758">
        <v>1580759</v>
      </c>
      <c r="AM34758">
        <v>0</v>
      </c>
      <c r="AN34758">
        <v>582961</v>
      </c>
      <c r="AO34758">
        <v>582961</v>
      </c>
      <c r="AP34758">
        <v>570916</v>
      </c>
      <c r="AQ34758">
        <v>13057708</v>
      </c>
      <c r="AR34758">
        <v>1790597</v>
      </c>
      <c r="AS34758">
        <v>10282314</v>
      </c>
    </row>
    <row r="34759" spans="1:45">
      <c r="A34759" t="s">
        <v>4466</v>
      </c>
      <c r="B34759">
        <v>2019</v>
      </c>
      <c r="C34759">
        <v>264804</v>
      </c>
      <c r="D34759">
        <v>3324125</v>
      </c>
      <c r="E34759">
        <v>103439</v>
      </c>
      <c r="F34759">
        <v>3147937</v>
      </c>
      <c r="G34759">
        <v>662539</v>
      </c>
      <c r="H34759">
        <v>18287013</v>
      </c>
      <c r="K34759">
        <v>10976035</v>
      </c>
      <c r="N34759">
        <v>7310978</v>
      </c>
      <c r="O34759">
        <v>61.862494570000003</v>
      </c>
      <c r="P34759">
        <v>66.5</v>
      </c>
      <c r="Q34759">
        <v>190985.677</v>
      </c>
      <c r="R34759">
        <v>718652</v>
      </c>
      <c r="T34759">
        <v>438933</v>
      </c>
      <c r="U34759">
        <v>12</v>
      </c>
      <c r="V34759">
        <v>0</v>
      </c>
      <c r="W34759">
        <v>419107</v>
      </c>
      <c r="X34759">
        <v>-2051735</v>
      </c>
      <c r="Y34759">
        <v>16.503595709999999</v>
      </c>
      <c r="Z34759">
        <v>30.582481850000001</v>
      </c>
      <c r="AA34759">
        <v>3.767655473</v>
      </c>
      <c r="AD34759">
        <v>4.102405922</v>
      </c>
      <c r="AE34759">
        <v>1.8865851039999999</v>
      </c>
      <c r="AF34759">
        <v>12700547.52</v>
      </c>
      <c r="AG34759" t="s">
        <v>5220</v>
      </c>
      <c r="AH34759" t="s">
        <v>5260</v>
      </c>
      <c r="AI34759" t="s">
        <v>5277</v>
      </c>
      <c r="AJ34759">
        <v>1924700</v>
      </c>
      <c r="AL34759">
        <v>1625155</v>
      </c>
      <c r="AM34759">
        <v>0</v>
      </c>
      <c r="AN34759">
        <v>299545</v>
      </c>
      <c r="AO34759">
        <v>299545</v>
      </c>
      <c r="AP34759">
        <v>1515012</v>
      </c>
      <c r="AQ34759">
        <v>10466972</v>
      </c>
      <c r="AR34759">
        <v>3569426</v>
      </c>
      <c r="AS34759">
        <v>7406609</v>
      </c>
    </row>
    <row r="34760" spans="1:45">
      <c r="A34760" t="s">
        <v>4466</v>
      </c>
      <c r="B34760">
        <v>2020</v>
      </c>
      <c r="C34760">
        <v>234750</v>
      </c>
      <c r="D34760">
        <v>161436</v>
      </c>
      <c r="E34760">
        <v>36630</v>
      </c>
      <c r="F34760">
        <v>-297005</v>
      </c>
      <c r="G34760">
        <v>424240</v>
      </c>
      <c r="H34760">
        <v>16221822</v>
      </c>
      <c r="K34760">
        <v>9273667</v>
      </c>
      <c r="N34760">
        <v>6948155</v>
      </c>
      <c r="O34760">
        <v>36.848928039999997</v>
      </c>
      <c r="P34760">
        <v>37.340000000000003</v>
      </c>
      <c r="Q34760">
        <v>191354.679</v>
      </c>
      <c r="R34760">
        <v>376906</v>
      </c>
      <c r="T34760">
        <v>417942</v>
      </c>
      <c r="U34760">
        <v>12</v>
      </c>
      <c r="V34760">
        <v>0</v>
      </c>
      <c r="W34760">
        <v>399695</v>
      </c>
      <c r="X34760">
        <v>90189</v>
      </c>
      <c r="Y34760">
        <v>-1.5539438539999999</v>
      </c>
      <c r="Z34760">
        <v>27.963042389999998</v>
      </c>
      <c r="AA34760">
        <v>1.9719895700000001</v>
      </c>
      <c r="AD34760">
        <v>-20.40437159</v>
      </c>
      <c r="AE34760">
        <v>1.0936732229999999</v>
      </c>
      <c r="AF34760">
        <v>7145183.7139999997</v>
      </c>
      <c r="AG34760" t="s">
        <v>5220</v>
      </c>
      <c r="AH34760" t="s">
        <v>5260</v>
      </c>
      <c r="AI34760" t="s">
        <v>5277</v>
      </c>
      <c r="AJ34760">
        <v>1527951</v>
      </c>
      <c r="AL34760">
        <v>1550740</v>
      </c>
      <c r="AM34760">
        <v>0</v>
      </c>
      <c r="AN34760">
        <v>-22789</v>
      </c>
      <c r="AO34760">
        <v>-22789</v>
      </c>
      <c r="AP34760">
        <v>1624482</v>
      </c>
      <c r="AQ34760">
        <v>9046712</v>
      </c>
      <c r="AR34760">
        <v>1874671</v>
      </c>
      <c r="AS34760">
        <v>7398996</v>
      </c>
    </row>
    <row r="34761" spans="1:45">
      <c r="A34761" t="s">
        <v>4467</v>
      </c>
      <c r="B34761">
        <v>2020</v>
      </c>
      <c r="C34761">
        <v>10000</v>
      </c>
      <c r="D34761">
        <v>2100</v>
      </c>
      <c r="E34761">
        <v>118300</v>
      </c>
      <c r="F34761">
        <v>342000</v>
      </c>
      <c r="G34761">
        <v>691300</v>
      </c>
      <c r="H34761">
        <v>3073000</v>
      </c>
      <c r="I34761">
        <v>447100</v>
      </c>
      <c r="J34761">
        <v>233700</v>
      </c>
      <c r="K34761">
        <v>2881300</v>
      </c>
      <c r="L34761">
        <v>815500</v>
      </c>
      <c r="M34761">
        <v>22800</v>
      </c>
      <c r="N34761">
        <v>191700</v>
      </c>
      <c r="O34761">
        <v>33.4</v>
      </c>
      <c r="P34761">
        <v>33.4</v>
      </c>
      <c r="Q34761">
        <v>168378.72500000001</v>
      </c>
      <c r="R34761">
        <v>547300</v>
      </c>
      <c r="S34761">
        <v>649600</v>
      </c>
      <c r="T34761">
        <v>79100</v>
      </c>
      <c r="U34761">
        <v>12</v>
      </c>
      <c r="X34761">
        <v>41700</v>
      </c>
      <c r="Y34761">
        <v>2.0311354659999998</v>
      </c>
      <c r="Z34761">
        <v>1.1153428080000001</v>
      </c>
      <c r="AA34761">
        <v>3.250410644</v>
      </c>
      <c r="AB34761">
        <v>343800</v>
      </c>
      <c r="AC34761">
        <v>32200</v>
      </c>
      <c r="AD34761">
        <v>16.534653469999999</v>
      </c>
      <c r="AE34761">
        <v>29.945950029999999</v>
      </c>
      <c r="AF34761">
        <v>5623849.415</v>
      </c>
      <c r="AG34761" t="s">
        <v>5221</v>
      </c>
      <c r="AH34761" t="s">
        <v>5257</v>
      </c>
      <c r="AI34761" t="s">
        <v>5277</v>
      </c>
      <c r="AJ34761">
        <v>2704600</v>
      </c>
      <c r="AK34761">
        <v>1516500</v>
      </c>
      <c r="AL34761">
        <v>634600</v>
      </c>
      <c r="AM34761">
        <v>85300</v>
      </c>
      <c r="AN34761">
        <v>1188100</v>
      </c>
      <c r="AO34761">
        <v>468200</v>
      </c>
      <c r="AP34761">
        <v>1182100</v>
      </c>
      <c r="AQ34761">
        <v>96800</v>
      </c>
      <c r="AR34761">
        <v>838300</v>
      </c>
      <c r="AS34761">
        <v>1825800</v>
      </c>
    </row>
    <row r="34762" spans="1:45">
      <c r="A34762" t="s">
        <v>4468</v>
      </c>
      <c r="B34762">
        <v>2010</v>
      </c>
      <c r="C34762">
        <v>1870</v>
      </c>
      <c r="D34762">
        <v>-2168</v>
      </c>
      <c r="E34762">
        <v>62614</v>
      </c>
      <c r="F34762">
        <v>-96375</v>
      </c>
      <c r="G34762">
        <v>-23366</v>
      </c>
      <c r="H34762">
        <v>599124</v>
      </c>
      <c r="I34762">
        <v>329134</v>
      </c>
      <c r="J34762">
        <v>0</v>
      </c>
      <c r="K34762">
        <v>458987</v>
      </c>
      <c r="L34762">
        <v>103439</v>
      </c>
      <c r="M34762">
        <v>73011</v>
      </c>
      <c r="N34762">
        <v>140137</v>
      </c>
      <c r="R34762">
        <v>-6030</v>
      </c>
      <c r="S34762">
        <v>-35741</v>
      </c>
      <c r="T34762">
        <v>23693</v>
      </c>
      <c r="U34762">
        <v>12</v>
      </c>
      <c r="X34762">
        <v>12375</v>
      </c>
      <c r="Y34762">
        <v>-4.6305638839999999</v>
      </c>
      <c r="AA34762">
        <v>-0.289725554</v>
      </c>
      <c r="AB34762">
        <v>127011</v>
      </c>
      <c r="AC34762">
        <v>12456</v>
      </c>
      <c r="AG34762" t="s">
        <v>4774</v>
      </c>
      <c r="AH34762" t="s">
        <v>5266</v>
      </c>
      <c r="AI34762" t="s">
        <v>5277</v>
      </c>
      <c r="AJ34762">
        <v>1956412</v>
      </c>
      <c r="AK34762">
        <v>1671292</v>
      </c>
      <c r="AL34762">
        <v>282536</v>
      </c>
      <c r="AM34762">
        <v>32307</v>
      </c>
      <c r="AN34762">
        <v>285120</v>
      </c>
      <c r="AO34762">
        <v>-29723</v>
      </c>
      <c r="AP34762">
        <v>504694</v>
      </c>
      <c r="AQ34762">
        <v>45656</v>
      </c>
      <c r="AR34762">
        <v>377683</v>
      </c>
      <c r="AS34762">
        <v>10509</v>
      </c>
    </row>
    <row r="34763" spans="1:45">
      <c r="A34763" t="s">
        <v>4468</v>
      </c>
      <c r="B34763">
        <v>2012</v>
      </c>
      <c r="C34763">
        <v>2272</v>
      </c>
      <c r="D34763">
        <v>-1564</v>
      </c>
      <c r="E34763">
        <v>2391</v>
      </c>
      <c r="F34763">
        <v>-13603</v>
      </c>
      <c r="G34763">
        <v>-40437</v>
      </c>
      <c r="H34763">
        <v>557572</v>
      </c>
      <c r="I34763">
        <v>334947</v>
      </c>
      <c r="J34763">
        <v>0</v>
      </c>
      <c r="K34763">
        <v>414455</v>
      </c>
      <c r="L34763">
        <v>86523</v>
      </c>
      <c r="M34763">
        <v>145727</v>
      </c>
      <c r="N34763">
        <v>143117</v>
      </c>
      <c r="O34763">
        <v>6.25</v>
      </c>
      <c r="P34763">
        <v>6.25</v>
      </c>
      <c r="Q34763">
        <v>20812.8</v>
      </c>
      <c r="R34763">
        <v>9137</v>
      </c>
      <c r="S34763">
        <v>-48079</v>
      </c>
      <c r="T34763">
        <v>16513</v>
      </c>
      <c r="U34763">
        <v>12</v>
      </c>
      <c r="X34763">
        <v>7642</v>
      </c>
      <c r="Y34763">
        <v>-0.65358817700000005</v>
      </c>
      <c r="Z34763">
        <v>6.876393373</v>
      </c>
      <c r="AA34763">
        <v>0.43900868700000001</v>
      </c>
      <c r="AB34763">
        <v>90435</v>
      </c>
      <c r="AC34763">
        <v>6044</v>
      </c>
      <c r="AD34763">
        <v>-9.615384615</v>
      </c>
      <c r="AE34763">
        <v>0.90890669899999998</v>
      </c>
      <c r="AF34763">
        <v>130080</v>
      </c>
      <c r="AG34763" t="s">
        <v>4774</v>
      </c>
      <c r="AH34763" t="s">
        <v>5266</v>
      </c>
      <c r="AI34763" t="s">
        <v>5277</v>
      </c>
      <c r="AJ34763">
        <v>2246127</v>
      </c>
      <c r="AK34763">
        <v>1902786</v>
      </c>
      <c r="AL34763">
        <v>312229</v>
      </c>
      <c r="AM34763">
        <v>38488</v>
      </c>
      <c r="AN34763">
        <v>343341</v>
      </c>
      <c r="AO34763">
        <v>-7376</v>
      </c>
      <c r="AP34763">
        <v>469396</v>
      </c>
      <c r="AQ34763">
        <v>39052</v>
      </c>
      <c r="AR34763">
        <v>378961</v>
      </c>
      <c r="AS34763">
        <v>9033</v>
      </c>
    </row>
    <row r="34764" spans="1:45">
      <c r="A34764" t="s">
        <v>4468</v>
      </c>
      <c r="B34764">
        <v>2013</v>
      </c>
      <c r="C34764">
        <v>2957</v>
      </c>
      <c r="D34764">
        <v>1135</v>
      </c>
      <c r="E34764">
        <v>469</v>
      </c>
      <c r="F34764">
        <v>-30875</v>
      </c>
      <c r="G34764">
        <v>-31089</v>
      </c>
      <c r="H34764">
        <v>500312</v>
      </c>
      <c r="I34764">
        <v>293305</v>
      </c>
      <c r="J34764">
        <v>0</v>
      </c>
      <c r="K34764">
        <v>390071</v>
      </c>
      <c r="L34764">
        <v>57165</v>
      </c>
      <c r="M34764">
        <v>168114</v>
      </c>
      <c r="N34764">
        <v>110241</v>
      </c>
      <c r="O34764">
        <v>10</v>
      </c>
      <c r="P34764">
        <v>10</v>
      </c>
      <c r="Q34764">
        <v>20922.8</v>
      </c>
      <c r="R34764">
        <v>-13653</v>
      </c>
      <c r="S34764">
        <v>-42042</v>
      </c>
      <c r="T34764">
        <v>14931</v>
      </c>
      <c r="U34764">
        <v>12</v>
      </c>
      <c r="X34764">
        <v>10953</v>
      </c>
      <c r="Y34764">
        <v>-1.483376883</v>
      </c>
      <c r="Z34764">
        <v>5.2689410600000004</v>
      </c>
      <c r="AA34764">
        <v>-0.65595286100000005</v>
      </c>
      <c r="AB34764">
        <v>54673</v>
      </c>
      <c r="AC34764">
        <v>11310</v>
      </c>
      <c r="AD34764">
        <v>-6.7567567569999998</v>
      </c>
      <c r="AE34764">
        <v>1.8979145690000001</v>
      </c>
      <c r="AF34764">
        <v>209228</v>
      </c>
      <c r="AG34764" t="s">
        <v>4774</v>
      </c>
      <c r="AH34764" t="s">
        <v>5266</v>
      </c>
      <c r="AI34764" t="s">
        <v>5277</v>
      </c>
      <c r="AJ34764">
        <v>2090937</v>
      </c>
      <c r="AK34764">
        <v>1794564</v>
      </c>
      <c r="AL34764">
        <v>295403</v>
      </c>
      <c r="AM34764">
        <v>29554</v>
      </c>
      <c r="AN34764">
        <v>296373</v>
      </c>
      <c r="AO34764">
        <v>-28584</v>
      </c>
      <c r="AP34764">
        <v>410414</v>
      </c>
      <c r="AQ34764">
        <v>37324</v>
      </c>
      <c r="AR34764">
        <v>355741</v>
      </c>
      <c r="AS34764">
        <v>8127</v>
      </c>
    </row>
    <row r="34765" spans="1:45">
      <c r="A34765" t="s">
        <v>4468</v>
      </c>
      <c r="B34765">
        <v>2014</v>
      </c>
      <c r="C34765">
        <v>3263</v>
      </c>
      <c r="D34765">
        <v>316</v>
      </c>
      <c r="E34765">
        <v>5226</v>
      </c>
      <c r="F34765">
        <v>-18988</v>
      </c>
      <c r="G34765">
        <v>35580</v>
      </c>
      <c r="H34765">
        <v>424332</v>
      </c>
      <c r="I34765">
        <v>248101</v>
      </c>
      <c r="J34765">
        <v>0</v>
      </c>
      <c r="K34765">
        <v>332938</v>
      </c>
      <c r="L34765">
        <v>55873</v>
      </c>
      <c r="M34765">
        <v>129417</v>
      </c>
      <c r="N34765">
        <v>91394</v>
      </c>
      <c r="O34765">
        <v>10.73</v>
      </c>
      <c r="P34765">
        <v>10.73</v>
      </c>
      <c r="Q34765">
        <v>20872.794999999998</v>
      </c>
      <c r="R34765">
        <v>14109</v>
      </c>
      <c r="S34765">
        <v>34299</v>
      </c>
      <c r="T34765">
        <v>9323</v>
      </c>
      <c r="U34765">
        <v>12</v>
      </c>
      <c r="X34765">
        <v>1281</v>
      </c>
      <c r="Y34765">
        <v>-0.90954805699999997</v>
      </c>
      <c r="Z34765">
        <v>4.3786181969999998</v>
      </c>
      <c r="AA34765">
        <v>0.67583808400000001</v>
      </c>
      <c r="AB34765">
        <v>53136</v>
      </c>
      <c r="AC34765">
        <v>5181</v>
      </c>
      <c r="AD34765">
        <v>-11.791208790000001</v>
      </c>
      <c r="AE34765">
        <v>2.4505447880000002</v>
      </c>
      <c r="AF34765">
        <v>223965.09039999999</v>
      </c>
      <c r="AG34765" t="s">
        <v>4774</v>
      </c>
      <c r="AH34765" t="s">
        <v>5266</v>
      </c>
      <c r="AI34765" t="s">
        <v>5277</v>
      </c>
      <c r="AJ34765">
        <v>1710028</v>
      </c>
      <c r="AK34765">
        <v>1451488</v>
      </c>
      <c r="AL34765">
        <v>245986</v>
      </c>
      <c r="AM34765">
        <v>7768</v>
      </c>
      <c r="AN34765">
        <v>258540</v>
      </c>
      <c r="AO34765">
        <v>4786</v>
      </c>
      <c r="AP34765">
        <v>358428</v>
      </c>
      <c r="AQ34765">
        <v>26304</v>
      </c>
      <c r="AR34765">
        <v>305292</v>
      </c>
      <c r="AS34765">
        <v>7216</v>
      </c>
    </row>
    <row r="34766" spans="1:45">
      <c r="A34766" t="s">
        <v>4468</v>
      </c>
      <c r="B34766">
        <v>2015</v>
      </c>
      <c r="C34766">
        <v>2672</v>
      </c>
      <c r="D34766">
        <v>292</v>
      </c>
      <c r="E34766">
        <v>4646</v>
      </c>
      <c r="F34766">
        <v>-24620</v>
      </c>
      <c r="G34766">
        <v>43324</v>
      </c>
      <c r="H34766">
        <v>326826</v>
      </c>
      <c r="I34766">
        <v>198385</v>
      </c>
      <c r="J34766">
        <v>0</v>
      </c>
      <c r="K34766">
        <v>262335</v>
      </c>
      <c r="L34766">
        <v>39164</v>
      </c>
      <c r="M34766">
        <v>982</v>
      </c>
      <c r="N34766">
        <v>64491</v>
      </c>
      <c r="O34766">
        <v>8.14</v>
      </c>
      <c r="P34766">
        <v>8.14</v>
      </c>
      <c r="Q34766">
        <v>20799.716</v>
      </c>
      <c r="R34766">
        <v>-5949</v>
      </c>
      <c r="S34766">
        <v>35896</v>
      </c>
      <c r="T34766">
        <v>6811</v>
      </c>
      <c r="U34766">
        <v>12</v>
      </c>
      <c r="X34766">
        <v>7428</v>
      </c>
      <c r="Y34766">
        <v>-1.180279348</v>
      </c>
      <c r="Z34766">
        <v>3.1005711809999998</v>
      </c>
      <c r="AA34766">
        <v>-0.285194226</v>
      </c>
      <c r="AB34766">
        <v>144134</v>
      </c>
      <c r="AC34766">
        <v>8087</v>
      </c>
      <c r="AD34766">
        <v>-6.8983050849999996</v>
      </c>
      <c r="AE34766">
        <v>2.6253227309999998</v>
      </c>
      <c r="AF34766">
        <v>169309.6882</v>
      </c>
      <c r="AG34766" t="s">
        <v>4774</v>
      </c>
      <c r="AH34766" t="s">
        <v>5266</v>
      </c>
      <c r="AI34766" t="s">
        <v>5277</v>
      </c>
      <c r="AJ34766">
        <v>1496897</v>
      </c>
      <c r="AK34766">
        <v>1270223</v>
      </c>
      <c r="AL34766">
        <v>229173</v>
      </c>
      <c r="AM34766">
        <v>10261</v>
      </c>
      <c r="AN34766">
        <v>226674</v>
      </c>
      <c r="AO34766">
        <v>-12760</v>
      </c>
      <c r="AP34766">
        <v>279941</v>
      </c>
      <c r="AQ34766">
        <v>24095</v>
      </c>
      <c r="AR34766">
        <v>135807</v>
      </c>
      <c r="AS34766">
        <v>106313</v>
      </c>
    </row>
    <row r="34767" spans="1:45">
      <c r="A34767" t="s">
        <v>4468</v>
      </c>
      <c r="B34767">
        <v>2016</v>
      </c>
      <c r="C34767">
        <v>3159</v>
      </c>
      <c r="D34767">
        <v>-3347</v>
      </c>
      <c r="E34767">
        <v>2175</v>
      </c>
      <c r="F34767">
        <v>-14570</v>
      </c>
      <c r="G34767">
        <v>-7611</v>
      </c>
      <c r="H34767">
        <v>316465</v>
      </c>
      <c r="I34767">
        <v>193866</v>
      </c>
      <c r="J34767">
        <v>0</v>
      </c>
      <c r="K34767">
        <v>267500</v>
      </c>
      <c r="L34767">
        <v>32425</v>
      </c>
      <c r="M34767">
        <v>2050</v>
      </c>
      <c r="N34767">
        <v>48965</v>
      </c>
      <c r="O34767">
        <v>6.85</v>
      </c>
      <c r="P34767">
        <v>6.85</v>
      </c>
      <c r="Q34767">
        <v>20894.383000000002</v>
      </c>
      <c r="R34767">
        <v>80</v>
      </c>
      <c r="S34767">
        <v>11229</v>
      </c>
      <c r="T34767">
        <v>5969</v>
      </c>
      <c r="U34767">
        <v>12</v>
      </c>
      <c r="X34767">
        <v>-18840</v>
      </c>
      <c r="Y34767">
        <v>-0.69927029799999996</v>
      </c>
      <c r="Z34767">
        <v>2.3434527840000001</v>
      </c>
      <c r="AA34767">
        <v>3.8395069999999998E-3</v>
      </c>
      <c r="AB34767">
        <v>134086</v>
      </c>
      <c r="AC34767">
        <v>-19258</v>
      </c>
      <c r="AD34767">
        <v>-9.7857142859999993</v>
      </c>
      <c r="AE34767">
        <v>2.9230373439999999</v>
      </c>
      <c r="AF34767">
        <v>143126.52359999999</v>
      </c>
      <c r="AG34767" t="s">
        <v>4774</v>
      </c>
      <c r="AH34767" t="s">
        <v>5266</v>
      </c>
      <c r="AI34767" t="s">
        <v>5277</v>
      </c>
      <c r="AJ34767">
        <v>1334747</v>
      </c>
      <c r="AK34767">
        <v>1132253</v>
      </c>
      <c r="AL34767">
        <v>203930</v>
      </c>
      <c r="AM34767">
        <v>4453</v>
      </c>
      <c r="AN34767">
        <v>202494</v>
      </c>
      <c r="AO34767">
        <v>-5889</v>
      </c>
      <c r="AP34767">
        <v>260565</v>
      </c>
      <c r="AQ34767">
        <v>30133</v>
      </c>
      <c r="AR34767">
        <v>126479</v>
      </c>
      <c r="AS34767">
        <v>95000</v>
      </c>
    </row>
    <row r="34768" spans="1:45">
      <c r="A34768" t="s">
        <v>4468</v>
      </c>
      <c r="B34768">
        <v>2017</v>
      </c>
      <c r="C34768">
        <v>3751</v>
      </c>
      <c r="D34768">
        <v>-3199</v>
      </c>
      <c r="E34768">
        <v>3388</v>
      </c>
      <c r="F34768">
        <v>27132</v>
      </c>
      <c r="G34768">
        <v>4569</v>
      </c>
      <c r="H34768">
        <v>284809</v>
      </c>
      <c r="I34768">
        <v>173818</v>
      </c>
      <c r="J34768">
        <v>0</v>
      </c>
      <c r="K34768">
        <v>200815</v>
      </c>
      <c r="L34768">
        <v>36895</v>
      </c>
      <c r="M34768">
        <v>50000</v>
      </c>
      <c r="N34768">
        <v>83994</v>
      </c>
      <c r="O34768">
        <v>3.8</v>
      </c>
      <c r="P34768">
        <v>3.8</v>
      </c>
      <c r="Q34768">
        <v>21009.951000000001</v>
      </c>
      <c r="R34768">
        <v>45242</v>
      </c>
      <c r="S34768">
        <v>77235</v>
      </c>
      <c r="T34768">
        <v>6079</v>
      </c>
      <c r="U34768">
        <v>12</v>
      </c>
      <c r="X34768">
        <v>-72666</v>
      </c>
      <c r="Y34768">
        <v>1.296264665</v>
      </c>
      <c r="Z34768">
        <v>3.9978198900000002</v>
      </c>
      <c r="AA34768">
        <v>2.1614921859999998</v>
      </c>
      <c r="AB34768">
        <v>81881</v>
      </c>
      <c r="AC34768">
        <v>8940</v>
      </c>
      <c r="AD34768">
        <v>2.9457364340000001</v>
      </c>
      <c r="AE34768">
        <v>0.950518058</v>
      </c>
      <c r="AF34768">
        <v>79837.813800000004</v>
      </c>
      <c r="AG34768" t="s">
        <v>4774</v>
      </c>
      <c r="AH34768" t="s">
        <v>5266</v>
      </c>
      <c r="AI34768" t="s">
        <v>5277</v>
      </c>
      <c r="AJ34768">
        <v>1194436</v>
      </c>
      <c r="AK34768">
        <v>1007041</v>
      </c>
      <c r="AL34768">
        <v>197130</v>
      </c>
      <c r="AM34768">
        <v>-48898</v>
      </c>
      <c r="AN34768">
        <v>187395</v>
      </c>
      <c r="AO34768">
        <v>39163</v>
      </c>
      <c r="AP34768">
        <v>244837</v>
      </c>
      <c r="AQ34768">
        <v>29121</v>
      </c>
      <c r="AR34768">
        <v>162956</v>
      </c>
      <c r="AS34768">
        <v>0</v>
      </c>
    </row>
    <row r="34769" spans="1:45">
      <c r="A34769" t="s">
        <v>4468</v>
      </c>
      <c r="B34769">
        <v>2018</v>
      </c>
      <c r="C34769">
        <v>2592</v>
      </c>
      <c r="D34769">
        <v>-728</v>
      </c>
      <c r="E34769">
        <v>958</v>
      </c>
      <c r="F34769">
        <v>-32685</v>
      </c>
      <c r="G34769">
        <v>-5496</v>
      </c>
      <c r="H34769">
        <v>236696</v>
      </c>
      <c r="I34769">
        <v>157445</v>
      </c>
      <c r="J34769">
        <v>0</v>
      </c>
      <c r="K34769">
        <v>186197</v>
      </c>
      <c r="L34769">
        <v>33498</v>
      </c>
      <c r="M34769">
        <v>0</v>
      </c>
      <c r="N34769">
        <v>50499</v>
      </c>
      <c r="O34769">
        <v>2.15</v>
      </c>
      <c r="P34769">
        <v>2.15</v>
      </c>
      <c r="Q34769">
        <v>21178.514999999999</v>
      </c>
      <c r="R34769">
        <v>-23142</v>
      </c>
      <c r="S34769">
        <v>-8730</v>
      </c>
      <c r="T34769">
        <v>5265</v>
      </c>
      <c r="U34769">
        <v>12</v>
      </c>
      <c r="X34769">
        <v>3234</v>
      </c>
      <c r="Y34769">
        <v>-1.5526207940000001</v>
      </c>
      <c r="Z34769">
        <v>2.384444802</v>
      </c>
      <c r="AA34769">
        <v>-1.099303975</v>
      </c>
      <c r="AB34769">
        <v>104171</v>
      </c>
      <c r="AC34769">
        <v>3546</v>
      </c>
      <c r="AD34769">
        <v>-1.387096774</v>
      </c>
      <c r="AE34769">
        <v>0.90167740500000004</v>
      </c>
      <c r="AF34769">
        <v>45533.807249999998</v>
      </c>
      <c r="AG34769" t="s">
        <v>4774</v>
      </c>
      <c r="AH34769" t="s">
        <v>5266</v>
      </c>
      <c r="AI34769" t="s">
        <v>5277</v>
      </c>
      <c r="AJ34769">
        <v>1039170</v>
      </c>
      <c r="AK34769">
        <v>885492</v>
      </c>
      <c r="AL34769">
        <v>173337</v>
      </c>
      <c r="AM34769">
        <v>8748</v>
      </c>
      <c r="AN34769">
        <v>153678</v>
      </c>
      <c r="AO34769">
        <v>-28407</v>
      </c>
      <c r="AP34769">
        <v>204496</v>
      </c>
      <c r="AQ34769">
        <v>24392</v>
      </c>
      <c r="AR34769">
        <v>100325</v>
      </c>
      <c r="AS34769">
        <v>49068</v>
      </c>
    </row>
    <row r="34770" spans="1:45">
      <c r="A34770" t="s">
        <v>4468</v>
      </c>
      <c r="B34770">
        <v>2019</v>
      </c>
      <c r="C34770">
        <v>2882</v>
      </c>
      <c r="D34770">
        <v>-1493</v>
      </c>
      <c r="E34770">
        <v>978</v>
      </c>
      <c r="F34770">
        <v>-15186</v>
      </c>
      <c r="G34770">
        <v>7368</v>
      </c>
      <c r="H34770">
        <v>218004</v>
      </c>
      <c r="I34770">
        <v>135950</v>
      </c>
      <c r="J34770">
        <v>0</v>
      </c>
      <c r="K34770">
        <v>181815</v>
      </c>
      <c r="L34770">
        <v>36341</v>
      </c>
      <c r="M34770">
        <v>0</v>
      </c>
      <c r="N34770">
        <v>36189</v>
      </c>
      <c r="O34770">
        <v>2.48</v>
      </c>
      <c r="P34770">
        <v>2.48</v>
      </c>
      <c r="Q34770">
        <v>21366.111000000001</v>
      </c>
      <c r="R34770">
        <v>-2878</v>
      </c>
      <c r="S34770">
        <v>-1474</v>
      </c>
      <c r="T34770">
        <v>6955</v>
      </c>
      <c r="U34770">
        <v>12</v>
      </c>
      <c r="X34770">
        <v>8842</v>
      </c>
      <c r="Y34770">
        <v>-0.715463654</v>
      </c>
      <c r="Z34770">
        <v>1.6937569969999999</v>
      </c>
      <c r="AA34770">
        <v>-0.13559228200000001</v>
      </c>
      <c r="AB34770">
        <v>89352</v>
      </c>
      <c r="AC34770">
        <v>9012</v>
      </c>
      <c r="AD34770">
        <v>-3.4444444440000002</v>
      </c>
      <c r="AE34770">
        <v>1.464200594</v>
      </c>
      <c r="AF34770">
        <v>52987.955280000002</v>
      </c>
      <c r="AG34770" t="s">
        <v>4774</v>
      </c>
      <c r="AH34770" t="s">
        <v>5266</v>
      </c>
      <c r="AI34770" t="s">
        <v>5277</v>
      </c>
      <c r="AJ34770">
        <v>997090</v>
      </c>
      <c r="AK34770">
        <v>844527</v>
      </c>
      <c r="AL34770">
        <v>157052</v>
      </c>
      <c r="AM34770">
        <v>5344</v>
      </c>
      <c r="AN34770">
        <v>152563</v>
      </c>
      <c r="AO34770">
        <v>-9833</v>
      </c>
      <c r="AP34770">
        <v>184668</v>
      </c>
      <c r="AQ34770">
        <v>25890</v>
      </c>
      <c r="AR34770">
        <v>95316</v>
      </c>
      <c r="AS34770">
        <v>53894</v>
      </c>
    </row>
    <row r="34771" spans="1:45">
      <c r="A34771" t="s">
        <v>4468</v>
      </c>
      <c r="B34771">
        <v>2020</v>
      </c>
      <c r="C34771">
        <v>2219</v>
      </c>
      <c r="D34771">
        <v>-954</v>
      </c>
      <c r="E34771">
        <v>1045</v>
      </c>
      <c r="F34771">
        <v>-33587</v>
      </c>
      <c r="G34771">
        <v>18154</v>
      </c>
      <c r="H34771">
        <v>241845</v>
      </c>
      <c r="I34771">
        <v>121916</v>
      </c>
      <c r="J34771">
        <v>0</v>
      </c>
      <c r="K34771">
        <v>213971</v>
      </c>
      <c r="L34771">
        <v>31221</v>
      </c>
      <c r="M34771">
        <v>7144</v>
      </c>
      <c r="N34771">
        <v>27874</v>
      </c>
      <c r="O34771">
        <v>1.77</v>
      </c>
      <c r="P34771">
        <v>1.77</v>
      </c>
      <c r="Q34771">
        <v>21702.078000000001</v>
      </c>
      <c r="R34771">
        <v>-21388</v>
      </c>
      <c r="S34771">
        <v>13525</v>
      </c>
      <c r="T34771">
        <v>7981</v>
      </c>
      <c r="U34771">
        <v>12</v>
      </c>
      <c r="X34771">
        <v>4629</v>
      </c>
      <c r="Y34771">
        <v>-1.565994364</v>
      </c>
      <c r="Z34771">
        <v>1.284393135</v>
      </c>
      <c r="AA34771">
        <v>-0.99721581199999998</v>
      </c>
      <c r="AB34771">
        <v>101756</v>
      </c>
      <c r="AC34771">
        <v>4869</v>
      </c>
      <c r="AD34771">
        <v>-1.134615385</v>
      </c>
      <c r="AE34771">
        <v>1.378082732</v>
      </c>
      <c r="AF34771">
        <v>38412.678059999998</v>
      </c>
      <c r="AG34771" t="s">
        <v>4774</v>
      </c>
      <c r="AH34771" t="s">
        <v>5266</v>
      </c>
      <c r="AI34771" t="s">
        <v>5277</v>
      </c>
      <c r="AJ34771">
        <v>822055</v>
      </c>
      <c r="AK34771">
        <v>694204</v>
      </c>
      <c r="AL34771">
        <v>137666</v>
      </c>
      <c r="AM34771">
        <v>19554</v>
      </c>
      <c r="AN34771">
        <v>127851</v>
      </c>
      <c r="AO34771">
        <v>-29369</v>
      </c>
      <c r="AP34771">
        <v>188260</v>
      </c>
      <c r="AQ34771">
        <v>22167</v>
      </c>
      <c r="AR34771">
        <v>86504</v>
      </c>
      <c r="AS34771">
        <v>97386</v>
      </c>
    </row>
    <row r="34772" spans="1:45">
      <c r="A34772" t="s">
        <v>4469</v>
      </c>
      <c r="B34772">
        <v>2020</v>
      </c>
      <c r="C34772">
        <v>-29</v>
      </c>
      <c r="D34772">
        <v>0</v>
      </c>
      <c r="E34772">
        <v>0</v>
      </c>
      <c r="F34772">
        <v>-43337</v>
      </c>
      <c r="G34772">
        <v>-36292</v>
      </c>
      <c r="H34772">
        <v>75908</v>
      </c>
      <c r="I34772">
        <v>0</v>
      </c>
      <c r="J34772">
        <v>0</v>
      </c>
      <c r="K34772">
        <v>27637</v>
      </c>
      <c r="L34772">
        <v>2361</v>
      </c>
      <c r="M34772">
        <v>863</v>
      </c>
      <c r="N34772">
        <v>48271</v>
      </c>
      <c r="R34772">
        <v>-42761</v>
      </c>
      <c r="S34772">
        <v>-40453</v>
      </c>
      <c r="T34772">
        <v>605</v>
      </c>
      <c r="U34772">
        <v>12</v>
      </c>
      <c r="X34772">
        <v>4161</v>
      </c>
      <c r="Y34772">
        <v>-1.1672365220000001</v>
      </c>
      <c r="AA34772">
        <v>-1.151722567</v>
      </c>
      <c r="AB34772">
        <v>38899</v>
      </c>
      <c r="AC34772">
        <v>4161</v>
      </c>
      <c r="AG34772" t="s">
        <v>4790</v>
      </c>
      <c r="AH34772" t="s">
        <v>5257</v>
      </c>
      <c r="AI34772" t="s">
        <v>5277</v>
      </c>
      <c r="AJ34772">
        <v>0</v>
      </c>
      <c r="AK34772">
        <v>0</v>
      </c>
      <c r="AL34772">
        <v>43366</v>
      </c>
      <c r="AM34772">
        <v>0</v>
      </c>
      <c r="AN34772">
        <v>0</v>
      </c>
      <c r="AO34772">
        <v>-43366</v>
      </c>
      <c r="AP34772">
        <v>49106</v>
      </c>
      <c r="AQ34772">
        <v>4728</v>
      </c>
      <c r="AR34772">
        <v>10207</v>
      </c>
      <c r="AS34772">
        <v>17430</v>
      </c>
    </row>
    <row r="34773" spans="1:45">
      <c r="A34773" t="s">
        <v>4470</v>
      </c>
      <c r="B34773">
        <v>2012</v>
      </c>
      <c r="C34773">
        <v>5630</v>
      </c>
      <c r="D34773">
        <v>-3387</v>
      </c>
      <c r="E34773">
        <v>13243</v>
      </c>
      <c r="F34773">
        <v>25649</v>
      </c>
      <c r="G34773">
        <v>59584</v>
      </c>
      <c r="H34773">
        <v>634179</v>
      </c>
      <c r="I34773">
        <v>142585</v>
      </c>
      <c r="J34773">
        <v>129514</v>
      </c>
      <c r="K34773">
        <v>212382</v>
      </c>
      <c r="L34773">
        <v>43755</v>
      </c>
      <c r="M34773">
        <v>3592</v>
      </c>
      <c r="N34773">
        <v>421797</v>
      </c>
      <c r="O34773">
        <v>13.56</v>
      </c>
      <c r="P34773">
        <v>13.56</v>
      </c>
      <c r="Q34773">
        <v>23074.659</v>
      </c>
      <c r="R34773">
        <v>54169</v>
      </c>
      <c r="S34773">
        <v>-120040</v>
      </c>
      <c r="T34773">
        <v>10295</v>
      </c>
      <c r="U34773">
        <v>12</v>
      </c>
      <c r="X34773">
        <v>179624</v>
      </c>
      <c r="Y34773">
        <v>1.111587434</v>
      </c>
      <c r="Z34773">
        <v>18.279663419999999</v>
      </c>
      <c r="AA34773">
        <v>2.3475995040000002</v>
      </c>
      <c r="AB34773">
        <v>182985</v>
      </c>
      <c r="AC34773">
        <v>12364</v>
      </c>
      <c r="AD34773">
        <v>12.327272730000001</v>
      </c>
      <c r="AE34773">
        <v>0.74180796900000001</v>
      </c>
      <c r="AF34773">
        <v>312892.37599999999</v>
      </c>
      <c r="AG34773" t="s">
        <v>4774</v>
      </c>
      <c r="AH34773" t="s">
        <v>5263</v>
      </c>
      <c r="AI34773" t="s">
        <v>5277</v>
      </c>
      <c r="AJ34773">
        <v>707062</v>
      </c>
      <c r="AK34773">
        <v>504107</v>
      </c>
      <c r="AL34773">
        <v>140501</v>
      </c>
      <c r="AM34773">
        <v>18580</v>
      </c>
      <c r="AN34773">
        <v>202955</v>
      </c>
      <c r="AO34773">
        <v>43874</v>
      </c>
      <c r="AP34773">
        <v>307112</v>
      </c>
      <c r="AQ34773">
        <v>31779</v>
      </c>
      <c r="AR34773">
        <v>124127</v>
      </c>
      <c r="AS34773">
        <v>40056</v>
      </c>
    </row>
    <row r="34774" spans="1:45">
      <c r="A34774" t="s">
        <v>4470</v>
      </c>
      <c r="B34774">
        <v>2013</v>
      </c>
      <c r="C34774">
        <v>8288</v>
      </c>
      <c r="D34774">
        <v>-2633</v>
      </c>
      <c r="E34774">
        <v>13163</v>
      </c>
      <c r="F34774">
        <v>22492</v>
      </c>
      <c r="G34774">
        <v>25523</v>
      </c>
      <c r="H34774">
        <v>829272</v>
      </c>
      <c r="I34774">
        <v>152596</v>
      </c>
      <c r="J34774">
        <v>159099</v>
      </c>
      <c r="K34774">
        <v>384736</v>
      </c>
      <c r="L34774">
        <v>56894</v>
      </c>
      <c r="M34774">
        <v>26020</v>
      </c>
      <c r="N34774">
        <v>444536</v>
      </c>
      <c r="O34774">
        <v>10.71</v>
      </c>
      <c r="P34774">
        <v>10.71</v>
      </c>
      <c r="Q34774">
        <v>23521.999</v>
      </c>
      <c r="R34774">
        <v>59352</v>
      </c>
      <c r="S34774">
        <v>-100085</v>
      </c>
      <c r="T34774">
        <v>17656</v>
      </c>
      <c r="U34774">
        <v>12</v>
      </c>
      <c r="X34774">
        <v>125608</v>
      </c>
      <c r="Y34774">
        <v>0.96321909900000002</v>
      </c>
      <c r="Z34774">
        <v>18.8987339</v>
      </c>
      <c r="AA34774">
        <v>2.541747285</v>
      </c>
      <c r="AB34774">
        <v>200703</v>
      </c>
      <c r="AC34774">
        <v>20210</v>
      </c>
      <c r="AD34774">
        <v>11.273684210000001</v>
      </c>
      <c r="AE34774">
        <v>0.56670463000000004</v>
      </c>
      <c r="AF34774">
        <v>251920.60930000001</v>
      </c>
      <c r="AG34774" t="s">
        <v>4774</v>
      </c>
      <c r="AH34774" t="s">
        <v>5263</v>
      </c>
      <c r="AI34774" t="s">
        <v>5277</v>
      </c>
      <c r="AJ34774">
        <v>835577</v>
      </c>
      <c r="AK34774">
        <v>598755</v>
      </c>
      <c r="AL34774">
        <v>166629</v>
      </c>
      <c r="AM34774">
        <v>28497</v>
      </c>
      <c r="AN34774">
        <v>236822</v>
      </c>
      <c r="AO34774">
        <v>41696</v>
      </c>
      <c r="AP34774">
        <v>357242</v>
      </c>
      <c r="AQ34774">
        <v>76208</v>
      </c>
      <c r="AR34774">
        <v>156539</v>
      </c>
      <c r="AS34774">
        <v>154760</v>
      </c>
    </row>
    <row r="34775" spans="1:45">
      <c r="A34775" t="s">
        <v>4470</v>
      </c>
      <c r="B34775">
        <v>2014</v>
      </c>
      <c r="C34775">
        <v>7394</v>
      </c>
      <c r="D34775">
        <v>12044</v>
      </c>
      <c r="E34775">
        <v>-58</v>
      </c>
      <c r="F34775">
        <v>-26597</v>
      </c>
      <c r="G34775">
        <v>66817</v>
      </c>
      <c r="H34775">
        <v>747150</v>
      </c>
      <c r="I34775">
        <v>147054</v>
      </c>
      <c r="J34775">
        <v>144339</v>
      </c>
      <c r="K34775">
        <v>317566</v>
      </c>
      <c r="L34775">
        <v>55373</v>
      </c>
      <c r="M34775">
        <v>5960</v>
      </c>
      <c r="N34775">
        <v>429584</v>
      </c>
      <c r="O34775">
        <v>13.68</v>
      </c>
      <c r="P34775">
        <v>13.68</v>
      </c>
      <c r="Q34775">
        <v>24375.402999999998</v>
      </c>
      <c r="R34775">
        <v>-19815</v>
      </c>
      <c r="S34775">
        <v>52188</v>
      </c>
      <c r="T34775">
        <v>17560</v>
      </c>
      <c r="U34775">
        <v>12</v>
      </c>
      <c r="X34775">
        <v>14629</v>
      </c>
      <c r="Y34775">
        <v>-1.107723483</v>
      </c>
      <c r="Z34775">
        <v>17.623667600000001</v>
      </c>
      <c r="AA34775">
        <v>-0.82526378300000003</v>
      </c>
      <c r="AB34775">
        <v>184233</v>
      </c>
      <c r="AC34775">
        <v>14629</v>
      </c>
      <c r="AD34775">
        <v>-12.43636364</v>
      </c>
      <c r="AE34775">
        <v>0.77622889399999995</v>
      </c>
      <c r="AF34775">
        <v>333455.51299999998</v>
      </c>
      <c r="AG34775" t="s">
        <v>4774</v>
      </c>
      <c r="AH34775" t="s">
        <v>5263</v>
      </c>
      <c r="AI34775" t="s">
        <v>5277</v>
      </c>
      <c r="AJ34775">
        <v>809709</v>
      </c>
      <c r="AK34775">
        <v>579461</v>
      </c>
      <c r="AL34775">
        <v>174577</v>
      </c>
      <c r="AM34775">
        <v>93046</v>
      </c>
      <c r="AN34775">
        <v>230248</v>
      </c>
      <c r="AO34775">
        <v>-37375</v>
      </c>
      <c r="AP34775">
        <v>325857</v>
      </c>
      <c r="AQ34775">
        <v>83222</v>
      </c>
      <c r="AR34775">
        <v>141624</v>
      </c>
      <c r="AS34775">
        <v>109336</v>
      </c>
    </row>
    <row r="34776" spans="1:45">
      <c r="A34776" t="s">
        <v>4470</v>
      </c>
      <c r="B34776">
        <v>2015</v>
      </c>
      <c r="C34776">
        <v>6851</v>
      </c>
      <c r="D34776">
        <v>-14913</v>
      </c>
      <c r="E34776">
        <v>1638</v>
      </c>
      <c r="F34776">
        <v>-942</v>
      </c>
      <c r="G34776">
        <v>47428</v>
      </c>
      <c r="H34776">
        <v>677513</v>
      </c>
      <c r="I34776">
        <v>102766</v>
      </c>
      <c r="J34776">
        <v>156649</v>
      </c>
      <c r="K34776">
        <v>281373</v>
      </c>
      <c r="L34776">
        <v>71403</v>
      </c>
      <c r="M34776">
        <v>6032</v>
      </c>
      <c r="N34776">
        <v>396140</v>
      </c>
      <c r="O34776">
        <v>9.16</v>
      </c>
      <c r="P34776">
        <v>9.16</v>
      </c>
      <c r="Q34776">
        <v>24124.739000000001</v>
      </c>
      <c r="R34776">
        <v>33276</v>
      </c>
      <c r="S34776">
        <v>24324</v>
      </c>
      <c r="T34776">
        <v>16682</v>
      </c>
      <c r="U34776">
        <v>12</v>
      </c>
      <c r="X34776">
        <v>23104</v>
      </c>
      <c r="Y34776">
        <v>-3.8642470999999998E-2</v>
      </c>
      <c r="Z34776">
        <v>16.42048853</v>
      </c>
      <c r="AA34776">
        <v>1.3650391319999999</v>
      </c>
      <c r="AB34776">
        <v>154312</v>
      </c>
      <c r="AC34776">
        <v>17104</v>
      </c>
      <c r="AD34776">
        <v>-229</v>
      </c>
      <c r="AE34776">
        <v>0.55783967599999995</v>
      </c>
      <c r="AF34776">
        <v>220982.60920000001</v>
      </c>
      <c r="AG34776" t="s">
        <v>4774</v>
      </c>
      <c r="AH34776" t="s">
        <v>5263</v>
      </c>
      <c r="AI34776" t="s">
        <v>5277</v>
      </c>
      <c r="AJ34776">
        <v>757498</v>
      </c>
      <c r="AK34776">
        <v>533628</v>
      </c>
      <c r="AL34776">
        <v>206142</v>
      </c>
      <c r="AM34776">
        <v>1134</v>
      </c>
      <c r="AN34776">
        <v>223870</v>
      </c>
      <c r="AO34776">
        <v>16594</v>
      </c>
      <c r="AP34776">
        <v>301715</v>
      </c>
      <c r="AQ34776">
        <v>69783</v>
      </c>
      <c r="AR34776">
        <v>147403</v>
      </c>
      <c r="AS34776">
        <v>80188</v>
      </c>
    </row>
    <row r="34777" spans="1:45">
      <c r="A34777" t="s">
        <v>4470</v>
      </c>
      <c r="B34777">
        <v>2016</v>
      </c>
      <c r="C34777">
        <v>8075</v>
      </c>
      <c r="D34777">
        <v>5309</v>
      </c>
      <c r="E34777">
        <v>-1735</v>
      </c>
      <c r="F34777">
        <v>-2682</v>
      </c>
      <c r="G34777">
        <v>27521</v>
      </c>
      <c r="H34777">
        <v>669712</v>
      </c>
      <c r="I34777">
        <v>87055</v>
      </c>
      <c r="J34777">
        <v>144028</v>
      </c>
      <c r="K34777">
        <v>273818</v>
      </c>
      <c r="L34777">
        <v>55790</v>
      </c>
      <c r="M34777">
        <v>8826</v>
      </c>
      <c r="N34777">
        <v>395894</v>
      </c>
      <c r="O34777">
        <v>4.47</v>
      </c>
      <c r="P34777">
        <v>4.47</v>
      </c>
      <c r="Q34777">
        <v>24160.324000000001</v>
      </c>
      <c r="R34777">
        <v>6672</v>
      </c>
      <c r="S34777">
        <v>-6890</v>
      </c>
      <c r="T34777">
        <v>18242</v>
      </c>
      <c r="U34777">
        <v>12</v>
      </c>
      <c r="X34777">
        <v>34411</v>
      </c>
      <c r="Y34777">
        <v>-0.110946514</v>
      </c>
      <c r="Z34777">
        <v>16.033311470000001</v>
      </c>
      <c r="AA34777">
        <v>0.27600117099999999</v>
      </c>
      <c r="AB34777">
        <v>132167</v>
      </c>
      <c r="AC34777">
        <v>19158</v>
      </c>
      <c r="AD34777">
        <v>-40.636363639999999</v>
      </c>
      <c r="AE34777">
        <v>0.278794559</v>
      </c>
      <c r="AF34777">
        <v>107996.6483</v>
      </c>
      <c r="AG34777" t="s">
        <v>4774</v>
      </c>
      <c r="AH34777" t="s">
        <v>5263</v>
      </c>
      <c r="AI34777" t="s">
        <v>5277</v>
      </c>
      <c r="AJ34777">
        <v>680746</v>
      </c>
      <c r="AK34777">
        <v>485061</v>
      </c>
      <c r="AL34777">
        <v>197385</v>
      </c>
      <c r="AM34777">
        <v>9870</v>
      </c>
      <c r="AN34777">
        <v>195685</v>
      </c>
      <c r="AO34777">
        <v>-11570</v>
      </c>
      <c r="AP34777">
        <v>264051</v>
      </c>
      <c r="AQ34777">
        <v>79422</v>
      </c>
      <c r="AR34777">
        <v>131884</v>
      </c>
      <c r="AS34777">
        <v>92072</v>
      </c>
    </row>
    <row r="34778" spans="1:45">
      <c r="A34778" t="s">
        <v>4470</v>
      </c>
      <c r="B34778">
        <v>2017</v>
      </c>
      <c r="C34778">
        <v>7488</v>
      </c>
      <c r="D34778">
        <v>-580</v>
      </c>
      <c r="E34778">
        <v>1759</v>
      </c>
      <c r="F34778">
        <v>4422</v>
      </c>
      <c r="G34778">
        <v>-1790</v>
      </c>
      <c r="H34778">
        <v>668486</v>
      </c>
      <c r="I34778">
        <v>90641</v>
      </c>
      <c r="J34778">
        <v>153053</v>
      </c>
      <c r="K34778">
        <v>277171</v>
      </c>
      <c r="L34778">
        <v>61143</v>
      </c>
      <c r="M34778">
        <v>10217</v>
      </c>
      <c r="N34778">
        <v>391315</v>
      </c>
      <c r="O34778">
        <v>5.2</v>
      </c>
      <c r="P34778">
        <v>5.2</v>
      </c>
      <c r="Q34778">
        <v>24160.324000000001</v>
      </c>
      <c r="R34778">
        <v>18942</v>
      </c>
      <c r="S34778">
        <v>-13920</v>
      </c>
      <c r="T34778">
        <v>19114</v>
      </c>
      <c r="U34778">
        <v>12</v>
      </c>
      <c r="X34778">
        <v>12130</v>
      </c>
      <c r="Y34778">
        <v>0.18302734700000001</v>
      </c>
      <c r="Z34778">
        <v>16.142374579999998</v>
      </c>
      <c r="AA34778">
        <v>0.784012665</v>
      </c>
      <c r="AB34778">
        <v>143281</v>
      </c>
      <c r="AC34778">
        <v>12130</v>
      </c>
      <c r="AD34778">
        <v>28.88888889</v>
      </c>
      <c r="AE34778">
        <v>0.32213352299999998</v>
      </c>
      <c r="AF34778">
        <v>125633.6848</v>
      </c>
      <c r="AG34778" t="s">
        <v>4774</v>
      </c>
      <c r="AH34778" t="s">
        <v>5263</v>
      </c>
      <c r="AI34778" t="s">
        <v>5277</v>
      </c>
      <c r="AJ34778">
        <v>681042</v>
      </c>
      <c r="AK34778">
        <v>479527</v>
      </c>
      <c r="AL34778">
        <v>201687</v>
      </c>
      <c r="AM34778">
        <v>0</v>
      </c>
      <c r="AN34778">
        <v>201515</v>
      </c>
      <c r="AO34778">
        <v>-172</v>
      </c>
      <c r="AP34778">
        <v>273348</v>
      </c>
      <c r="AQ34778">
        <v>81601</v>
      </c>
      <c r="AR34778">
        <v>130067</v>
      </c>
      <c r="AS34778">
        <v>99147</v>
      </c>
    </row>
    <row r="34779" spans="1:45">
      <c r="A34779" t="s">
        <v>4470</v>
      </c>
      <c r="B34779">
        <v>2018</v>
      </c>
      <c r="C34779">
        <v>6009</v>
      </c>
      <c r="D34779">
        <v>-7590</v>
      </c>
      <c r="E34779">
        <v>-17445</v>
      </c>
      <c r="F34779">
        <v>35304</v>
      </c>
      <c r="G34779">
        <v>-25539</v>
      </c>
      <c r="H34779">
        <v>575644</v>
      </c>
      <c r="I34779">
        <v>81116</v>
      </c>
      <c r="J34779">
        <v>117992</v>
      </c>
      <c r="K34779">
        <v>125526</v>
      </c>
      <c r="L34779">
        <v>34700</v>
      </c>
      <c r="M34779">
        <v>7730</v>
      </c>
      <c r="N34779">
        <v>450118</v>
      </c>
      <c r="O34779">
        <v>4.95</v>
      </c>
      <c r="P34779">
        <v>4.95</v>
      </c>
      <c r="Q34779">
        <v>24199.054</v>
      </c>
      <c r="R34779">
        <v>-3165</v>
      </c>
      <c r="S34779">
        <v>139121</v>
      </c>
      <c r="T34779">
        <v>15934</v>
      </c>
      <c r="U34779">
        <v>12</v>
      </c>
      <c r="X34779">
        <v>-164660</v>
      </c>
      <c r="Y34779">
        <v>1.4605837580000001</v>
      </c>
      <c r="Z34779">
        <v>18.841562979999999</v>
      </c>
      <c r="AA34779">
        <v>-0.13094118499999999</v>
      </c>
      <c r="AB34779">
        <v>170472</v>
      </c>
      <c r="AC34779">
        <v>6224</v>
      </c>
      <c r="AD34779">
        <v>3.4137931030000002</v>
      </c>
      <c r="AE34779">
        <v>0.262717058</v>
      </c>
      <c r="AF34779">
        <v>119785.3173</v>
      </c>
      <c r="AG34779" t="s">
        <v>4774</v>
      </c>
      <c r="AH34779" t="s">
        <v>5263</v>
      </c>
      <c r="AI34779" t="s">
        <v>5277</v>
      </c>
      <c r="AJ34779">
        <v>507092</v>
      </c>
      <c r="AK34779">
        <v>374795</v>
      </c>
      <c r="AL34779">
        <v>151396</v>
      </c>
      <c r="AM34779">
        <v>0</v>
      </c>
      <c r="AN34779">
        <v>132297</v>
      </c>
      <c r="AO34779">
        <v>-19099</v>
      </c>
      <c r="AP34779">
        <v>265859</v>
      </c>
      <c r="AQ34779">
        <v>65259</v>
      </c>
      <c r="AR34779">
        <v>95387</v>
      </c>
      <c r="AS34779">
        <v>9175</v>
      </c>
    </row>
    <row r="34780" spans="1:45">
      <c r="A34780" t="s">
        <v>4470</v>
      </c>
      <c r="B34780">
        <v>2019</v>
      </c>
      <c r="C34780">
        <v>4449</v>
      </c>
      <c r="D34780">
        <v>-19935</v>
      </c>
      <c r="E34780">
        <v>-6131</v>
      </c>
      <c r="F34780">
        <v>-46091</v>
      </c>
      <c r="G34780">
        <v>22562</v>
      </c>
      <c r="H34780">
        <v>508811</v>
      </c>
      <c r="I34780">
        <v>73391</v>
      </c>
      <c r="J34780">
        <v>102379</v>
      </c>
      <c r="K34780">
        <v>113710</v>
      </c>
      <c r="L34780">
        <v>31143</v>
      </c>
      <c r="M34780">
        <v>10021</v>
      </c>
      <c r="N34780">
        <v>395101</v>
      </c>
      <c r="O34780">
        <v>4.62</v>
      </c>
      <c r="P34780">
        <v>4.62</v>
      </c>
      <c r="Q34780">
        <v>24199.054</v>
      </c>
      <c r="R34780">
        <v>-28031</v>
      </c>
      <c r="S34780">
        <v>11525</v>
      </c>
      <c r="T34780">
        <v>13166</v>
      </c>
      <c r="U34780">
        <v>12</v>
      </c>
      <c r="X34780">
        <v>11037</v>
      </c>
      <c r="Y34780">
        <v>-1.904661232</v>
      </c>
      <c r="Z34780">
        <v>16.846608960000001</v>
      </c>
      <c r="AA34780">
        <v>-1.158351066</v>
      </c>
      <c r="AB34780">
        <v>151169</v>
      </c>
      <c r="AC34780">
        <v>4683</v>
      </c>
      <c r="AD34780">
        <v>-2.4444444440000002</v>
      </c>
      <c r="AE34780">
        <v>0.27423916599999998</v>
      </c>
      <c r="AF34780">
        <v>111799.6295</v>
      </c>
      <c r="AG34780" t="s">
        <v>4774</v>
      </c>
      <c r="AH34780" t="s">
        <v>5263</v>
      </c>
      <c r="AI34780" t="s">
        <v>5277</v>
      </c>
      <c r="AJ34780">
        <v>446816</v>
      </c>
      <c r="AK34780">
        <v>325399</v>
      </c>
      <c r="AL34780">
        <v>132237</v>
      </c>
      <c r="AM34780">
        <v>30377</v>
      </c>
      <c r="AN34780">
        <v>121417</v>
      </c>
      <c r="AO34780">
        <v>-41197</v>
      </c>
      <c r="AP34780">
        <v>246385</v>
      </c>
      <c r="AQ34780">
        <v>60493</v>
      </c>
      <c r="AR34780">
        <v>95216</v>
      </c>
      <c r="AS34780">
        <v>6292</v>
      </c>
    </row>
    <row r="34781" spans="1:45">
      <c r="A34781" t="s">
        <v>4470</v>
      </c>
      <c r="B34781">
        <v>2020</v>
      </c>
      <c r="C34781">
        <v>3569</v>
      </c>
      <c r="D34781">
        <v>6910</v>
      </c>
      <c r="E34781">
        <v>882</v>
      </c>
      <c r="F34781">
        <v>-26443</v>
      </c>
      <c r="G34781">
        <v>-1009</v>
      </c>
      <c r="H34781">
        <v>441571</v>
      </c>
      <c r="I34781">
        <v>69714</v>
      </c>
      <c r="J34781">
        <v>99110</v>
      </c>
      <c r="K34781">
        <v>93342</v>
      </c>
      <c r="L34781">
        <v>22096</v>
      </c>
      <c r="M34781">
        <v>1107</v>
      </c>
      <c r="N34781">
        <v>348229</v>
      </c>
      <c r="O34781">
        <v>2.85</v>
      </c>
      <c r="P34781">
        <v>2.85</v>
      </c>
      <c r="Q34781">
        <v>23968.133999999998</v>
      </c>
      <c r="R34781">
        <v>-35355</v>
      </c>
      <c r="S34781">
        <v>-7718</v>
      </c>
      <c r="T34781">
        <v>14100</v>
      </c>
      <c r="U34781">
        <v>12</v>
      </c>
      <c r="X34781">
        <v>6709</v>
      </c>
      <c r="Y34781">
        <v>-1.09433432</v>
      </c>
      <c r="Z34781">
        <v>15.69496399</v>
      </c>
      <c r="AA34781">
        <v>-1.4631543279999999</v>
      </c>
      <c r="AB34781">
        <v>146798</v>
      </c>
      <c r="AC34781">
        <v>-9016</v>
      </c>
      <c r="AD34781">
        <v>-2.638888889</v>
      </c>
      <c r="AE34781">
        <v>0.18158690899999999</v>
      </c>
      <c r="AF34781">
        <v>68309.181899999996</v>
      </c>
      <c r="AG34781" t="s">
        <v>4774</v>
      </c>
      <c r="AH34781" t="s">
        <v>5263</v>
      </c>
      <c r="AI34781" t="s">
        <v>5277</v>
      </c>
      <c r="AJ34781">
        <v>394889</v>
      </c>
      <c r="AK34781">
        <v>285113</v>
      </c>
      <c r="AL34781">
        <v>107399</v>
      </c>
      <c r="AM34781">
        <v>51832</v>
      </c>
      <c r="AN34781">
        <v>109776</v>
      </c>
      <c r="AO34781">
        <v>-49455</v>
      </c>
      <c r="AP34781">
        <v>217820</v>
      </c>
      <c r="AQ34781">
        <v>51424</v>
      </c>
      <c r="AR34781">
        <v>71022</v>
      </c>
      <c r="AS34781">
        <v>9210</v>
      </c>
    </row>
    <row r="34782" spans="1:45">
      <c r="A34782" t="s">
        <v>4471</v>
      </c>
      <c r="B34782">
        <v>2013</v>
      </c>
      <c r="E34782">
        <v>-32500</v>
      </c>
      <c r="F34782">
        <v>600500</v>
      </c>
      <c r="G34782">
        <v>3263400</v>
      </c>
      <c r="H34782">
        <v>221023200</v>
      </c>
      <c r="K34782">
        <v>207751000</v>
      </c>
      <c r="N34782">
        <v>13272200</v>
      </c>
      <c r="O34782">
        <v>34.081648309999999</v>
      </c>
      <c r="P34782">
        <v>35.15</v>
      </c>
      <c r="Q34782">
        <v>260809.37100000001</v>
      </c>
      <c r="U34782">
        <v>12</v>
      </c>
      <c r="Y34782">
        <v>2.3026869200000002</v>
      </c>
      <c r="Z34782">
        <v>50.888508909999999</v>
      </c>
      <c r="AD34782">
        <v>14.768907560000001</v>
      </c>
      <c r="AE34782">
        <v>0.69072568199999995</v>
      </c>
      <c r="AF34782">
        <v>9167449.3910000008</v>
      </c>
      <c r="AG34782" t="s">
        <v>4774</v>
      </c>
      <c r="AH34782" t="s">
        <v>5260</v>
      </c>
      <c r="AI34782" t="s">
        <v>5277</v>
      </c>
      <c r="AJ34782">
        <v>8758500</v>
      </c>
      <c r="AL34782">
        <v>8000400</v>
      </c>
      <c r="AN34782">
        <v>758100</v>
      </c>
      <c r="AO34782">
        <v>758100</v>
      </c>
      <c r="AR34782">
        <v>199074704</v>
      </c>
      <c r="AS34782">
        <v>8676300</v>
      </c>
    </row>
    <row r="34783" spans="1:45">
      <c r="A34783" t="s">
        <v>4471</v>
      </c>
      <c r="B34783">
        <v>2014</v>
      </c>
      <c r="E34783">
        <v>-1752200</v>
      </c>
      <c r="F34783">
        <v>2299700</v>
      </c>
      <c r="G34783">
        <v>3628600</v>
      </c>
      <c r="H34783">
        <v>226951400</v>
      </c>
      <c r="K34783">
        <v>210843500</v>
      </c>
      <c r="N34783">
        <v>16107900</v>
      </c>
      <c r="O34783">
        <v>41.134983439999999</v>
      </c>
      <c r="P34783">
        <v>42.38</v>
      </c>
      <c r="Q34783">
        <v>246298.579</v>
      </c>
      <c r="U34783">
        <v>12</v>
      </c>
      <c r="Y34783">
        <v>8.9986999379999997</v>
      </c>
      <c r="Z34783">
        <v>65.399890110000001</v>
      </c>
      <c r="AD34783">
        <v>4.6984478940000001</v>
      </c>
      <c r="AE34783">
        <v>0.64801332099999998</v>
      </c>
      <c r="AF34783">
        <v>10438133.779999999</v>
      </c>
      <c r="AG34783" t="s">
        <v>4774</v>
      </c>
      <c r="AH34783" t="s">
        <v>5260</v>
      </c>
      <c r="AI34783" t="s">
        <v>5277</v>
      </c>
      <c r="AJ34783">
        <v>11070900</v>
      </c>
      <c r="AL34783">
        <v>10285700</v>
      </c>
      <c r="AN34783">
        <v>785200</v>
      </c>
      <c r="AO34783">
        <v>785200</v>
      </c>
      <c r="AR34783">
        <v>200489696</v>
      </c>
      <c r="AS34783">
        <v>10353800</v>
      </c>
    </row>
    <row r="34784" spans="1:45">
      <c r="A34784" t="s">
        <v>4471</v>
      </c>
      <c r="B34784">
        <v>2015</v>
      </c>
      <c r="E34784">
        <v>45900</v>
      </c>
      <c r="F34784">
        <v>408300</v>
      </c>
      <c r="G34784">
        <v>3245700</v>
      </c>
      <c r="H34784">
        <v>218249600</v>
      </c>
      <c r="K34784">
        <v>204813800</v>
      </c>
      <c r="N34784">
        <v>13435800</v>
      </c>
      <c r="O34784">
        <v>35.859137230000002</v>
      </c>
      <c r="P34784">
        <v>36.909999999999997</v>
      </c>
      <c r="Q34784">
        <v>215326.59099999999</v>
      </c>
      <c r="U34784">
        <v>12</v>
      </c>
      <c r="Y34784">
        <v>1.769025965</v>
      </c>
      <c r="Z34784">
        <v>62.39730977</v>
      </c>
      <c r="AD34784">
        <v>20.505555560000001</v>
      </c>
      <c r="AE34784">
        <v>0.59153191299999996</v>
      </c>
      <c r="AF34784">
        <v>7947704.4740000004</v>
      </c>
      <c r="AG34784" t="s">
        <v>4774</v>
      </c>
      <c r="AH34784" t="s">
        <v>5260</v>
      </c>
      <c r="AI34784" t="s">
        <v>5277</v>
      </c>
      <c r="AJ34784">
        <v>11341200</v>
      </c>
      <c r="AL34784">
        <v>10756700</v>
      </c>
      <c r="AN34784">
        <v>584500</v>
      </c>
      <c r="AO34784">
        <v>584500</v>
      </c>
      <c r="AR34784">
        <v>194371696</v>
      </c>
      <c r="AS34784">
        <v>10442100</v>
      </c>
    </row>
    <row r="34785" spans="1:45">
      <c r="A34785" t="s">
        <v>4471</v>
      </c>
      <c r="B34785">
        <v>2016</v>
      </c>
      <c r="E34785">
        <v>-214700</v>
      </c>
      <c r="F34785">
        <v>-428000</v>
      </c>
      <c r="G34785">
        <v>3586000</v>
      </c>
      <c r="H34785">
        <v>214235100</v>
      </c>
      <c r="K34785">
        <v>200268000</v>
      </c>
      <c r="N34785">
        <v>13967100</v>
      </c>
      <c r="O34785">
        <v>38.151655150000003</v>
      </c>
      <c r="P34785">
        <v>39.22</v>
      </c>
      <c r="Q34785">
        <v>194621.61199999999</v>
      </c>
      <c r="U34785">
        <v>12</v>
      </c>
      <c r="Y34785">
        <v>-2.1024990520000002</v>
      </c>
      <c r="Z34785">
        <v>66.764938729999997</v>
      </c>
      <c r="AD34785">
        <v>-18.413145539999999</v>
      </c>
      <c r="AE34785">
        <v>0.587434075</v>
      </c>
      <c r="AF34785">
        <v>7633059.6229999997</v>
      </c>
      <c r="AG34785" t="s">
        <v>4774</v>
      </c>
      <c r="AH34785" t="s">
        <v>5260</v>
      </c>
      <c r="AI34785" t="s">
        <v>5277</v>
      </c>
      <c r="AJ34785">
        <v>10782200</v>
      </c>
      <c r="AL34785">
        <v>11395600</v>
      </c>
      <c r="AN34785">
        <v>-613400</v>
      </c>
      <c r="AO34785">
        <v>-613400</v>
      </c>
      <c r="AR34785">
        <v>194751296</v>
      </c>
      <c r="AS34785">
        <v>5516700</v>
      </c>
    </row>
    <row r="34786" spans="1:45">
      <c r="A34786" t="s">
        <v>4471</v>
      </c>
      <c r="B34786">
        <v>2017</v>
      </c>
      <c r="E34786">
        <v>740000</v>
      </c>
      <c r="F34786">
        <v>-2992000</v>
      </c>
      <c r="G34786">
        <v>1578000</v>
      </c>
      <c r="H34786">
        <v>222532000</v>
      </c>
      <c r="K34786">
        <v>211493000</v>
      </c>
      <c r="N34786">
        <v>11039000</v>
      </c>
      <c r="O34786">
        <v>48.17142278</v>
      </c>
      <c r="P34786">
        <v>49.47</v>
      </c>
      <c r="Q34786">
        <v>179746.86900000001</v>
      </c>
      <c r="U34786">
        <v>12</v>
      </c>
      <c r="Y34786">
        <v>-16.178138780000001</v>
      </c>
      <c r="Z34786">
        <v>55.683862840000003</v>
      </c>
      <c r="AD34786">
        <v>-3.0443076919999998</v>
      </c>
      <c r="AE34786">
        <v>0.88840819400000004</v>
      </c>
      <c r="AF34786">
        <v>8892077.6089999992</v>
      </c>
      <c r="AG34786" t="s">
        <v>4774</v>
      </c>
      <c r="AH34786" t="s">
        <v>5260</v>
      </c>
      <c r="AI34786" t="s">
        <v>5277</v>
      </c>
      <c r="AJ34786">
        <v>8618000</v>
      </c>
      <c r="AL34786">
        <v>8090000</v>
      </c>
      <c r="AN34786">
        <v>528000</v>
      </c>
      <c r="AO34786">
        <v>528000</v>
      </c>
      <c r="AR34786">
        <v>206986000</v>
      </c>
      <c r="AS34786">
        <v>4507000</v>
      </c>
    </row>
    <row r="34787" spans="1:45">
      <c r="A34787" t="s">
        <v>4471</v>
      </c>
      <c r="B34787">
        <v>2018</v>
      </c>
      <c r="E34787">
        <v>55000</v>
      </c>
      <c r="F34787">
        <v>875000</v>
      </c>
      <c r="G34787">
        <v>0</v>
      </c>
      <c r="H34787">
        <v>154682000</v>
      </c>
      <c r="K34787">
        <v>145741000</v>
      </c>
      <c r="N34787">
        <v>8941000</v>
      </c>
      <c r="O34787">
        <v>39.117523910000003</v>
      </c>
      <c r="P34787">
        <v>40.14</v>
      </c>
      <c r="Q34787">
        <v>155516.16699999999</v>
      </c>
      <c r="U34787">
        <v>12</v>
      </c>
      <c r="Y34787">
        <v>5.2613353070000004</v>
      </c>
      <c r="Z34787">
        <v>52.811229590000003</v>
      </c>
      <c r="AD34787">
        <v>7.7192307690000002</v>
      </c>
      <c r="AE34787">
        <v>0.76006562099999997</v>
      </c>
      <c r="AF34787">
        <v>6242418.943</v>
      </c>
      <c r="AG34787" t="s">
        <v>4774</v>
      </c>
      <c r="AH34787" t="s">
        <v>5260</v>
      </c>
      <c r="AI34787" t="s">
        <v>5277</v>
      </c>
      <c r="AJ34787">
        <v>8514000</v>
      </c>
      <c r="AL34787">
        <v>7904000</v>
      </c>
      <c r="AN34787">
        <v>610000</v>
      </c>
      <c r="AO34787">
        <v>610000</v>
      </c>
      <c r="AR34787">
        <v>142064000</v>
      </c>
      <c r="AS34787">
        <v>3677000</v>
      </c>
    </row>
    <row r="34788" spans="1:45">
      <c r="A34788" t="s">
        <v>4471</v>
      </c>
      <c r="B34788">
        <v>2019</v>
      </c>
      <c r="E34788">
        <v>-205000</v>
      </c>
      <c r="F34788">
        <v>-351000</v>
      </c>
      <c r="G34788">
        <v>0</v>
      </c>
      <c r="H34788">
        <v>169051000</v>
      </c>
      <c r="K34788">
        <v>158821000</v>
      </c>
      <c r="N34788">
        <v>10230000</v>
      </c>
      <c r="O34788">
        <v>60.136314509999998</v>
      </c>
      <c r="P34788">
        <v>60.98</v>
      </c>
      <c r="Q34788">
        <v>134799.16699999999</v>
      </c>
      <c r="U34788">
        <v>12</v>
      </c>
      <c r="Y34788">
        <v>-2.447463403</v>
      </c>
      <c r="Z34788">
        <v>69.792716150000004</v>
      </c>
      <c r="AD34788">
        <v>-23.635658920000001</v>
      </c>
      <c r="AE34788">
        <v>0.87373014500000001</v>
      </c>
      <c r="AF34788">
        <v>8220053.2039999999</v>
      </c>
      <c r="AG34788" t="s">
        <v>4774</v>
      </c>
      <c r="AH34788" t="s">
        <v>5260</v>
      </c>
      <c r="AI34788" t="s">
        <v>5277</v>
      </c>
      <c r="AJ34788">
        <v>7476000</v>
      </c>
      <c r="AL34788">
        <v>6916000</v>
      </c>
      <c r="AN34788">
        <v>560000</v>
      </c>
      <c r="AO34788">
        <v>560000</v>
      </c>
      <c r="AR34788">
        <v>155304000</v>
      </c>
      <c r="AS34788">
        <v>3517000</v>
      </c>
    </row>
    <row r="34789" spans="1:45">
      <c r="A34789" t="s">
        <v>4471</v>
      </c>
      <c r="B34789">
        <v>2020</v>
      </c>
      <c r="E34789">
        <v>-18000</v>
      </c>
      <c r="F34789">
        <v>-206000</v>
      </c>
      <c r="G34789">
        <v>1209000</v>
      </c>
      <c r="H34789">
        <v>180518000</v>
      </c>
      <c r="K34789">
        <v>169340000</v>
      </c>
      <c r="N34789">
        <v>11178000</v>
      </c>
      <c r="O34789">
        <v>58.65219141</v>
      </c>
      <c r="P34789">
        <v>58.81</v>
      </c>
      <c r="Q34789">
        <v>126267.808</v>
      </c>
      <c r="U34789">
        <v>12</v>
      </c>
      <c r="Y34789">
        <v>-1.609464845</v>
      </c>
      <c r="Z34789">
        <v>80.067914060000007</v>
      </c>
      <c r="AD34789">
        <v>-31.961956520000001</v>
      </c>
      <c r="AE34789">
        <v>0.73450146299999997</v>
      </c>
      <c r="AF34789">
        <v>7425809.7889999999</v>
      </c>
      <c r="AG34789" t="s">
        <v>4774</v>
      </c>
      <c r="AH34789" t="s">
        <v>5260</v>
      </c>
      <c r="AI34789" t="s">
        <v>5277</v>
      </c>
      <c r="AJ34789">
        <v>7649000</v>
      </c>
      <c r="AL34789">
        <v>7297000</v>
      </c>
      <c r="AN34789">
        <v>352000</v>
      </c>
      <c r="AO34789">
        <v>352000</v>
      </c>
      <c r="AR34789">
        <v>165512000</v>
      </c>
      <c r="AS34789">
        <v>3828000</v>
      </c>
    </row>
    <row r="34790" spans="1:45">
      <c r="A34790" t="s">
        <v>4472</v>
      </c>
      <c r="B34790">
        <v>2011</v>
      </c>
      <c r="C34790">
        <v>276</v>
      </c>
      <c r="D34790">
        <v>-878</v>
      </c>
      <c r="E34790">
        <v>4316</v>
      </c>
      <c r="F34790">
        <v>10771</v>
      </c>
      <c r="G34790">
        <v>15592</v>
      </c>
      <c r="H34790">
        <v>256605</v>
      </c>
      <c r="I34790">
        <v>34214</v>
      </c>
      <c r="J34790">
        <v>49098</v>
      </c>
      <c r="K34790">
        <v>71667</v>
      </c>
      <c r="L34790">
        <v>11458</v>
      </c>
      <c r="M34790">
        <v>185</v>
      </c>
      <c r="N34790">
        <v>184938</v>
      </c>
      <c r="O34790">
        <v>15.98</v>
      </c>
      <c r="P34790">
        <v>15.98</v>
      </c>
      <c r="R34790">
        <v>27585</v>
      </c>
      <c r="S34790">
        <v>-552</v>
      </c>
      <c r="T34790">
        <v>11321</v>
      </c>
      <c r="U34790">
        <v>12</v>
      </c>
      <c r="X34790">
        <v>16144</v>
      </c>
      <c r="Y34790">
        <v>0.807070752</v>
      </c>
      <c r="AA34790">
        <v>2.0669433380000002</v>
      </c>
      <c r="AB34790">
        <v>140978</v>
      </c>
      <c r="AC34790">
        <v>16144</v>
      </c>
      <c r="AD34790">
        <v>20.487179489999999</v>
      </c>
      <c r="AG34790" t="s">
        <v>4774</v>
      </c>
      <c r="AH34790" t="s">
        <v>5257</v>
      </c>
      <c r="AI34790" t="s">
        <v>5277</v>
      </c>
      <c r="AJ34790">
        <v>238107</v>
      </c>
      <c r="AK34790">
        <v>154996</v>
      </c>
      <c r="AL34790">
        <v>66847</v>
      </c>
      <c r="AM34790">
        <v>0</v>
      </c>
      <c r="AN34790">
        <v>83111</v>
      </c>
      <c r="AO34790">
        <v>16264</v>
      </c>
      <c r="AP34790">
        <v>177742</v>
      </c>
      <c r="AQ34790">
        <v>53738</v>
      </c>
      <c r="AR34790">
        <v>36764</v>
      </c>
      <c r="AS34790">
        <v>11463</v>
      </c>
    </row>
    <row r="34791" spans="1:45">
      <c r="A34791" t="s">
        <v>4472</v>
      </c>
      <c r="B34791">
        <v>2012</v>
      </c>
      <c r="C34791">
        <v>266</v>
      </c>
      <c r="D34791">
        <v>-301</v>
      </c>
      <c r="E34791">
        <v>-1240</v>
      </c>
      <c r="F34791">
        <v>11691</v>
      </c>
      <c r="G34791">
        <v>21094</v>
      </c>
      <c r="H34791">
        <v>263173</v>
      </c>
      <c r="I34791">
        <v>28766</v>
      </c>
      <c r="J34791">
        <v>49389</v>
      </c>
      <c r="K34791">
        <v>66365</v>
      </c>
      <c r="L34791">
        <v>9190</v>
      </c>
      <c r="M34791">
        <v>167</v>
      </c>
      <c r="N34791">
        <v>196808</v>
      </c>
      <c r="O34791">
        <v>13.22</v>
      </c>
      <c r="P34791">
        <v>13.22</v>
      </c>
      <c r="Q34791">
        <v>13370.897999999999</v>
      </c>
      <c r="R34791">
        <v>22752</v>
      </c>
      <c r="S34791">
        <v>13132</v>
      </c>
      <c r="T34791">
        <v>11661</v>
      </c>
      <c r="U34791">
        <v>12</v>
      </c>
      <c r="X34791">
        <v>7962</v>
      </c>
      <c r="Y34791">
        <v>0.87486690300000003</v>
      </c>
      <c r="Z34791">
        <v>14.70723956</v>
      </c>
      <c r="AA34791">
        <v>1.702589323</v>
      </c>
      <c r="AB34791">
        <v>153754</v>
      </c>
      <c r="AC34791">
        <v>7962</v>
      </c>
      <c r="AD34791">
        <v>15.73809524</v>
      </c>
      <c r="AE34791">
        <v>0.89887704300000004</v>
      </c>
      <c r="AF34791">
        <v>176763.27160000001</v>
      </c>
      <c r="AG34791" t="s">
        <v>4774</v>
      </c>
      <c r="AH34791" t="s">
        <v>5257</v>
      </c>
      <c r="AI34791" t="s">
        <v>5277</v>
      </c>
      <c r="AJ34791">
        <v>217616</v>
      </c>
      <c r="AK34791">
        <v>142584</v>
      </c>
      <c r="AL34791">
        <v>63666</v>
      </c>
      <c r="AM34791">
        <v>275</v>
      </c>
      <c r="AN34791">
        <v>75032</v>
      </c>
      <c r="AO34791">
        <v>11091</v>
      </c>
      <c r="AP34791">
        <v>185866</v>
      </c>
      <c r="AQ34791">
        <v>52092</v>
      </c>
      <c r="AR34791">
        <v>32112</v>
      </c>
      <c r="AS34791">
        <v>11154</v>
      </c>
    </row>
    <row r="34792" spans="1:45">
      <c r="A34792" t="s">
        <v>4472</v>
      </c>
      <c r="B34792">
        <v>2013</v>
      </c>
      <c r="C34792">
        <v>1022</v>
      </c>
      <c r="D34792">
        <v>-1579</v>
      </c>
      <c r="E34792">
        <v>1054</v>
      </c>
      <c r="F34792">
        <v>4291</v>
      </c>
      <c r="G34792">
        <v>14597</v>
      </c>
      <c r="H34792">
        <v>292104</v>
      </c>
      <c r="I34792">
        <v>40500</v>
      </c>
      <c r="J34792">
        <v>54973</v>
      </c>
      <c r="K34792">
        <v>88553</v>
      </c>
      <c r="L34792">
        <v>10258</v>
      </c>
      <c r="M34792">
        <v>4137</v>
      </c>
      <c r="N34792">
        <v>203551</v>
      </c>
      <c r="O34792">
        <v>14.89</v>
      </c>
      <c r="P34792">
        <v>14.89</v>
      </c>
      <c r="Q34792">
        <v>13734.218000000001</v>
      </c>
      <c r="R34792">
        <v>19992</v>
      </c>
      <c r="S34792">
        <v>-40989</v>
      </c>
      <c r="T34792">
        <v>11990</v>
      </c>
      <c r="U34792">
        <v>12</v>
      </c>
      <c r="X34792">
        <v>55586</v>
      </c>
      <c r="Y34792">
        <v>0.31888065300000001</v>
      </c>
      <c r="Z34792">
        <v>14.8110362</v>
      </c>
      <c r="AA34792">
        <v>1.485682127</v>
      </c>
      <c r="AB34792">
        <v>137702</v>
      </c>
      <c r="AC34792">
        <v>6667</v>
      </c>
      <c r="AD34792">
        <v>48.032258069999997</v>
      </c>
      <c r="AE34792">
        <v>1.005331416</v>
      </c>
      <c r="AF34792">
        <v>204502.50599999999</v>
      </c>
      <c r="AG34792" t="s">
        <v>4774</v>
      </c>
      <c r="AH34792" t="s">
        <v>5257</v>
      </c>
      <c r="AI34792" t="s">
        <v>5277</v>
      </c>
      <c r="AJ34792">
        <v>240275</v>
      </c>
      <c r="AK34792">
        <v>156420</v>
      </c>
      <c r="AL34792">
        <v>74521</v>
      </c>
      <c r="AM34792">
        <v>1332</v>
      </c>
      <c r="AN34792">
        <v>83855</v>
      </c>
      <c r="AO34792">
        <v>8002</v>
      </c>
      <c r="AP34792">
        <v>183542</v>
      </c>
      <c r="AQ34792">
        <v>49323</v>
      </c>
      <c r="AR34792">
        <v>45840</v>
      </c>
      <c r="AS34792">
        <v>22936</v>
      </c>
    </row>
    <row r="34793" spans="1:45">
      <c r="A34793" t="s">
        <v>4472</v>
      </c>
      <c r="B34793">
        <v>2014</v>
      </c>
      <c r="C34793">
        <v>868</v>
      </c>
      <c r="D34793">
        <v>-851</v>
      </c>
      <c r="E34793">
        <v>2912</v>
      </c>
      <c r="F34793">
        <v>3853</v>
      </c>
      <c r="G34793">
        <v>23994</v>
      </c>
      <c r="H34793">
        <v>289887</v>
      </c>
      <c r="I34793">
        <v>37514</v>
      </c>
      <c r="J34793">
        <v>54313</v>
      </c>
      <c r="K34793">
        <v>88729</v>
      </c>
      <c r="L34793">
        <v>10371</v>
      </c>
      <c r="M34793">
        <v>5120</v>
      </c>
      <c r="N34793">
        <v>201158</v>
      </c>
      <c r="O34793">
        <v>17.16</v>
      </c>
      <c r="P34793">
        <v>17.16</v>
      </c>
      <c r="Q34793">
        <v>13755.013000000001</v>
      </c>
      <c r="R34793">
        <v>20339</v>
      </c>
      <c r="S34793">
        <v>14318</v>
      </c>
      <c r="T34793">
        <v>11677</v>
      </c>
      <c r="U34793">
        <v>12</v>
      </c>
      <c r="X34793">
        <v>9676</v>
      </c>
      <c r="Y34793">
        <v>0.28026285099999998</v>
      </c>
      <c r="Z34793">
        <v>14.60732898</v>
      </c>
      <c r="AA34793">
        <v>1.4794357979999999</v>
      </c>
      <c r="AB34793">
        <v>138508</v>
      </c>
      <c r="AC34793">
        <v>9676</v>
      </c>
      <c r="AD34793">
        <v>61.285714290000001</v>
      </c>
      <c r="AE34793">
        <v>1.1747527579999999</v>
      </c>
      <c r="AF34793">
        <v>236036.02309999999</v>
      </c>
      <c r="AG34793" t="s">
        <v>4774</v>
      </c>
      <c r="AH34793" t="s">
        <v>5257</v>
      </c>
      <c r="AI34793" t="s">
        <v>5277</v>
      </c>
      <c r="AJ34793">
        <v>250823</v>
      </c>
      <c r="AK34793">
        <v>158699</v>
      </c>
      <c r="AL34793">
        <v>77348</v>
      </c>
      <c r="AM34793">
        <v>6114</v>
      </c>
      <c r="AN34793">
        <v>92124</v>
      </c>
      <c r="AO34793">
        <v>8662</v>
      </c>
      <c r="AP34793">
        <v>187038</v>
      </c>
      <c r="AQ34793">
        <v>51982</v>
      </c>
      <c r="AR34793">
        <v>48530</v>
      </c>
      <c r="AS34793">
        <v>17713</v>
      </c>
    </row>
    <row r="34794" spans="1:45">
      <c r="A34794" t="s">
        <v>4472</v>
      </c>
      <c r="B34794">
        <v>2015</v>
      </c>
      <c r="C34794">
        <v>771</v>
      </c>
      <c r="D34794">
        <v>-2082</v>
      </c>
      <c r="E34794">
        <v>13500</v>
      </c>
      <c r="F34794">
        <v>-13008</v>
      </c>
      <c r="G34794">
        <v>13928</v>
      </c>
      <c r="H34794">
        <v>264301</v>
      </c>
      <c r="I34794">
        <v>35553</v>
      </c>
      <c r="J34794">
        <v>56200</v>
      </c>
      <c r="K34794">
        <v>91860</v>
      </c>
      <c r="L34794">
        <v>8004</v>
      </c>
      <c r="M34794">
        <v>2120</v>
      </c>
      <c r="N34794">
        <v>172441</v>
      </c>
      <c r="O34794">
        <v>11.32</v>
      </c>
      <c r="P34794">
        <v>11.32</v>
      </c>
      <c r="Q34794">
        <v>13169.643</v>
      </c>
      <c r="R34794">
        <v>14456</v>
      </c>
      <c r="S34794">
        <v>-15955</v>
      </c>
      <c r="T34794">
        <v>11097</v>
      </c>
      <c r="U34794">
        <v>12</v>
      </c>
      <c r="X34794">
        <v>29883</v>
      </c>
      <c r="Y34794">
        <v>-0.97395711799999996</v>
      </c>
      <c r="Z34794">
        <v>13.07977749</v>
      </c>
      <c r="AA34794">
        <v>1.082374239</v>
      </c>
      <c r="AB34794">
        <v>121065</v>
      </c>
      <c r="AC34794">
        <v>9861</v>
      </c>
      <c r="AD34794">
        <v>-11.79166667</v>
      </c>
      <c r="AE34794">
        <v>0.86545814799999998</v>
      </c>
      <c r="AF34794">
        <v>149080.35879999999</v>
      </c>
      <c r="AG34794" t="s">
        <v>4774</v>
      </c>
      <c r="AH34794" t="s">
        <v>5257</v>
      </c>
      <c r="AI34794" t="s">
        <v>5277</v>
      </c>
      <c r="AJ34794">
        <v>232178</v>
      </c>
      <c r="AK34794">
        <v>147949</v>
      </c>
      <c r="AL34794">
        <v>71282</v>
      </c>
      <c r="AM34794">
        <v>9588</v>
      </c>
      <c r="AN34794">
        <v>84229</v>
      </c>
      <c r="AO34794">
        <v>3359</v>
      </c>
      <c r="AP34794">
        <v>162208</v>
      </c>
      <c r="AQ34794">
        <v>56631</v>
      </c>
      <c r="AR34794">
        <v>41143</v>
      </c>
      <c r="AS34794">
        <v>31591</v>
      </c>
    </row>
    <row r="34795" spans="1:45">
      <c r="A34795" t="s">
        <v>4472</v>
      </c>
      <c r="B34795">
        <v>2016</v>
      </c>
      <c r="C34795">
        <v>1486</v>
      </c>
      <c r="D34795">
        <v>382</v>
      </c>
      <c r="E34795">
        <v>3199</v>
      </c>
      <c r="F34795">
        <v>6404</v>
      </c>
      <c r="G34795">
        <v>11420</v>
      </c>
      <c r="H34795">
        <v>270510</v>
      </c>
      <c r="I34795">
        <v>34270</v>
      </c>
      <c r="J34795">
        <v>56321</v>
      </c>
      <c r="K34795">
        <v>98953</v>
      </c>
      <c r="L34795">
        <v>8264</v>
      </c>
      <c r="M34795">
        <v>2623</v>
      </c>
      <c r="N34795">
        <v>171557</v>
      </c>
      <c r="O34795">
        <v>18.899999999999999</v>
      </c>
      <c r="P34795">
        <v>18.899999999999999</v>
      </c>
      <c r="Q34795">
        <v>13192.203</v>
      </c>
      <c r="R34795">
        <v>21860</v>
      </c>
      <c r="S34795">
        <v>-5428</v>
      </c>
      <c r="T34795">
        <v>11149</v>
      </c>
      <c r="U34795">
        <v>12</v>
      </c>
      <c r="X34795">
        <v>16848</v>
      </c>
      <c r="Y34795">
        <v>0.49240488700000001</v>
      </c>
      <c r="Z34795">
        <v>12.99123429</v>
      </c>
      <c r="AA34795">
        <v>1.680819928</v>
      </c>
      <c r="AB34795">
        <v>118952</v>
      </c>
      <c r="AC34795">
        <v>6222</v>
      </c>
      <c r="AD34795">
        <v>39.375</v>
      </c>
      <c r="AE34795">
        <v>1.454827122</v>
      </c>
      <c r="AF34795">
        <v>249332.6367</v>
      </c>
      <c r="AG34795" t="s">
        <v>4774</v>
      </c>
      <c r="AH34795" t="s">
        <v>5257</v>
      </c>
      <c r="AI34795" t="s">
        <v>5277</v>
      </c>
      <c r="AJ34795">
        <v>224929</v>
      </c>
      <c r="AK34795">
        <v>142120</v>
      </c>
      <c r="AL34795">
        <v>68938</v>
      </c>
      <c r="AM34795">
        <v>3160</v>
      </c>
      <c r="AN34795">
        <v>82809</v>
      </c>
      <c r="AO34795">
        <v>10711</v>
      </c>
      <c r="AP34795">
        <v>155874</v>
      </c>
      <c r="AQ34795">
        <v>55285</v>
      </c>
      <c r="AR34795">
        <v>36922</v>
      </c>
      <c r="AS34795">
        <v>33529</v>
      </c>
    </row>
    <row r="34796" spans="1:45">
      <c r="A34796" t="s">
        <v>4472</v>
      </c>
      <c r="B34796">
        <v>2017</v>
      </c>
      <c r="C34796">
        <v>1842</v>
      </c>
      <c r="D34796">
        <v>780</v>
      </c>
      <c r="E34796">
        <v>6169</v>
      </c>
      <c r="F34796">
        <v>14345</v>
      </c>
      <c r="G34796">
        <v>22729</v>
      </c>
      <c r="H34796">
        <v>306551</v>
      </c>
      <c r="I34796">
        <v>46789</v>
      </c>
      <c r="J34796">
        <v>59935</v>
      </c>
      <c r="K34796">
        <v>113247</v>
      </c>
      <c r="L34796">
        <v>13678</v>
      </c>
      <c r="M34796">
        <v>3878</v>
      </c>
      <c r="N34796">
        <v>193304</v>
      </c>
      <c r="O34796">
        <v>25.15</v>
      </c>
      <c r="P34796">
        <v>25.15</v>
      </c>
      <c r="Q34796">
        <v>13291.565000000001</v>
      </c>
      <c r="R34796">
        <v>32251</v>
      </c>
      <c r="S34796">
        <v>23270</v>
      </c>
      <c r="T34796">
        <v>10626</v>
      </c>
      <c r="U34796">
        <v>12</v>
      </c>
      <c r="X34796">
        <v>-541</v>
      </c>
      <c r="Y34796">
        <v>1.095879577</v>
      </c>
      <c r="Z34796">
        <v>14.53222401</v>
      </c>
      <c r="AA34796">
        <v>2.4638000849999999</v>
      </c>
      <c r="AB34796">
        <v>139400</v>
      </c>
      <c r="AC34796">
        <v>-541</v>
      </c>
      <c r="AD34796">
        <v>23.504672899999999</v>
      </c>
      <c r="AE34796">
        <v>1.730636686</v>
      </c>
      <c r="AF34796">
        <v>334282.85979999998</v>
      </c>
      <c r="AG34796" t="s">
        <v>4774</v>
      </c>
      <c r="AH34796" t="s">
        <v>5257</v>
      </c>
      <c r="AI34796" t="s">
        <v>5277</v>
      </c>
      <c r="AJ34796">
        <v>254350</v>
      </c>
      <c r="AK34796">
        <v>156067</v>
      </c>
      <c r="AL34796">
        <v>74614</v>
      </c>
      <c r="AM34796">
        <v>2044</v>
      </c>
      <c r="AN34796">
        <v>98283</v>
      </c>
      <c r="AO34796">
        <v>21625</v>
      </c>
      <c r="AP34796">
        <v>191315</v>
      </c>
      <c r="AQ34796">
        <v>55674</v>
      </c>
      <c r="AR34796">
        <v>51915</v>
      </c>
      <c r="AS34796">
        <v>28477</v>
      </c>
    </row>
    <row r="34797" spans="1:45">
      <c r="A34797" t="s">
        <v>4472</v>
      </c>
      <c r="B34797">
        <v>2018</v>
      </c>
      <c r="C34797">
        <v>1738</v>
      </c>
      <c r="D34797">
        <v>-1496</v>
      </c>
      <c r="E34797">
        <v>10344</v>
      </c>
      <c r="F34797">
        <v>23646</v>
      </c>
      <c r="G34797">
        <v>35379</v>
      </c>
      <c r="H34797">
        <v>326383</v>
      </c>
      <c r="I34797">
        <v>53156</v>
      </c>
      <c r="J34797">
        <v>62241</v>
      </c>
      <c r="K34797">
        <v>107930</v>
      </c>
      <c r="L34797">
        <v>11461</v>
      </c>
      <c r="M34797">
        <v>4654</v>
      </c>
      <c r="N34797">
        <v>218453</v>
      </c>
      <c r="O34797">
        <v>30.23</v>
      </c>
      <c r="P34797">
        <v>30.23</v>
      </c>
      <c r="Q34797">
        <v>13474.411</v>
      </c>
      <c r="R34797">
        <v>47854</v>
      </c>
      <c r="S34797">
        <v>35511</v>
      </c>
      <c r="T34797">
        <v>10631</v>
      </c>
      <c r="U34797">
        <v>12</v>
      </c>
      <c r="X34797">
        <v>-132</v>
      </c>
      <c r="Y34797">
        <v>1.7612607069999999</v>
      </c>
      <c r="Z34797">
        <v>16.209613910000002</v>
      </c>
      <c r="AA34797">
        <v>3.5643817090000001</v>
      </c>
      <c r="AB34797">
        <v>160088</v>
      </c>
      <c r="AC34797">
        <v>-132</v>
      </c>
      <c r="AD34797">
        <v>17.274285710000001</v>
      </c>
      <c r="AE34797">
        <v>1.86494263</v>
      </c>
      <c r="AF34797">
        <v>407331.44449999998</v>
      </c>
      <c r="AG34797" t="s">
        <v>4774</v>
      </c>
      <c r="AH34797" t="s">
        <v>5257</v>
      </c>
      <c r="AI34797" t="s">
        <v>5277</v>
      </c>
      <c r="AJ34797">
        <v>299794</v>
      </c>
      <c r="AK34797">
        <v>178527</v>
      </c>
      <c r="AL34797">
        <v>80935</v>
      </c>
      <c r="AM34797">
        <v>3109</v>
      </c>
      <c r="AN34797">
        <v>121267</v>
      </c>
      <c r="AO34797">
        <v>37223</v>
      </c>
      <c r="AP34797">
        <v>214870</v>
      </c>
      <c r="AQ34797">
        <v>59419</v>
      </c>
      <c r="AR34797">
        <v>54782</v>
      </c>
      <c r="AS34797">
        <v>22421</v>
      </c>
    </row>
    <row r="34798" spans="1:45">
      <c r="A34798" t="s">
        <v>4472</v>
      </c>
      <c r="B34798">
        <v>2019</v>
      </c>
      <c r="C34798">
        <v>1507</v>
      </c>
      <c r="D34798">
        <v>-701</v>
      </c>
      <c r="E34798">
        <v>4145</v>
      </c>
      <c r="F34798">
        <v>22188</v>
      </c>
      <c r="G34798">
        <v>30932</v>
      </c>
      <c r="H34798">
        <v>370413</v>
      </c>
      <c r="I34798">
        <v>43198</v>
      </c>
      <c r="J34798">
        <v>66895</v>
      </c>
      <c r="K34798">
        <v>128661</v>
      </c>
      <c r="L34798">
        <v>8869</v>
      </c>
      <c r="M34798">
        <v>44516</v>
      </c>
      <c r="N34798">
        <v>241752</v>
      </c>
      <c r="O34798">
        <v>34</v>
      </c>
      <c r="P34798">
        <v>34</v>
      </c>
      <c r="Q34798">
        <v>13522.893</v>
      </c>
      <c r="R34798">
        <v>40443</v>
      </c>
      <c r="S34798">
        <v>-8934</v>
      </c>
      <c r="T34798">
        <v>11795</v>
      </c>
      <c r="U34798">
        <v>12</v>
      </c>
      <c r="X34798">
        <v>39866</v>
      </c>
      <c r="Y34798">
        <v>1.6427870200000001</v>
      </c>
      <c r="Z34798">
        <v>17.84825185</v>
      </c>
      <c r="AA34798">
        <v>2.9943769360000001</v>
      </c>
      <c r="AB34798">
        <v>123650</v>
      </c>
      <c r="AC34798">
        <v>-615</v>
      </c>
      <c r="AD34798">
        <v>20.858895709999999</v>
      </c>
      <c r="AE34798">
        <v>1.9049484670000001</v>
      </c>
      <c r="AF34798">
        <v>459778.36200000002</v>
      </c>
      <c r="AG34798" t="s">
        <v>4774</v>
      </c>
      <c r="AH34798" t="s">
        <v>5257</v>
      </c>
      <c r="AI34798" t="s">
        <v>5277</v>
      </c>
      <c r="AJ34798">
        <v>283958</v>
      </c>
      <c r="AK34798">
        <v>172341</v>
      </c>
      <c r="AL34798">
        <v>79622</v>
      </c>
      <c r="AM34798">
        <v>3347</v>
      </c>
      <c r="AN34798">
        <v>111617</v>
      </c>
      <c r="AO34798">
        <v>28648</v>
      </c>
      <c r="AP34798">
        <v>212561</v>
      </c>
      <c r="AQ34798">
        <v>61270</v>
      </c>
      <c r="AR34798">
        <v>88911</v>
      </c>
      <c r="AS34798">
        <v>17</v>
      </c>
    </row>
    <row r="34799" spans="1:45">
      <c r="A34799" t="s">
        <v>4472</v>
      </c>
      <c r="B34799">
        <v>2020</v>
      </c>
      <c r="C34799">
        <v>1366</v>
      </c>
      <c r="D34799">
        <v>-2982</v>
      </c>
      <c r="E34799">
        <v>7509</v>
      </c>
      <c r="F34799">
        <v>10787</v>
      </c>
      <c r="G34799">
        <v>35313</v>
      </c>
      <c r="H34799">
        <v>401887</v>
      </c>
      <c r="I34799">
        <v>45339</v>
      </c>
      <c r="J34799">
        <v>62348</v>
      </c>
      <c r="K34799">
        <v>144030</v>
      </c>
      <c r="L34799">
        <v>10487</v>
      </c>
      <c r="M34799">
        <v>4029</v>
      </c>
      <c r="N34799">
        <v>257857</v>
      </c>
      <c r="O34799">
        <v>31.48</v>
      </c>
      <c r="P34799">
        <v>31.48</v>
      </c>
      <c r="Q34799">
        <v>13575.325999999999</v>
      </c>
      <c r="R34799">
        <v>35164</v>
      </c>
      <c r="S34799">
        <v>36452</v>
      </c>
      <c r="T34799">
        <v>12507</v>
      </c>
      <c r="U34799">
        <v>12</v>
      </c>
      <c r="X34799">
        <v>-1139</v>
      </c>
      <c r="Y34799">
        <v>0.79567282500000003</v>
      </c>
      <c r="Z34799">
        <v>18.992030100000001</v>
      </c>
      <c r="AA34799">
        <v>2.5937739130000002</v>
      </c>
      <c r="AB34799">
        <v>174339</v>
      </c>
      <c r="AC34799">
        <v>-983</v>
      </c>
      <c r="AD34799">
        <v>39.848101270000001</v>
      </c>
      <c r="AE34799">
        <v>1.6575373900000001</v>
      </c>
      <c r="AF34799">
        <v>427351.26250000001</v>
      </c>
      <c r="AG34799" t="s">
        <v>4774</v>
      </c>
      <c r="AH34799" t="s">
        <v>5257</v>
      </c>
      <c r="AI34799" t="s">
        <v>5277</v>
      </c>
      <c r="AJ34799">
        <v>269812</v>
      </c>
      <c r="AK34799">
        <v>165541</v>
      </c>
      <c r="AL34799">
        <v>78256</v>
      </c>
      <c r="AM34799">
        <v>3358</v>
      </c>
      <c r="AN34799">
        <v>104271</v>
      </c>
      <c r="AO34799">
        <v>22657</v>
      </c>
      <c r="AP34799">
        <v>221886</v>
      </c>
      <c r="AQ34799">
        <v>75016</v>
      </c>
      <c r="AR34799">
        <v>47547</v>
      </c>
      <c r="AS34799">
        <v>60130</v>
      </c>
    </row>
    <row r="34800" spans="1:45">
      <c r="A34800" t="s">
        <v>4473</v>
      </c>
      <c r="B34800">
        <v>2012</v>
      </c>
      <c r="C34800">
        <v>1147</v>
      </c>
      <c r="D34800">
        <v>0</v>
      </c>
      <c r="E34800">
        <v>37103</v>
      </c>
      <c r="F34800">
        <v>57921</v>
      </c>
      <c r="G34800">
        <v>51516</v>
      </c>
      <c r="H34800">
        <v>219513</v>
      </c>
      <c r="I34800">
        <v>38097</v>
      </c>
      <c r="J34800">
        <v>106967</v>
      </c>
      <c r="K34800">
        <v>95506</v>
      </c>
      <c r="L34800">
        <v>27276</v>
      </c>
      <c r="M34800">
        <v>89</v>
      </c>
      <c r="N34800">
        <v>124007</v>
      </c>
      <c r="O34800">
        <v>30.19</v>
      </c>
      <c r="P34800">
        <v>30.19</v>
      </c>
      <c r="Q34800">
        <v>40506.720000000001</v>
      </c>
      <c r="R34800">
        <v>105628</v>
      </c>
      <c r="S34800">
        <v>32680</v>
      </c>
      <c r="T34800">
        <v>9457</v>
      </c>
      <c r="U34800">
        <v>12</v>
      </c>
      <c r="X34800">
        <v>18836</v>
      </c>
      <c r="Y34800">
        <v>1.429912654</v>
      </c>
      <c r="Z34800">
        <v>3.061397049</v>
      </c>
      <c r="AA34800">
        <v>2.6076693049999999</v>
      </c>
      <c r="AB34800">
        <v>106234</v>
      </c>
      <c r="AC34800">
        <v>18836</v>
      </c>
      <c r="AD34800">
        <v>21.111888109999999</v>
      </c>
      <c r="AE34800">
        <v>9.8615107799999997</v>
      </c>
      <c r="AF34800">
        <v>1222897.8770000001</v>
      </c>
      <c r="AG34800" t="s">
        <v>4774</v>
      </c>
      <c r="AH34800" t="s">
        <v>5257</v>
      </c>
      <c r="AI34800" t="s">
        <v>5277</v>
      </c>
      <c r="AJ34800">
        <v>460843</v>
      </c>
      <c r="AK34800">
        <v>203220</v>
      </c>
      <c r="AL34800">
        <v>169427</v>
      </c>
      <c r="AM34800">
        <v>-7975</v>
      </c>
      <c r="AN34800">
        <v>257623</v>
      </c>
      <c r="AO34800">
        <v>96171</v>
      </c>
      <c r="AP34800">
        <v>166339</v>
      </c>
      <c r="AQ34800">
        <v>52312</v>
      </c>
      <c r="AR34800">
        <v>60105</v>
      </c>
      <c r="AS34800">
        <v>25095</v>
      </c>
    </row>
    <row r="34801" spans="1:45">
      <c r="A34801" t="s">
        <v>4473</v>
      </c>
      <c r="B34801">
        <v>2013</v>
      </c>
      <c r="C34801">
        <v>679</v>
      </c>
      <c r="D34801">
        <v>0</v>
      </c>
      <c r="E34801">
        <v>40597</v>
      </c>
      <c r="F34801">
        <v>68870</v>
      </c>
      <c r="G34801">
        <v>51492</v>
      </c>
      <c r="H34801">
        <v>277319</v>
      </c>
      <c r="I34801">
        <v>34811</v>
      </c>
      <c r="J34801">
        <v>131562</v>
      </c>
      <c r="K34801">
        <v>83064</v>
      </c>
      <c r="L34801">
        <v>14853</v>
      </c>
      <c r="M34801">
        <v>58</v>
      </c>
      <c r="N34801">
        <v>194255</v>
      </c>
      <c r="O34801">
        <v>23.63</v>
      </c>
      <c r="P34801">
        <v>23.63</v>
      </c>
      <c r="Q34801">
        <v>40562.103000000003</v>
      </c>
      <c r="R34801">
        <v>120980</v>
      </c>
      <c r="S34801">
        <v>15599</v>
      </c>
      <c r="T34801">
        <v>10834</v>
      </c>
      <c r="U34801">
        <v>12</v>
      </c>
      <c r="X34801">
        <v>35893</v>
      </c>
      <c r="Y34801">
        <v>1.699286809</v>
      </c>
      <c r="Z34801">
        <v>4.7890761480000004</v>
      </c>
      <c r="AA34801">
        <v>2.9850401940000002</v>
      </c>
      <c r="AB34801">
        <v>145641</v>
      </c>
      <c r="AC34801">
        <v>35893</v>
      </c>
      <c r="AD34801">
        <v>13.9</v>
      </c>
      <c r="AE34801">
        <v>4.9341458080000002</v>
      </c>
      <c r="AF34801">
        <v>958482.4939</v>
      </c>
      <c r="AG34801" t="s">
        <v>4774</v>
      </c>
      <c r="AH34801" t="s">
        <v>5257</v>
      </c>
      <c r="AI34801" t="s">
        <v>5277</v>
      </c>
      <c r="AJ34801">
        <v>541148</v>
      </c>
      <c r="AK34801">
        <v>232867</v>
      </c>
      <c r="AL34801">
        <v>204412</v>
      </c>
      <c r="AM34801">
        <v>-6277</v>
      </c>
      <c r="AN34801">
        <v>308281</v>
      </c>
      <c r="AO34801">
        <v>110146</v>
      </c>
      <c r="AP34801">
        <v>198340</v>
      </c>
      <c r="AQ34801">
        <v>77211</v>
      </c>
      <c r="AR34801">
        <v>52699</v>
      </c>
      <c r="AS34801">
        <v>15037</v>
      </c>
    </row>
    <row r="34802" spans="1:45">
      <c r="A34802" t="s">
        <v>4473</v>
      </c>
      <c r="B34802">
        <v>2014</v>
      </c>
      <c r="C34802">
        <v>382</v>
      </c>
      <c r="D34802">
        <v>0</v>
      </c>
      <c r="E34802">
        <v>35057</v>
      </c>
      <c r="F34802">
        <v>58812</v>
      </c>
      <c r="G34802">
        <v>87864</v>
      </c>
      <c r="H34802">
        <v>332927</v>
      </c>
      <c r="I34802">
        <v>27718</v>
      </c>
      <c r="J34802">
        <v>136923</v>
      </c>
      <c r="K34802">
        <v>77780</v>
      </c>
      <c r="L34802">
        <v>27745</v>
      </c>
      <c r="M34802">
        <v>0</v>
      </c>
      <c r="N34802">
        <v>255147</v>
      </c>
      <c r="O34802">
        <v>26.99</v>
      </c>
      <c r="P34802">
        <v>26.99</v>
      </c>
      <c r="Q34802">
        <v>40606.731</v>
      </c>
      <c r="R34802">
        <v>109355</v>
      </c>
      <c r="S34802">
        <v>65002</v>
      </c>
      <c r="T34802">
        <v>15104</v>
      </c>
      <c r="U34802">
        <v>12</v>
      </c>
      <c r="X34802">
        <v>22862</v>
      </c>
      <c r="Y34802">
        <v>1.448663754</v>
      </c>
      <c r="Z34802">
        <v>6.283367159</v>
      </c>
      <c r="AA34802">
        <v>2.6936445770000002</v>
      </c>
      <c r="AB34802">
        <v>186543</v>
      </c>
      <c r="AC34802">
        <v>22862</v>
      </c>
      <c r="AD34802">
        <v>18.613793099999999</v>
      </c>
      <c r="AE34802">
        <v>4.2954675919999996</v>
      </c>
      <c r="AF34802">
        <v>1095975.67</v>
      </c>
      <c r="AG34802" t="s">
        <v>4774</v>
      </c>
      <c r="AH34802" t="s">
        <v>5257</v>
      </c>
      <c r="AI34802" t="s">
        <v>5277</v>
      </c>
      <c r="AJ34802">
        <v>536021</v>
      </c>
      <c r="AK34802">
        <v>240589</v>
      </c>
      <c r="AL34802">
        <v>205957</v>
      </c>
      <c r="AM34802">
        <v>-4776</v>
      </c>
      <c r="AN34802">
        <v>295432</v>
      </c>
      <c r="AO34802">
        <v>94251</v>
      </c>
      <c r="AP34802">
        <v>246902</v>
      </c>
      <c r="AQ34802">
        <v>84940</v>
      </c>
      <c r="AR34802">
        <v>60359</v>
      </c>
      <c r="AS34802">
        <v>0</v>
      </c>
    </row>
    <row r="34803" spans="1:45">
      <c r="A34803" t="s">
        <v>4473</v>
      </c>
      <c r="B34803">
        <v>2015</v>
      </c>
      <c r="C34803">
        <v>407</v>
      </c>
      <c r="D34803">
        <v>0</v>
      </c>
      <c r="E34803">
        <v>22828</v>
      </c>
      <c r="F34803">
        <v>38449</v>
      </c>
      <c r="G34803">
        <v>103812</v>
      </c>
      <c r="H34803">
        <v>377284</v>
      </c>
      <c r="I34803">
        <v>31374</v>
      </c>
      <c r="J34803">
        <v>98403</v>
      </c>
      <c r="K34803">
        <v>92813</v>
      </c>
      <c r="L34803">
        <v>32906</v>
      </c>
      <c r="M34803">
        <v>0</v>
      </c>
      <c r="N34803">
        <v>284471</v>
      </c>
      <c r="O34803">
        <v>16.23</v>
      </c>
      <c r="P34803">
        <v>16.23</v>
      </c>
      <c r="Q34803">
        <v>39838.067000000003</v>
      </c>
      <c r="R34803">
        <v>79286</v>
      </c>
      <c r="S34803">
        <v>66684</v>
      </c>
      <c r="T34803">
        <v>15216</v>
      </c>
      <c r="U34803">
        <v>12</v>
      </c>
      <c r="X34803">
        <v>37128</v>
      </c>
      <c r="Y34803">
        <v>0.94658197499999996</v>
      </c>
      <c r="Z34803">
        <v>7.0573240400000001</v>
      </c>
      <c r="AA34803">
        <v>1.951954497</v>
      </c>
      <c r="AB34803">
        <v>204648</v>
      </c>
      <c r="AC34803">
        <v>37128</v>
      </c>
      <c r="AD34803">
        <v>17.08421053</v>
      </c>
      <c r="AE34803">
        <v>2.2997385279999998</v>
      </c>
      <c r="AF34803">
        <v>646571.82739999995</v>
      </c>
      <c r="AG34803" t="s">
        <v>4774</v>
      </c>
      <c r="AH34803" t="s">
        <v>5257</v>
      </c>
      <c r="AI34803" t="s">
        <v>5277</v>
      </c>
      <c r="AJ34803">
        <v>508990</v>
      </c>
      <c r="AK34803">
        <v>239981</v>
      </c>
      <c r="AL34803">
        <v>208675</v>
      </c>
      <c r="AM34803">
        <v>-3736</v>
      </c>
      <c r="AN34803">
        <v>269009</v>
      </c>
      <c r="AO34803">
        <v>64070</v>
      </c>
      <c r="AP34803">
        <v>267697</v>
      </c>
      <c r="AQ34803">
        <v>109003</v>
      </c>
      <c r="AR34803">
        <v>63049</v>
      </c>
      <c r="AS34803">
        <v>0</v>
      </c>
    </row>
    <row r="34804" spans="1:45">
      <c r="A34804" t="s">
        <v>4473</v>
      </c>
      <c r="B34804">
        <v>2016</v>
      </c>
      <c r="C34804">
        <v>263</v>
      </c>
      <c r="D34804">
        <v>0</v>
      </c>
      <c r="E34804">
        <v>18901</v>
      </c>
      <c r="F34804">
        <v>27558</v>
      </c>
      <c r="G34804">
        <v>43270</v>
      </c>
      <c r="H34804">
        <v>380679</v>
      </c>
      <c r="I34804">
        <v>31294</v>
      </c>
      <c r="J34804">
        <v>113590</v>
      </c>
      <c r="K34804">
        <v>95424</v>
      </c>
      <c r="L34804">
        <v>24606</v>
      </c>
      <c r="M34804">
        <v>0</v>
      </c>
      <c r="N34804">
        <v>285255</v>
      </c>
      <c r="O34804">
        <v>20.34</v>
      </c>
      <c r="P34804">
        <v>20.34</v>
      </c>
      <c r="Q34804">
        <v>34873.336000000003</v>
      </c>
      <c r="R34804">
        <v>68895</v>
      </c>
      <c r="S34804">
        <v>16948</v>
      </c>
      <c r="T34804">
        <v>22173</v>
      </c>
      <c r="U34804">
        <v>12</v>
      </c>
      <c r="X34804">
        <v>26322</v>
      </c>
      <c r="Y34804">
        <v>0.70520420800000005</v>
      </c>
      <c r="Z34804">
        <v>7.510800948</v>
      </c>
      <c r="AA34804">
        <v>1.763010521</v>
      </c>
      <c r="AB34804">
        <v>187090</v>
      </c>
      <c r="AC34804">
        <v>26322</v>
      </c>
      <c r="AD34804">
        <v>28.647887319999999</v>
      </c>
      <c r="AE34804">
        <v>2.7080999939999999</v>
      </c>
      <c r="AF34804">
        <v>709323.65419999999</v>
      </c>
      <c r="AG34804" t="s">
        <v>4774</v>
      </c>
      <c r="AH34804" t="s">
        <v>5257</v>
      </c>
      <c r="AI34804" t="s">
        <v>5277</v>
      </c>
      <c r="AJ34804">
        <v>502598</v>
      </c>
      <c r="AK34804">
        <v>221409</v>
      </c>
      <c r="AL34804">
        <v>236836</v>
      </c>
      <c r="AM34804">
        <v>-2369</v>
      </c>
      <c r="AN34804">
        <v>281189</v>
      </c>
      <c r="AO34804">
        <v>46722</v>
      </c>
      <c r="AP34804">
        <v>253642</v>
      </c>
      <c r="AQ34804">
        <v>113711</v>
      </c>
      <c r="AR34804">
        <v>66552</v>
      </c>
      <c r="AS34804">
        <v>0</v>
      </c>
    </row>
    <row r="34805" spans="1:45">
      <c r="A34805" t="s">
        <v>4473</v>
      </c>
      <c r="B34805">
        <v>2017</v>
      </c>
      <c r="C34805">
        <v>178</v>
      </c>
      <c r="D34805">
        <v>0</v>
      </c>
      <c r="E34805">
        <v>8284</v>
      </c>
      <c r="F34805">
        <v>19758</v>
      </c>
      <c r="G34805">
        <v>65186</v>
      </c>
      <c r="H34805">
        <v>373509</v>
      </c>
      <c r="I34805">
        <v>23313</v>
      </c>
      <c r="J34805">
        <v>102283</v>
      </c>
      <c r="K34805">
        <v>89723</v>
      </c>
      <c r="L34805">
        <v>32619</v>
      </c>
      <c r="M34805">
        <v>0</v>
      </c>
      <c r="N34805">
        <v>283786</v>
      </c>
      <c r="O34805">
        <v>9.31</v>
      </c>
      <c r="P34805">
        <v>9.31</v>
      </c>
      <c r="Q34805">
        <v>36180.580999999998</v>
      </c>
      <c r="R34805">
        <v>47736</v>
      </c>
      <c r="S34805">
        <v>14416</v>
      </c>
      <c r="T34805">
        <v>19516</v>
      </c>
      <c r="U34805">
        <v>12</v>
      </c>
      <c r="X34805">
        <v>50770</v>
      </c>
      <c r="Y34805">
        <v>0.54081248599999998</v>
      </c>
      <c r="Z34805">
        <v>7.8369941880000002</v>
      </c>
      <c r="AA34805">
        <v>1.3066213609999999</v>
      </c>
      <c r="AB34805">
        <v>193070</v>
      </c>
      <c r="AC34805">
        <v>20770</v>
      </c>
      <c r="AD34805">
        <v>17.566037739999999</v>
      </c>
      <c r="AE34805">
        <v>1.187955455</v>
      </c>
      <c r="AF34805">
        <v>336841.20909999998</v>
      </c>
      <c r="AG34805" t="s">
        <v>4774</v>
      </c>
      <c r="AH34805" t="s">
        <v>5257</v>
      </c>
      <c r="AI34805" t="s">
        <v>5277</v>
      </c>
      <c r="AJ34805">
        <v>485937</v>
      </c>
      <c r="AK34805">
        <v>209891</v>
      </c>
      <c r="AL34805">
        <v>249155</v>
      </c>
      <c r="AM34805">
        <v>-1329</v>
      </c>
      <c r="AN34805">
        <v>276046</v>
      </c>
      <c r="AO34805">
        <v>28220</v>
      </c>
      <c r="AP34805">
        <v>255577</v>
      </c>
      <c r="AQ34805">
        <v>101577</v>
      </c>
      <c r="AR34805">
        <v>62507</v>
      </c>
      <c r="AS34805">
        <v>0</v>
      </c>
    </row>
    <row r="34806" spans="1:45">
      <c r="A34806" t="s">
        <v>4473</v>
      </c>
      <c r="B34806">
        <v>2018</v>
      </c>
      <c r="C34806">
        <v>-413</v>
      </c>
      <c r="D34806">
        <v>0</v>
      </c>
      <c r="E34806">
        <v>8378</v>
      </c>
      <c r="F34806">
        <v>7016</v>
      </c>
      <c r="G34806">
        <v>42642</v>
      </c>
      <c r="H34806">
        <v>350669</v>
      </c>
      <c r="I34806">
        <v>15566</v>
      </c>
      <c r="J34806">
        <v>87838</v>
      </c>
      <c r="K34806">
        <v>65386</v>
      </c>
      <c r="L34806">
        <v>13503</v>
      </c>
      <c r="M34806">
        <v>0</v>
      </c>
      <c r="N34806">
        <v>285283</v>
      </c>
      <c r="O34806">
        <v>10.61</v>
      </c>
      <c r="P34806">
        <v>10.61</v>
      </c>
      <c r="Q34806">
        <v>35519.809000000001</v>
      </c>
      <c r="R34806">
        <v>34551</v>
      </c>
      <c r="S34806">
        <v>-8962</v>
      </c>
      <c r="T34806">
        <v>19570</v>
      </c>
      <c r="U34806">
        <v>12</v>
      </c>
      <c r="X34806">
        <v>51604</v>
      </c>
      <c r="Y34806">
        <v>0.19490149300000001</v>
      </c>
      <c r="Z34806">
        <v>8.0400512539999998</v>
      </c>
      <c r="AA34806">
        <v>0.95981207199999996</v>
      </c>
      <c r="AB34806">
        <v>201749</v>
      </c>
      <c r="AC34806">
        <v>11790</v>
      </c>
      <c r="AD34806">
        <v>55.842105259999997</v>
      </c>
      <c r="AE34806">
        <v>1.319643329</v>
      </c>
      <c r="AF34806">
        <v>376865.17349999998</v>
      </c>
      <c r="AG34806" t="s">
        <v>4774</v>
      </c>
      <c r="AH34806" t="s">
        <v>5257</v>
      </c>
      <c r="AI34806" t="s">
        <v>5277</v>
      </c>
      <c r="AJ34806">
        <v>454648</v>
      </c>
      <c r="AK34806">
        <v>200639</v>
      </c>
      <c r="AL34806">
        <v>239810</v>
      </c>
      <c r="AM34806">
        <v>-782</v>
      </c>
      <c r="AN34806">
        <v>254009</v>
      </c>
      <c r="AO34806">
        <v>14981</v>
      </c>
      <c r="AP34806">
        <v>242023</v>
      </c>
      <c r="AQ34806">
        <v>86463</v>
      </c>
      <c r="AR34806">
        <v>40274</v>
      </c>
      <c r="AS34806">
        <v>0</v>
      </c>
    </row>
    <row r="34807" spans="1:45">
      <c r="A34807" t="s">
        <v>4473</v>
      </c>
      <c r="B34807">
        <v>2019</v>
      </c>
      <c r="C34807">
        <v>-1125</v>
      </c>
      <c r="D34807">
        <v>0</v>
      </c>
      <c r="E34807">
        <v>7469</v>
      </c>
      <c r="F34807">
        <v>20757</v>
      </c>
      <c r="G34807">
        <v>43564</v>
      </c>
      <c r="H34807">
        <v>362148</v>
      </c>
      <c r="I34807">
        <v>15604</v>
      </c>
      <c r="J34807">
        <v>91581</v>
      </c>
      <c r="K34807">
        <v>67445</v>
      </c>
      <c r="L34807">
        <v>14595</v>
      </c>
      <c r="M34807">
        <v>0</v>
      </c>
      <c r="N34807">
        <v>294703</v>
      </c>
      <c r="O34807">
        <v>13.25</v>
      </c>
      <c r="P34807">
        <v>13.25</v>
      </c>
      <c r="Q34807">
        <v>34164.830999999998</v>
      </c>
      <c r="R34807">
        <v>43641</v>
      </c>
      <c r="S34807">
        <v>61519</v>
      </c>
      <c r="T34807">
        <v>16540</v>
      </c>
      <c r="U34807">
        <v>12</v>
      </c>
      <c r="X34807">
        <v>-17955</v>
      </c>
      <c r="Y34807">
        <v>0.58696114200000005</v>
      </c>
      <c r="Z34807">
        <v>8.5009849739999996</v>
      </c>
      <c r="AA34807">
        <v>1.2340690459999999</v>
      </c>
      <c r="AB34807">
        <v>208912</v>
      </c>
      <c r="AC34807">
        <v>8143</v>
      </c>
      <c r="AD34807">
        <v>22.457627120000001</v>
      </c>
      <c r="AE34807">
        <v>1.5586429150000001</v>
      </c>
      <c r="AF34807">
        <v>452684.01079999999</v>
      </c>
      <c r="AG34807" t="s">
        <v>4774</v>
      </c>
      <c r="AH34807" t="s">
        <v>5257</v>
      </c>
      <c r="AI34807" t="s">
        <v>5277</v>
      </c>
      <c r="AJ34807">
        <v>416097</v>
      </c>
      <c r="AK34807">
        <v>177510</v>
      </c>
      <c r="AL34807">
        <v>211984</v>
      </c>
      <c r="AM34807">
        <v>-498</v>
      </c>
      <c r="AN34807">
        <v>238587</v>
      </c>
      <c r="AO34807">
        <v>27101</v>
      </c>
      <c r="AP34807">
        <v>252468</v>
      </c>
      <c r="AQ34807">
        <v>77951</v>
      </c>
      <c r="AR34807">
        <v>43556</v>
      </c>
      <c r="AS34807">
        <v>0</v>
      </c>
    </row>
    <row r="34808" spans="1:45">
      <c r="A34808" t="s">
        <v>4473</v>
      </c>
      <c r="B34808">
        <v>2020</v>
      </c>
      <c r="C34808">
        <v>-1085</v>
      </c>
      <c r="D34808">
        <v>0</v>
      </c>
      <c r="E34808">
        <v>5315</v>
      </c>
      <c r="F34808">
        <v>16047</v>
      </c>
      <c r="G34808">
        <v>20624</v>
      </c>
      <c r="H34808">
        <v>535061</v>
      </c>
      <c r="I34808">
        <v>24290</v>
      </c>
      <c r="J34808">
        <v>123606</v>
      </c>
      <c r="K34808">
        <v>231291</v>
      </c>
      <c r="L34808">
        <v>20235</v>
      </c>
      <c r="M34808">
        <v>21347</v>
      </c>
      <c r="N34808">
        <v>303770</v>
      </c>
      <c r="O34808">
        <v>4.12</v>
      </c>
      <c r="P34808">
        <v>4.12</v>
      </c>
      <c r="Q34808">
        <v>33121.413999999997</v>
      </c>
      <c r="R34808">
        <v>43280</v>
      </c>
      <c r="S34808">
        <v>-49342</v>
      </c>
      <c r="T34808">
        <v>23806</v>
      </c>
      <c r="U34808">
        <v>12</v>
      </c>
      <c r="X34808">
        <v>69966</v>
      </c>
      <c r="Y34808">
        <v>0.47030657999999997</v>
      </c>
      <c r="Z34808">
        <v>9.0293723460000006</v>
      </c>
      <c r="AA34808">
        <v>1.2684532180000001</v>
      </c>
      <c r="AB34808">
        <v>131384</v>
      </c>
      <c r="AC34808">
        <v>13317</v>
      </c>
      <c r="AD34808">
        <v>8.7659574469999999</v>
      </c>
      <c r="AE34808">
        <v>0.456288637</v>
      </c>
      <c r="AF34808">
        <v>136460.22570000001</v>
      </c>
      <c r="AG34808" t="s">
        <v>4774</v>
      </c>
      <c r="AH34808" t="s">
        <v>5257</v>
      </c>
      <c r="AI34808" t="s">
        <v>5277</v>
      </c>
      <c r="AJ34808">
        <v>495212</v>
      </c>
      <c r="AK34808">
        <v>223411</v>
      </c>
      <c r="AL34808">
        <v>253425</v>
      </c>
      <c r="AM34808">
        <v>-1098</v>
      </c>
      <c r="AN34808">
        <v>271801</v>
      </c>
      <c r="AO34808">
        <v>19474</v>
      </c>
      <c r="AP34808">
        <v>218789</v>
      </c>
      <c r="AQ34808">
        <v>73027</v>
      </c>
      <c r="AR34808">
        <v>87405</v>
      </c>
      <c r="AS34808">
        <v>113775</v>
      </c>
    </row>
    <row r="34809" spans="1:45">
      <c r="A34809" t="s">
        <v>4474</v>
      </c>
      <c r="B34809">
        <v>2014</v>
      </c>
      <c r="C34809">
        <v>0</v>
      </c>
      <c r="D34809">
        <v>0</v>
      </c>
      <c r="E34809">
        <v>0</v>
      </c>
      <c r="F34809">
        <v>-24.428999999999998</v>
      </c>
      <c r="G34809">
        <v>-24.349</v>
      </c>
      <c r="H34809">
        <v>10.448</v>
      </c>
      <c r="I34809">
        <v>0</v>
      </c>
      <c r="J34809">
        <v>2.5209999999999999</v>
      </c>
      <c r="K34809">
        <v>7.28</v>
      </c>
      <c r="L34809">
        <v>0.08</v>
      </c>
      <c r="M34809">
        <v>7.2</v>
      </c>
      <c r="N34809">
        <v>3.1680000000000001</v>
      </c>
      <c r="Q34809">
        <v>4343.3389999999999</v>
      </c>
      <c r="R34809">
        <v>-24.428999999999998</v>
      </c>
      <c r="S34809">
        <v>-24.349</v>
      </c>
      <c r="T34809">
        <v>0</v>
      </c>
      <c r="U34809">
        <v>12</v>
      </c>
      <c r="X34809">
        <v>0</v>
      </c>
      <c r="Y34809">
        <v>-6.2292349999999996E-3</v>
      </c>
      <c r="Z34809">
        <v>7.2939299999999995E-4</v>
      </c>
      <c r="AA34809">
        <v>-6.2292349999999996E-3</v>
      </c>
      <c r="AB34809">
        <v>3.1680000000000001</v>
      </c>
      <c r="AC34809">
        <v>0</v>
      </c>
      <c r="AG34809" t="s">
        <v>4774</v>
      </c>
      <c r="AH34809" t="s">
        <v>5257</v>
      </c>
      <c r="AI34809" t="s">
        <v>5277</v>
      </c>
      <c r="AJ34809">
        <v>0</v>
      </c>
      <c r="AK34809">
        <v>0</v>
      </c>
      <c r="AL34809">
        <v>24.429000854492188</v>
      </c>
      <c r="AM34809">
        <v>0</v>
      </c>
      <c r="AN34809">
        <v>0</v>
      </c>
      <c r="AO34809">
        <v>-24.429000854492188</v>
      </c>
      <c r="AP34809">
        <v>10.447999954223633</v>
      </c>
      <c r="AQ34809">
        <v>0</v>
      </c>
      <c r="AR34809">
        <v>7.2800002098083496</v>
      </c>
      <c r="AS34809">
        <v>0</v>
      </c>
    </row>
    <row r="34810" spans="1:45">
      <c r="A34810" t="s">
        <v>4474</v>
      </c>
      <c r="B34810">
        <v>2015</v>
      </c>
      <c r="C34810">
        <v>3450</v>
      </c>
      <c r="D34810">
        <v>-117</v>
      </c>
      <c r="E34810">
        <v>1</v>
      </c>
      <c r="F34810">
        <v>-44995</v>
      </c>
      <c r="G34810">
        <v>-39849</v>
      </c>
      <c r="H34810">
        <v>52157</v>
      </c>
      <c r="I34810">
        <v>830</v>
      </c>
      <c r="J34810">
        <v>8073</v>
      </c>
      <c r="K34810">
        <v>59114</v>
      </c>
      <c r="L34810">
        <v>4358</v>
      </c>
      <c r="M34810">
        <v>0</v>
      </c>
      <c r="N34810">
        <v>-6957</v>
      </c>
      <c r="O34810">
        <v>5.5</v>
      </c>
      <c r="P34810">
        <v>5.5</v>
      </c>
      <c r="Q34810">
        <v>38200.088000000003</v>
      </c>
      <c r="R34810">
        <v>-39042</v>
      </c>
      <c r="S34810">
        <v>-44104</v>
      </c>
      <c r="T34810">
        <v>2385</v>
      </c>
      <c r="U34810">
        <v>12</v>
      </c>
      <c r="X34810">
        <v>4255</v>
      </c>
      <c r="Y34810">
        <v>-4.3157185910000004</v>
      </c>
      <c r="Z34810">
        <v>-0.182119999</v>
      </c>
      <c r="AA34810">
        <v>-3.7447335310000001</v>
      </c>
      <c r="AB34810">
        <v>15467</v>
      </c>
      <c r="AC34810">
        <v>4255</v>
      </c>
      <c r="AD34810">
        <v>-2.131782946</v>
      </c>
      <c r="AE34810">
        <v>-30.199868330000001</v>
      </c>
      <c r="AF34810">
        <v>210100.484</v>
      </c>
      <c r="AG34810" t="s">
        <v>4774</v>
      </c>
      <c r="AH34810" t="s">
        <v>5257</v>
      </c>
      <c r="AI34810" t="s">
        <v>5277</v>
      </c>
      <c r="AJ34810">
        <v>10390</v>
      </c>
      <c r="AK34810">
        <v>14544</v>
      </c>
      <c r="AL34810">
        <v>37273</v>
      </c>
      <c r="AM34810">
        <v>0</v>
      </c>
      <c r="AN34810">
        <v>-4154</v>
      </c>
      <c r="AO34810">
        <v>-41427</v>
      </c>
      <c r="AP34810">
        <v>43617</v>
      </c>
      <c r="AQ34810">
        <v>7306</v>
      </c>
      <c r="AR34810">
        <v>28150</v>
      </c>
      <c r="AS34810">
        <v>29016</v>
      </c>
    </row>
    <row r="34811" spans="1:45">
      <c r="A34811" t="s">
        <v>4474</v>
      </c>
      <c r="B34811">
        <v>2016</v>
      </c>
      <c r="C34811">
        <v>5949</v>
      </c>
      <c r="D34811">
        <v>-512</v>
      </c>
      <c r="E34811">
        <v>0</v>
      </c>
      <c r="F34811">
        <v>-50636</v>
      </c>
      <c r="G34811">
        <v>-28156</v>
      </c>
      <c r="H34811">
        <v>48764</v>
      </c>
      <c r="I34811">
        <v>4200</v>
      </c>
      <c r="J34811">
        <v>8082</v>
      </c>
      <c r="K34811">
        <v>92417</v>
      </c>
      <c r="L34811">
        <v>4980</v>
      </c>
      <c r="M34811">
        <v>0</v>
      </c>
      <c r="N34811">
        <v>-43653</v>
      </c>
      <c r="O34811">
        <v>3.13</v>
      </c>
      <c r="P34811">
        <v>3.13</v>
      </c>
      <c r="Q34811">
        <v>43472.758000000002</v>
      </c>
      <c r="R34811">
        <v>-39838</v>
      </c>
      <c r="S34811">
        <v>-35199</v>
      </c>
      <c r="T34811">
        <v>4337</v>
      </c>
      <c r="U34811">
        <v>12</v>
      </c>
      <c r="X34811">
        <v>7043</v>
      </c>
      <c r="Y34811">
        <v>-1.299950846</v>
      </c>
      <c r="Z34811">
        <v>-1.004146091</v>
      </c>
      <c r="AA34811">
        <v>-1.0227395889999999</v>
      </c>
      <c r="AB34811">
        <v>-1295</v>
      </c>
      <c r="AC34811">
        <v>7043</v>
      </c>
      <c r="AD34811">
        <v>-2.484126984</v>
      </c>
      <c r="AE34811">
        <v>-3.1170763190000002</v>
      </c>
      <c r="AF34811">
        <v>136069.73250000001</v>
      </c>
      <c r="AG34811" t="s">
        <v>4774</v>
      </c>
      <c r="AH34811" t="s">
        <v>5257</v>
      </c>
      <c r="AI34811" t="s">
        <v>5277</v>
      </c>
      <c r="AJ34811">
        <v>22237</v>
      </c>
      <c r="AK34811">
        <v>25866</v>
      </c>
      <c r="AL34811">
        <v>40546</v>
      </c>
      <c r="AM34811">
        <v>0</v>
      </c>
      <c r="AN34811">
        <v>-3629</v>
      </c>
      <c r="AO34811">
        <v>-44175</v>
      </c>
      <c r="AP34811">
        <v>35934</v>
      </c>
      <c r="AQ34811">
        <v>11560</v>
      </c>
      <c r="AR34811">
        <v>37229</v>
      </c>
      <c r="AS34811">
        <v>44290</v>
      </c>
    </row>
    <row r="34812" spans="1:45">
      <c r="A34812" t="s">
        <v>4474</v>
      </c>
      <c r="B34812">
        <v>2017</v>
      </c>
      <c r="C34812">
        <v>7242</v>
      </c>
      <c r="D34812">
        <v>-16770</v>
      </c>
      <c r="E34812">
        <v>0</v>
      </c>
      <c r="F34812">
        <v>-72176</v>
      </c>
      <c r="G34812">
        <v>-70053</v>
      </c>
      <c r="H34812">
        <v>135711</v>
      </c>
      <c r="I34812">
        <v>20326</v>
      </c>
      <c r="J34812">
        <v>19375</v>
      </c>
      <c r="K34812">
        <v>133724</v>
      </c>
      <c r="L34812">
        <v>11014</v>
      </c>
      <c r="M34812">
        <v>0</v>
      </c>
      <c r="N34812">
        <v>1987</v>
      </c>
      <c r="O34812">
        <v>9.26</v>
      </c>
      <c r="P34812">
        <v>9.26</v>
      </c>
      <c r="Q34812">
        <v>67454.296000000002</v>
      </c>
      <c r="R34812">
        <v>-42646</v>
      </c>
      <c r="S34812">
        <v>-72216</v>
      </c>
      <c r="T34812">
        <v>5518</v>
      </c>
      <c r="U34812">
        <v>12</v>
      </c>
      <c r="X34812">
        <v>2163</v>
      </c>
      <c r="Y34812">
        <v>-1.2795451689999999</v>
      </c>
      <c r="Z34812">
        <v>2.9456982E-2</v>
      </c>
      <c r="AA34812">
        <v>-0.75603363000000001</v>
      </c>
      <c r="AB34812">
        <v>66499</v>
      </c>
      <c r="AC34812">
        <v>2163</v>
      </c>
      <c r="AD34812">
        <v>-7.5284552849999997</v>
      </c>
      <c r="AE34812">
        <v>314.35670909999999</v>
      </c>
      <c r="AF34812">
        <v>624626.78099999996</v>
      </c>
      <c r="AG34812" t="s">
        <v>4774</v>
      </c>
      <c r="AH34812" t="s">
        <v>5257</v>
      </c>
      <c r="AI34812" t="s">
        <v>5277</v>
      </c>
      <c r="AJ34812">
        <v>34042</v>
      </c>
      <c r="AK34812">
        <v>27710</v>
      </c>
      <c r="AL34812">
        <v>54496</v>
      </c>
      <c r="AM34812">
        <v>0</v>
      </c>
      <c r="AN34812">
        <v>6332</v>
      </c>
      <c r="AO34812">
        <v>-48164</v>
      </c>
      <c r="AP34812">
        <v>122691</v>
      </c>
      <c r="AQ34812">
        <v>11564</v>
      </c>
      <c r="AR34812">
        <v>56192</v>
      </c>
      <c r="AS34812">
        <v>44504</v>
      </c>
    </row>
    <row r="34813" spans="1:45">
      <c r="A34813" t="s">
        <v>4474</v>
      </c>
      <c r="B34813">
        <v>2018</v>
      </c>
      <c r="C34813">
        <v>7693</v>
      </c>
      <c r="D34813">
        <v>6389</v>
      </c>
      <c r="E34813">
        <v>0</v>
      </c>
      <c r="F34813">
        <v>-76396</v>
      </c>
      <c r="G34813">
        <v>-122194</v>
      </c>
      <c r="H34813">
        <v>294970</v>
      </c>
      <c r="I34813">
        <v>36867</v>
      </c>
      <c r="J34813">
        <v>49462</v>
      </c>
      <c r="K34813">
        <v>127661</v>
      </c>
      <c r="L34813">
        <v>10207</v>
      </c>
      <c r="M34813">
        <v>0</v>
      </c>
      <c r="N34813">
        <v>167309</v>
      </c>
      <c r="O34813">
        <v>6.07</v>
      </c>
      <c r="P34813">
        <v>6.07</v>
      </c>
      <c r="Q34813">
        <v>95730.214000000007</v>
      </c>
      <c r="R34813">
        <v>-67965</v>
      </c>
      <c r="S34813">
        <v>-125879</v>
      </c>
      <c r="T34813">
        <v>7127</v>
      </c>
      <c r="U34813">
        <v>12</v>
      </c>
      <c r="X34813">
        <v>3685</v>
      </c>
      <c r="Y34813">
        <v>-0.97038617000000005</v>
      </c>
      <c r="Z34813">
        <v>1.747713632</v>
      </c>
      <c r="AA34813">
        <v>-0.86329514699999998</v>
      </c>
      <c r="AB34813">
        <v>223795</v>
      </c>
      <c r="AC34813">
        <v>3685</v>
      </c>
      <c r="AD34813">
        <v>-6.1938775509999999</v>
      </c>
      <c r="AE34813">
        <v>3.473109032</v>
      </c>
      <c r="AF34813">
        <v>581082.39899999998</v>
      </c>
      <c r="AG34813" t="s">
        <v>4774</v>
      </c>
      <c r="AH34813" t="s">
        <v>5257</v>
      </c>
      <c r="AI34813" t="s">
        <v>5277</v>
      </c>
      <c r="AJ34813">
        <v>80962</v>
      </c>
      <c r="AK34813">
        <v>74359</v>
      </c>
      <c r="AL34813">
        <v>81695</v>
      </c>
      <c r="AM34813">
        <v>0</v>
      </c>
      <c r="AN34813">
        <v>6603</v>
      </c>
      <c r="AO34813">
        <v>-75092</v>
      </c>
      <c r="AP34813">
        <v>277684</v>
      </c>
      <c r="AQ34813">
        <v>13958</v>
      </c>
      <c r="AR34813">
        <v>53889</v>
      </c>
      <c r="AS34813">
        <v>55364</v>
      </c>
    </row>
    <row r="34814" spans="1:45">
      <c r="A34814" t="s">
        <v>4474</v>
      </c>
      <c r="B34814">
        <v>2019</v>
      </c>
      <c r="C34814">
        <v>2606</v>
      </c>
      <c r="D34814">
        <v>3202</v>
      </c>
      <c r="E34814">
        <v>0</v>
      </c>
      <c r="F34814">
        <v>-120199</v>
      </c>
      <c r="G34814">
        <v>-79567</v>
      </c>
      <c r="H34814">
        <v>350019</v>
      </c>
      <c r="I34814">
        <v>16817</v>
      </c>
      <c r="J34814">
        <v>55031</v>
      </c>
      <c r="K34814">
        <v>133845</v>
      </c>
      <c r="L34814">
        <v>13739</v>
      </c>
      <c r="M34814">
        <v>3820</v>
      </c>
      <c r="N34814">
        <v>216174</v>
      </c>
      <c r="O34814">
        <v>4.22</v>
      </c>
      <c r="P34814">
        <v>4.22</v>
      </c>
      <c r="Q34814">
        <v>99406.356</v>
      </c>
      <c r="R34814">
        <v>-115437</v>
      </c>
      <c r="S34814">
        <v>-87384</v>
      </c>
      <c r="T34814">
        <v>5358</v>
      </c>
      <c r="U34814">
        <v>12</v>
      </c>
      <c r="X34814">
        <v>7817</v>
      </c>
      <c r="Y34814">
        <v>-1.2328548399999999</v>
      </c>
      <c r="Z34814">
        <v>2.1746496770000001</v>
      </c>
      <c r="AA34814">
        <v>-1.184012048</v>
      </c>
      <c r="AB34814">
        <v>252796</v>
      </c>
      <c r="AC34814">
        <v>7817</v>
      </c>
      <c r="AD34814">
        <v>-3.576271186</v>
      </c>
      <c r="AE34814">
        <v>1.9405424440000001</v>
      </c>
      <c r="AF34814">
        <v>419494.8223</v>
      </c>
      <c r="AG34814" t="s">
        <v>4774</v>
      </c>
      <c r="AH34814" t="s">
        <v>5257</v>
      </c>
      <c r="AI34814" t="s">
        <v>5277</v>
      </c>
      <c r="AJ34814">
        <v>87782</v>
      </c>
      <c r="AK34814">
        <v>93260</v>
      </c>
      <c r="AL34814">
        <v>115317</v>
      </c>
      <c r="AM34814">
        <v>0</v>
      </c>
      <c r="AN34814">
        <v>-5478</v>
      </c>
      <c r="AO34814">
        <v>-120795</v>
      </c>
      <c r="AP34814">
        <v>311864</v>
      </c>
      <c r="AQ34814">
        <v>23399</v>
      </c>
      <c r="AR34814">
        <v>59068</v>
      </c>
      <c r="AS34814">
        <v>64474</v>
      </c>
    </row>
    <row r="34815" spans="1:45">
      <c r="A34815" t="s">
        <v>4474</v>
      </c>
      <c r="B34815">
        <v>2020</v>
      </c>
      <c r="C34815">
        <v>2516</v>
      </c>
      <c r="D34815">
        <v>585</v>
      </c>
      <c r="E34815">
        <v>0</v>
      </c>
      <c r="F34815">
        <v>-107908</v>
      </c>
      <c r="G34815">
        <v>-63474</v>
      </c>
      <c r="H34815">
        <v>261552</v>
      </c>
      <c r="I34815">
        <v>11769</v>
      </c>
      <c r="J34815">
        <v>46641</v>
      </c>
      <c r="K34815">
        <v>131286</v>
      </c>
      <c r="L34815">
        <v>9984</v>
      </c>
      <c r="M34815">
        <v>2089</v>
      </c>
      <c r="N34815">
        <v>130266</v>
      </c>
      <c r="O34815">
        <v>3.82</v>
      </c>
      <c r="P34815">
        <v>3.82</v>
      </c>
      <c r="Q34815">
        <v>148499.601</v>
      </c>
      <c r="R34815">
        <v>-98829</v>
      </c>
      <c r="S34815">
        <v>-69657</v>
      </c>
      <c r="T34815">
        <v>7148</v>
      </c>
      <c r="U34815">
        <v>12</v>
      </c>
      <c r="X34815">
        <v>6183</v>
      </c>
      <c r="Y34815">
        <v>-0.77290539800000002</v>
      </c>
      <c r="Z34815">
        <v>0.87721447799999996</v>
      </c>
      <c r="AA34815">
        <v>-0.707875853</v>
      </c>
      <c r="AB34815">
        <v>167514</v>
      </c>
      <c r="AC34815">
        <v>6183</v>
      </c>
      <c r="AD34815">
        <v>-5.2328767120000004</v>
      </c>
      <c r="AE34815">
        <v>4.354693288</v>
      </c>
      <c r="AF34815">
        <v>567268.47580000001</v>
      </c>
      <c r="AG34815" t="s">
        <v>4774</v>
      </c>
      <c r="AH34815" t="s">
        <v>5257</v>
      </c>
      <c r="AI34815" t="s">
        <v>5277</v>
      </c>
      <c r="AJ34815">
        <v>57017</v>
      </c>
      <c r="AK34815">
        <v>61076</v>
      </c>
      <c r="AL34815">
        <v>101918</v>
      </c>
      <c r="AM34815">
        <v>0</v>
      </c>
      <c r="AN34815">
        <v>-4059</v>
      </c>
      <c r="AO34815">
        <v>-105977</v>
      </c>
      <c r="AP34815">
        <v>224425</v>
      </c>
      <c r="AQ34815">
        <v>24062</v>
      </c>
      <c r="AR34815">
        <v>56911</v>
      </c>
      <c r="AS34815">
        <v>65983</v>
      </c>
    </row>
    <row r="34816" spans="1:45">
      <c r="A34816" t="s">
        <v>4475</v>
      </c>
      <c r="B34816">
        <v>2018</v>
      </c>
      <c r="C34816">
        <v>-1231</v>
      </c>
      <c r="D34816">
        <v>-1</v>
      </c>
      <c r="E34816">
        <v>0</v>
      </c>
      <c r="F34816">
        <v>-20648</v>
      </c>
      <c r="G34816">
        <v>-17874</v>
      </c>
      <c r="H34816">
        <v>91906</v>
      </c>
      <c r="I34816">
        <v>0</v>
      </c>
      <c r="J34816">
        <v>0</v>
      </c>
      <c r="K34816">
        <v>2477</v>
      </c>
      <c r="L34816">
        <v>922</v>
      </c>
      <c r="M34816">
        <v>0</v>
      </c>
      <c r="N34816">
        <v>89429</v>
      </c>
      <c r="O34816">
        <v>8.15</v>
      </c>
      <c r="P34816">
        <v>8.15</v>
      </c>
      <c r="Q34816">
        <v>25696.370999999999</v>
      </c>
      <c r="R34816">
        <v>-22293</v>
      </c>
      <c r="S34816">
        <v>-97768</v>
      </c>
      <c r="T34816">
        <v>-415</v>
      </c>
      <c r="U34816">
        <v>12</v>
      </c>
      <c r="X34816">
        <v>79894</v>
      </c>
      <c r="Y34816">
        <v>-0.80353758900000005</v>
      </c>
      <c r="Z34816">
        <v>3.4802190550000001</v>
      </c>
      <c r="AA34816">
        <v>-0.86755441099999997</v>
      </c>
      <c r="AB34816">
        <v>88675</v>
      </c>
      <c r="AC34816">
        <v>774</v>
      </c>
      <c r="AD34816">
        <v>-5.7801418440000001</v>
      </c>
      <c r="AE34816">
        <v>2.3418066139999998</v>
      </c>
      <c r="AF34816">
        <v>209425.42370000001</v>
      </c>
      <c r="AG34816" t="s">
        <v>4774</v>
      </c>
      <c r="AH34816" t="s">
        <v>5257</v>
      </c>
      <c r="AI34816" t="s">
        <v>5277</v>
      </c>
      <c r="AJ34816">
        <v>0</v>
      </c>
      <c r="AK34816">
        <v>0</v>
      </c>
      <c r="AL34816">
        <v>21878</v>
      </c>
      <c r="AM34816">
        <v>0</v>
      </c>
      <c r="AN34816">
        <v>0</v>
      </c>
      <c r="AO34816">
        <v>-21878</v>
      </c>
      <c r="AP34816">
        <v>91152</v>
      </c>
      <c r="AQ34816">
        <v>255</v>
      </c>
      <c r="AR34816">
        <v>2477</v>
      </c>
      <c r="AS34816">
        <v>0</v>
      </c>
    </row>
    <row r="34817" spans="1:45">
      <c r="A34817" t="s">
        <v>4475</v>
      </c>
      <c r="B34817">
        <v>2019</v>
      </c>
      <c r="C34817">
        <v>-1877</v>
      </c>
      <c r="D34817">
        <v>-4</v>
      </c>
      <c r="E34817">
        <v>0</v>
      </c>
      <c r="F34817">
        <v>-28207</v>
      </c>
      <c r="G34817">
        <v>-27408</v>
      </c>
      <c r="H34817">
        <v>68424</v>
      </c>
      <c r="I34817">
        <v>0</v>
      </c>
      <c r="J34817">
        <v>0</v>
      </c>
      <c r="K34817">
        <v>3409</v>
      </c>
      <c r="L34817">
        <v>1185</v>
      </c>
      <c r="M34817">
        <v>130</v>
      </c>
      <c r="N34817">
        <v>65015</v>
      </c>
      <c r="O34817">
        <v>15.89</v>
      </c>
      <c r="P34817">
        <v>15.89</v>
      </c>
      <c r="Q34817">
        <v>25775.164000000001</v>
      </c>
      <c r="R34817">
        <v>-31079</v>
      </c>
      <c r="S34817">
        <v>-1453</v>
      </c>
      <c r="T34817">
        <v>-999</v>
      </c>
      <c r="U34817">
        <v>12</v>
      </c>
      <c r="X34817">
        <v>-25955</v>
      </c>
      <c r="Y34817">
        <v>-1.0964700999999999</v>
      </c>
      <c r="Z34817">
        <v>2.5223893820000001</v>
      </c>
      <c r="AA34817">
        <v>-1.2081112570000001</v>
      </c>
      <c r="AB34817">
        <v>61632</v>
      </c>
      <c r="AC34817">
        <v>682</v>
      </c>
      <c r="AD34817">
        <v>-14.061946900000001</v>
      </c>
      <c r="AE34817">
        <v>6.2995824960000002</v>
      </c>
      <c r="AF34817">
        <v>409567.35600000003</v>
      </c>
      <c r="AG34817" t="s">
        <v>4774</v>
      </c>
      <c r="AH34817" t="s">
        <v>5257</v>
      </c>
      <c r="AI34817" t="s">
        <v>5277</v>
      </c>
      <c r="AJ34817">
        <v>0</v>
      </c>
      <c r="AK34817">
        <v>0</v>
      </c>
      <c r="AL34817">
        <v>30080</v>
      </c>
      <c r="AM34817">
        <v>0</v>
      </c>
      <c r="AN34817">
        <v>0</v>
      </c>
      <c r="AO34817">
        <v>-30080</v>
      </c>
      <c r="AP34817">
        <v>64983</v>
      </c>
      <c r="AQ34817">
        <v>2090</v>
      </c>
      <c r="AR34817">
        <v>3351</v>
      </c>
      <c r="AS34817">
        <v>58</v>
      </c>
    </row>
    <row r="34818" spans="1:45">
      <c r="A34818" t="s">
        <v>4475</v>
      </c>
      <c r="B34818">
        <v>2020</v>
      </c>
      <c r="C34818">
        <v>2512</v>
      </c>
      <c r="D34818">
        <v>-1</v>
      </c>
      <c r="E34818">
        <v>0</v>
      </c>
      <c r="F34818">
        <v>-42694</v>
      </c>
      <c r="G34818">
        <v>-30207</v>
      </c>
      <c r="H34818">
        <v>74154</v>
      </c>
      <c r="I34818">
        <v>0</v>
      </c>
      <c r="J34818">
        <v>0</v>
      </c>
      <c r="K34818">
        <v>41168</v>
      </c>
      <c r="L34818">
        <v>348</v>
      </c>
      <c r="M34818">
        <v>35513</v>
      </c>
      <c r="N34818">
        <v>32986</v>
      </c>
      <c r="O34818">
        <v>11.51</v>
      </c>
      <c r="P34818">
        <v>11.51</v>
      </c>
      <c r="Q34818">
        <v>25865.542000000001</v>
      </c>
      <c r="R34818">
        <v>-40276</v>
      </c>
      <c r="S34818">
        <v>-33787</v>
      </c>
      <c r="T34818">
        <v>-95</v>
      </c>
      <c r="U34818">
        <v>12</v>
      </c>
      <c r="X34818">
        <v>3580</v>
      </c>
      <c r="Y34818">
        <v>-1.653815284</v>
      </c>
      <c r="Z34818">
        <v>1.2752874080000001</v>
      </c>
      <c r="AA34818">
        <v>-1.5601504749999999</v>
      </c>
      <c r="AB34818">
        <v>28175</v>
      </c>
      <c r="AC34818">
        <v>1470</v>
      </c>
      <c r="AD34818">
        <v>-6.7309941520000001</v>
      </c>
      <c r="AE34818">
        <v>9.0254164929999998</v>
      </c>
      <c r="AF34818">
        <v>297712.3884</v>
      </c>
      <c r="AG34818" t="s">
        <v>4774</v>
      </c>
      <c r="AH34818" t="s">
        <v>5257</v>
      </c>
      <c r="AI34818" t="s">
        <v>5277</v>
      </c>
      <c r="AJ34818">
        <v>0</v>
      </c>
      <c r="AK34818">
        <v>0</v>
      </c>
      <c r="AL34818">
        <v>40181</v>
      </c>
      <c r="AM34818">
        <v>0</v>
      </c>
      <c r="AN34818">
        <v>0</v>
      </c>
      <c r="AO34818">
        <v>-40181</v>
      </c>
      <c r="AP34818">
        <v>67650</v>
      </c>
      <c r="AQ34818">
        <v>3102</v>
      </c>
      <c r="AR34818">
        <v>39475</v>
      </c>
      <c r="AS34818">
        <v>1693</v>
      </c>
    </row>
    <row r="34819" spans="1:45">
      <c r="A34819" t="s">
        <v>4476</v>
      </c>
      <c r="B34819">
        <v>2014</v>
      </c>
      <c r="C34819">
        <v>1023</v>
      </c>
      <c r="D34819">
        <v>0</v>
      </c>
      <c r="E34819">
        <v>0</v>
      </c>
      <c r="F34819">
        <v>-7890</v>
      </c>
      <c r="G34819">
        <v>-2213</v>
      </c>
      <c r="H34819">
        <v>8089</v>
      </c>
      <c r="I34819">
        <v>1088</v>
      </c>
      <c r="J34819">
        <v>179</v>
      </c>
      <c r="K34819">
        <v>2098</v>
      </c>
      <c r="L34819">
        <v>255</v>
      </c>
      <c r="M34819">
        <v>328</v>
      </c>
      <c r="N34819">
        <v>5991</v>
      </c>
      <c r="O34819">
        <v>571.5</v>
      </c>
      <c r="P34819">
        <v>2.54</v>
      </c>
      <c r="Q34819">
        <v>3782.6289999999999</v>
      </c>
      <c r="R34819">
        <v>-6723</v>
      </c>
      <c r="S34819">
        <v>-2479</v>
      </c>
      <c r="T34819">
        <v>144</v>
      </c>
      <c r="U34819">
        <v>12</v>
      </c>
      <c r="X34819">
        <v>266</v>
      </c>
      <c r="Y34819">
        <v>-469.3164463</v>
      </c>
      <c r="Z34819">
        <v>356.35929399999998</v>
      </c>
      <c r="AA34819">
        <v>-399.90043960000003</v>
      </c>
      <c r="AB34819">
        <v>4796</v>
      </c>
      <c r="AC34819">
        <v>266</v>
      </c>
      <c r="AD34819">
        <v>-0.72571428599999999</v>
      </c>
      <c r="AE34819">
        <v>1.603718521</v>
      </c>
      <c r="AF34819">
        <v>9607.8776600000001</v>
      </c>
      <c r="AG34819" t="s">
        <v>4774</v>
      </c>
      <c r="AH34819" t="s">
        <v>5259</v>
      </c>
      <c r="AI34819" t="s">
        <v>5277</v>
      </c>
      <c r="AJ34819">
        <v>4320</v>
      </c>
      <c r="AK34819">
        <v>3243</v>
      </c>
      <c r="AL34819">
        <v>8044</v>
      </c>
      <c r="AM34819">
        <v>-100</v>
      </c>
      <c r="AN34819">
        <v>1077</v>
      </c>
      <c r="AO34819">
        <v>-6867</v>
      </c>
      <c r="AP34819">
        <v>6785</v>
      </c>
      <c r="AQ34819">
        <v>1214</v>
      </c>
      <c r="AR34819">
        <v>1989</v>
      </c>
      <c r="AS34819">
        <v>0</v>
      </c>
    </row>
    <row r="34820" spans="1:45">
      <c r="A34820" t="s">
        <v>4476</v>
      </c>
      <c r="B34820">
        <v>2015</v>
      </c>
      <c r="C34820">
        <v>141</v>
      </c>
      <c r="D34820">
        <v>0</v>
      </c>
      <c r="E34820">
        <v>0</v>
      </c>
      <c r="F34820">
        <v>-11328</v>
      </c>
      <c r="G34820">
        <v>-6898</v>
      </c>
      <c r="H34820">
        <v>12902</v>
      </c>
      <c r="I34820">
        <v>394</v>
      </c>
      <c r="J34820">
        <v>187</v>
      </c>
      <c r="K34820">
        <v>2492</v>
      </c>
      <c r="L34820">
        <v>242</v>
      </c>
      <c r="M34820">
        <v>1105</v>
      </c>
      <c r="N34820">
        <v>10410</v>
      </c>
      <c r="O34820">
        <v>168.3</v>
      </c>
      <c r="P34820">
        <v>0.748</v>
      </c>
      <c r="Q34820">
        <v>10635.454</v>
      </c>
      <c r="R34820">
        <v>-11003</v>
      </c>
      <c r="S34820">
        <v>-7021</v>
      </c>
      <c r="T34820">
        <v>184</v>
      </c>
      <c r="U34820">
        <v>12</v>
      </c>
      <c r="X34820">
        <v>123</v>
      </c>
      <c r="Y34820">
        <v>-344.31253579999998</v>
      </c>
      <c r="Z34820">
        <v>220.23037289999999</v>
      </c>
      <c r="AA34820">
        <v>-334.43421890000002</v>
      </c>
      <c r="AB34820">
        <v>9266</v>
      </c>
      <c r="AC34820">
        <v>123</v>
      </c>
      <c r="AD34820">
        <v>-0.53428571400000002</v>
      </c>
      <c r="AE34820">
        <v>0.76419976899999997</v>
      </c>
      <c r="AF34820">
        <v>7955.3195919999998</v>
      </c>
      <c r="AG34820" t="s">
        <v>4774</v>
      </c>
      <c r="AH34820" t="s">
        <v>5259</v>
      </c>
      <c r="AI34820" t="s">
        <v>5277</v>
      </c>
      <c r="AJ34820">
        <v>2538</v>
      </c>
      <c r="AK34820">
        <v>2472</v>
      </c>
      <c r="AL34820">
        <v>11253</v>
      </c>
      <c r="AM34820">
        <v>0</v>
      </c>
      <c r="AN34820">
        <v>66</v>
      </c>
      <c r="AO34820">
        <v>-11187</v>
      </c>
      <c r="AP34820">
        <v>11734</v>
      </c>
      <c r="AQ34820">
        <v>1153</v>
      </c>
      <c r="AR34820">
        <v>2468</v>
      </c>
      <c r="AS34820">
        <v>0</v>
      </c>
    </row>
    <row r="34821" spans="1:45">
      <c r="A34821" t="s">
        <v>4476</v>
      </c>
      <c r="B34821">
        <v>2016</v>
      </c>
      <c r="C34821">
        <v>95</v>
      </c>
      <c r="D34821">
        <v>-71</v>
      </c>
      <c r="E34821">
        <v>0</v>
      </c>
      <c r="F34821">
        <v>-12674</v>
      </c>
      <c r="G34821">
        <v>-7231</v>
      </c>
      <c r="H34821">
        <v>4259</v>
      </c>
      <c r="I34821">
        <v>524</v>
      </c>
      <c r="J34821">
        <v>64</v>
      </c>
      <c r="K34821">
        <v>4585</v>
      </c>
      <c r="L34821">
        <v>159</v>
      </c>
      <c r="M34821">
        <v>1045</v>
      </c>
      <c r="N34821">
        <v>-326</v>
      </c>
      <c r="O34821">
        <v>75.150000000000006</v>
      </c>
      <c r="P34821">
        <v>5.01</v>
      </c>
      <c r="Q34821">
        <v>719.36146699999995</v>
      </c>
      <c r="R34821">
        <v>-12319</v>
      </c>
      <c r="S34821">
        <v>-7234</v>
      </c>
      <c r="T34821">
        <v>189</v>
      </c>
      <c r="U34821">
        <v>12</v>
      </c>
      <c r="X34821">
        <v>3</v>
      </c>
      <c r="Y34821">
        <v>-265.86945050000003</v>
      </c>
      <c r="Z34821">
        <v>-6.7976952119999998</v>
      </c>
      <c r="AA34821">
        <v>-258.4224208</v>
      </c>
      <c r="AB34821">
        <v>-326</v>
      </c>
      <c r="AC34821">
        <v>3</v>
      </c>
      <c r="AD34821">
        <v>-0.28498293499999999</v>
      </c>
      <c r="AE34821">
        <v>-11.05521764</v>
      </c>
      <c r="AF34821">
        <v>3604.0009500000001</v>
      </c>
      <c r="AG34821" t="s">
        <v>4774</v>
      </c>
      <c r="AH34821" t="s">
        <v>5259</v>
      </c>
      <c r="AI34821" t="s">
        <v>5277</v>
      </c>
      <c r="AJ34821">
        <v>3337</v>
      </c>
      <c r="AK34821">
        <v>2548</v>
      </c>
      <c r="AL34821">
        <v>10463</v>
      </c>
      <c r="AM34821">
        <v>2834</v>
      </c>
      <c r="AN34821">
        <v>789</v>
      </c>
      <c r="AO34821">
        <v>-12508</v>
      </c>
      <c r="AP34821">
        <v>4259</v>
      </c>
      <c r="AQ34821">
        <v>0</v>
      </c>
      <c r="AR34821">
        <v>4585</v>
      </c>
      <c r="AS34821">
        <v>0</v>
      </c>
    </row>
    <row r="34822" spans="1:45">
      <c r="A34822" t="s">
        <v>4476</v>
      </c>
      <c r="B34822">
        <v>2017</v>
      </c>
      <c r="C34822">
        <v>383</v>
      </c>
      <c r="D34822">
        <v>403</v>
      </c>
      <c r="E34822">
        <v>0</v>
      </c>
      <c r="F34822">
        <v>-26512</v>
      </c>
      <c r="G34822">
        <v>-28167</v>
      </c>
      <c r="H34822">
        <v>52481</v>
      </c>
      <c r="I34822">
        <v>1456</v>
      </c>
      <c r="J34822">
        <v>0</v>
      </c>
      <c r="K34822">
        <v>13971</v>
      </c>
      <c r="L34822">
        <v>906</v>
      </c>
      <c r="M34822">
        <v>0</v>
      </c>
      <c r="N34822">
        <v>38510</v>
      </c>
      <c r="O34822">
        <v>156.44999999999999</v>
      </c>
      <c r="P34822">
        <v>10.43</v>
      </c>
      <c r="Q34822">
        <v>22309.419000000002</v>
      </c>
      <c r="R34822">
        <v>-26224</v>
      </c>
      <c r="S34822">
        <v>-28413</v>
      </c>
      <c r="T34822">
        <v>308</v>
      </c>
      <c r="U34822">
        <v>12</v>
      </c>
      <c r="X34822">
        <v>246</v>
      </c>
      <c r="Y34822">
        <v>-22.964254960000002</v>
      </c>
      <c r="Z34822">
        <v>25.89265099</v>
      </c>
      <c r="AA34822">
        <v>-22.714794139999999</v>
      </c>
      <c r="AB34822">
        <v>47971</v>
      </c>
      <c r="AC34822">
        <v>246</v>
      </c>
      <c r="AD34822">
        <v>-7.5579710149999997</v>
      </c>
      <c r="AE34822">
        <v>6.0422550030000002</v>
      </c>
      <c r="AF34822">
        <v>232687.2402</v>
      </c>
      <c r="AG34822" t="s">
        <v>4774</v>
      </c>
      <c r="AH34822" t="s">
        <v>5259</v>
      </c>
      <c r="AI34822" t="s">
        <v>5277</v>
      </c>
      <c r="AJ34822">
        <v>4003</v>
      </c>
      <c r="AK34822">
        <v>0</v>
      </c>
      <c r="AL34822">
        <v>30535</v>
      </c>
      <c r="AM34822">
        <v>0</v>
      </c>
      <c r="AN34822">
        <v>4003</v>
      </c>
      <c r="AO34822">
        <v>-26532</v>
      </c>
      <c r="AP34822">
        <v>51868</v>
      </c>
      <c r="AQ34822">
        <v>563</v>
      </c>
      <c r="AR34822">
        <v>3897</v>
      </c>
      <c r="AS34822">
        <v>9922</v>
      </c>
    </row>
    <row r="34823" spans="1:45">
      <c r="A34823" t="s">
        <v>4476</v>
      </c>
      <c r="B34823">
        <v>2018</v>
      </c>
      <c r="C34823">
        <v>873</v>
      </c>
      <c r="D34823">
        <v>1254</v>
      </c>
      <c r="E34823">
        <v>0</v>
      </c>
      <c r="F34823">
        <v>-32703</v>
      </c>
      <c r="G34823">
        <v>-26844</v>
      </c>
      <c r="H34823">
        <v>66147</v>
      </c>
      <c r="I34823">
        <v>24</v>
      </c>
      <c r="J34823">
        <v>0</v>
      </c>
      <c r="K34823">
        <v>14803</v>
      </c>
      <c r="L34823">
        <v>571</v>
      </c>
      <c r="M34823">
        <v>2294</v>
      </c>
      <c r="N34823">
        <v>51344</v>
      </c>
      <c r="O34823">
        <v>45.45</v>
      </c>
      <c r="P34823">
        <v>3.03</v>
      </c>
      <c r="Q34823">
        <v>30839.463</v>
      </c>
      <c r="R34823">
        <v>-33219</v>
      </c>
      <c r="S34823">
        <v>-56751</v>
      </c>
      <c r="T34823">
        <v>-135</v>
      </c>
      <c r="U34823">
        <v>12</v>
      </c>
      <c r="X34823">
        <v>29907</v>
      </c>
      <c r="Y34823">
        <v>-16.59496287</v>
      </c>
      <c r="Z34823">
        <v>24.97319749</v>
      </c>
      <c r="AA34823">
        <v>-16.856804310000001</v>
      </c>
      <c r="AB34823">
        <v>58637</v>
      </c>
      <c r="AC34823">
        <v>445</v>
      </c>
      <c r="AD34823">
        <v>-2.7545454550000001</v>
      </c>
      <c r="AE34823">
        <v>1.81995117</v>
      </c>
      <c r="AF34823">
        <v>93443.572889999996</v>
      </c>
      <c r="AG34823" t="s">
        <v>4774</v>
      </c>
      <c r="AH34823" t="s">
        <v>5259</v>
      </c>
      <c r="AI34823" t="s">
        <v>5277</v>
      </c>
      <c r="AJ34823">
        <v>8386</v>
      </c>
      <c r="AK34823">
        <v>0</v>
      </c>
      <c r="AL34823">
        <v>41470</v>
      </c>
      <c r="AM34823">
        <v>0</v>
      </c>
      <c r="AN34823">
        <v>8386</v>
      </c>
      <c r="AO34823">
        <v>-33084</v>
      </c>
      <c r="AP34823">
        <v>65370</v>
      </c>
      <c r="AQ34823">
        <v>727</v>
      </c>
      <c r="AR34823">
        <v>6733</v>
      </c>
      <c r="AS34823">
        <v>8004</v>
      </c>
    </row>
    <row r="34824" spans="1:45">
      <c r="A34824" t="s">
        <v>4476</v>
      </c>
      <c r="B34824">
        <v>2019</v>
      </c>
      <c r="C34824">
        <v>835</v>
      </c>
      <c r="D34824">
        <v>941</v>
      </c>
      <c r="E34824">
        <v>0</v>
      </c>
      <c r="F34824">
        <v>-41873</v>
      </c>
      <c r="G34824">
        <v>-36056</v>
      </c>
      <c r="H34824">
        <v>30262</v>
      </c>
      <c r="I34824">
        <v>108</v>
      </c>
      <c r="J34824">
        <v>0</v>
      </c>
      <c r="K34824">
        <v>14508</v>
      </c>
      <c r="L34824">
        <v>1096</v>
      </c>
      <c r="M34824">
        <v>3976</v>
      </c>
      <c r="N34824">
        <v>15754</v>
      </c>
      <c r="O34824">
        <v>7.1985000000000001</v>
      </c>
      <c r="P34824">
        <v>0.47989999999999999</v>
      </c>
      <c r="Q34824">
        <v>31788.113000000001</v>
      </c>
      <c r="R34824">
        <v>-42123</v>
      </c>
      <c r="S34824">
        <v>-7830</v>
      </c>
      <c r="T34824">
        <v>-144</v>
      </c>
      <c r="U34824">
        <v>12</v>
      </c>
      <c r="X34824">
        <v>-28226</v>
      </c>
      <c r="Y34824">
        <v>-20.20972093</v>
      </c>
      <c r="Z34824">
        <v>7.4339109089999997</v>
      </c>
      <c r="AA34824">
        <v>-20.33038174</v>
      </c>
      <c r="AB34824">
        <v>19559</v>
      </c>
      <c r="AC34824">
        <v>84</v>
      </c>
      <c r="AD34824">
        <v>-0.358134328</v>
      </c>
      <c r="AE34824">
        <v>0.96833283199999998</v>
      </c>
      <c r="AF34824">
        <v>15255.11543</v>
      </c>
      <c r="AG34824" t="s">
        <v>4774</v>
      </c>
      <c r="AH34824" t="s">
        <v>5259</v>
      </c>
      <c r="AI34824" t="s">
        <v>5277</v>
      </c>
      <c r="AJ34824">
        <v>4461</v>
      </c>
      <c r="AK34824">
        <v>0</v>
      </c>
      <c r="AL34824">
        <v>46440</v>
      </c>
      <c r="AM34824">
        <v>0</v>
      </c>
      <c r="AN34824">
        <v>4461</v>
      </c>
      <c r="AO34824">
        <v>-41979</v>
      </c>
      <c r="AP34824">
        <v>29739</v>
      </c>
      <c r="AQ34824">
        <v>523</v>
      </c>
      <c r="AR34824">
        <v>10180</v>
      </c>
      <c r="AS34824">
        <v>4328</v>
      </c>
    </row>
    <row r="34825" spans="1:45">
      <c r="A34825" t="s">
        <v>4476</v>
      </c>
      <c r="B34825">
        <v>2020</v>
      </c>
      <c r="C34825">
        <v>508</v>
      </c>
      <c r="D34825">
        <v>173</v>
      </c>
      <c r="E34825">
        <v>0</v>
      </c>
      <c r="F34825">
        <v>-110715</v>
      </c>
      <c r="G34825">
        <v>-29779</v>
      </c>
      <c r="H34825">
        <v>131255</v>
      </c>
      <c r="I34825">
        <v>0</v>
      </c>
      <c r="J34825">
        <v>0</v>
      </c>
      <c r="K34825">
        <v>11218</v>
      </c>
      <c r="L34825">
        <v>670</v>
      </c>
      <c r="M34825">
        <v>301</v>
      </c>
      <c r="N34825">
        <v>120037</v>
      </c>
      <c r="O34825">
        <v>16.45</v>
      </c>
      <c r="P34825">
        <v>16.45</v>
      </c>
      <c r="Q34825">
        <v>3910.9168669999999</v>
      </c>
      <c r="R34825">
        <v>-109804</v>
      </c>
      <c r="S34825">
        <v>-109628</v>
      </c>
      <c r="T34825">
        <v>576</v>
      </c>
      <c r="U34825">
        <v>12</v>
      </c>
      <c r="X34825">
        <v>79849</v>
      </c>
      <c r="Y34825">
        <v>-32.34298836</v>
      </c>
      <c r="Z34825">
        <v>-15.537021640000001</v>
      </c>
      <c r="AA34825">
        <v>-32.076859450000001</v>
      </c>
      <c r="AB34825">
        <v>118937</v>
      </c>
      <c r="AC34825">
        <v>42</v>
      </c>
      <c r="AD34825">
        <v>-0.52842916799999995</v>
      </c>
      <c r="AE34825">
        <v>-1.0587614780000001</v>
      </c>
      <c r="AF34825">
        <v>64334.582459999998</v>
      </c>
      <c r="AG34825" t="s">
        <v>4774</v>
      </c>
      <c r="AH34825" t="s">
        <v>5259</v>
      </c>
      <c r="AI34825" t="s">
        <v>5277</v>
      </c>
      <c r="AJ34825">
        <v>1050</v>
      </c>
      <c r="AK34825">
        <v>0</v>
      </c>
      <c r="AL34825">
        <v>111430</v>
      </c>
      <c r="AM34825">
        <v>0</v>
      </c>
      <c r="AN34825">
        <v>1050</v>
      </c>
      <c r="AO34825">
        <v>-110380</v>
      </c>
      <c r="AP34825">
        <v>129611</v>
      </c>
      <c r="AQ34825">
        <v>309</v>
      </c>
      <c r="AR34825">
        <v>10674</v>
      </c>
      <c r="AS34825">
        <v>0</v>
      </c>
    </row>
    <row r="34826" spans="1:45">
      <c r="A34826" t="s">
        <v>4477</v>
      </c>
      <c r="B34826">
        <v>2017</v>
      </c>
      <c r="C34826">
        <v>12100</v>
      </c>
      <c r="D34826">
        <v>3200</v>
      </c>
      <c r="E34826">
        <v>22800</v>
      </c>
      <c r="F34826">
        <v>51600</v>
      </c>
      <c r="G34826">
        <v>74600</v>
      </c>
      <c r="H34826">
        <v>1040100</v>
      </c>
      <c r="I34826">
        <v>163600</v>
      </c>
      <c r="J34826">
        <v>234500</v>
      </c>
      <c r="K34826">
        <v>661100</v>
      </c>
      <c r="L34826">
        <v>58900</v>
      </c>
      <c r="M34826">
        <v>20000</v>
      </c>
      <c r="N34826">
        <v>379000</v>
      </c>
      <c r="O34826">
        <v>33.840000000000003</v>
      </c>
      <c r="P34826">
        <v>33.840000000000003</v>
      </c>
      <c r="Q34826">
        <v>37631.322</v>
      </c>
      <c r="R34826">
        <v>112900</v>
      </c>
      <c r="S34826">
        <v>-217400</v>
      </c>
      <c r="T34826">
        <v>29200</v>
      </c>
      <c r="U34826">
        <v>12</v>
      </c>
      <c r="X34826">
        <v>292000</v>
      </c>
      <c r="Y34826">
        <v>1.3754690519999999</v>
      </c>
      <c r="Z34826">
        <v>10.07139744</v>
      </c>
      <c r="AA34826">
        <v>3.0095049600000001</v>
      </c>
      <c r="AB34826">
        <v>343500</v>
      </c>
      <c r="AC34826">
        <v>20200</v>
      </c>
      <c r="AD34826">
        <v>24.882352940000001</v>
      </c>
      <c r="AE34826">
        <v>3.360010387</v>
      </c>
      <c r="AF34826">
        <v>1273443.9369999999</v>
      </c>
      <c r="AG34826" t="s">
        <v>4774</v>
      </c>
      <c r="AH34826" t="s">
        <v>5257</v>
      </c>
      <c r="AI34826" t="s">
        <v>5277</v>
      </c>
      <c r="AJ34826">
        <v>698100</v>
      </c>
      <c r="AK34826">
        <v>444600</v>
      </c>
      <c r="AL34826">
        <v>169800</v>
      </c>
      <c r="AM34826">
        <v>0</v>
      </c>
      <c r="AN34826">
        <v>253500</v>
      </c>
      <c r="AO34826">
        <v>83700</v>
      </c>
      <c r="AP34826">
        <v>495300</v>
      </c>
      <c r="AQ34826">
        <v>148300</v>
      </c>
      <c r="AR34826">
        <v>151800</v>
      </c>
      <c r="AS34826">
        <v>463900</v>
      </c>
    </row>
    <row r="34827" spans="1:45">
      <c r="A34827" t="s">
        <v>4477</v>
      </c>
      <c r="B34827">
        <v>2018</v>
      </c>
      <c r="C34827">
        <v>21500</v>
      </c>
      <c r="D34827">
        <v>2700</v>
      </c>
      <c r="E34827">
        <v>-2600</v>
      </c>
      <c r="F34827">
        <v>27500</v>
      </c>
      <c r="G34827">
        <v>85300</v>
      </c>
      <c r="H34827">
        <v>987900</v>
      </c>
      <c r="I34827">
        <v>154000</v>
      </c>
      <c r="J34827">
        <v>235100</v>
      </c>
      <c r="K34827">
        <v>559600</v>
      </c>
      <c r="L34827">
        <v>66300</v>
      </c>
      <c r="M34827">
        <v>25000</v>
      </c>
      <c r="N34827">
        <v>428300</v>
      </c>
      <c r="O34827">
        <v>28.66</v>
      </c>
      <c r="P34827">
        <v>28.66</v>
      </c>
      <c r="Q34827">
        <v>38011.953999999998</v>
      </c>
      <c r="R34827">
        <v>89000</v>
      </c>
      <c r="S34827">
        <v>60100</v>
      </c>
      <c r="T34827">
        <v>44500</v>
      </c>
      <c r="U34827">
        <v>12</v>
      </c>
      <c r="X34827">
        <v>25200</v>
      </c>
      <c r="Y34827">
        <v>0.72702084700000003</v>
      </c>
      <c r="Z34827">
        <v>11.21226233</v>
      </c>
      <c r="AA34827">
        <v>2.352903832</v>
      </c>
      <c r="AB34827">
        <v>306100</v>
      </c>
      <c r="AC34827">
        <v>20400</v>
      </c>
      <c r="AD34827">
        <v>39.805555560000002</v>
      </c>
      <c r="AE34827">
        <v>2.5561299900000001</v>
      </c>
      <c r="AF34827">
        <v>1089422.602</v>
      </c>
      <c r="AG34827" t="s">
        <v>4774</v>
      </c>
      <c r="AH34827" t="s">
        <v>5257</v>
      </c>
      <c r="AI34827" t="s">
        <v>5277</v>
      </c>
      <c r="AJ34827">
        <v>773400</v>
      </c>
      <c r="AK34827">
        <v>519500</v>
      </c>
      <c r="AL34827">
        <v>209400</v>
      </c>
      <c r="AM34827">
        <v>0</v>
      </c>
      <c r="AN34827">
        <v>253900</v>
      </c>
      <c r="AO34827">
        <v>44500</v>
      </c>
      <c r="AP34827">
        <v>458100</v>
      </c>
      <c r="AQ34827">
        <v>144900</v>
      </c>
      <c r="AR34827">
        <v>152000</v>
      </c>
      <c r="AS34827">
        <v>364800</v>
      </c>
    </row>
    <row r="34828" spans="1:45">
      <c r="A34828" t="s">
        <v>4477</v>
      </c>
      <c r="B34828">
        <v>2019</v>
      </c>
      <c r="C34828">
        <v>21000</v>
      </c>
      <c r="D34828">
        <v>-3200</v>
      </c>
      <c r="E34828">
        <v>5700</v>
      </c>
      <c r="F34828">
        <v>15500</v>
      </c>
      <c r="G34828">
        <v>71900</v>
      </c>
      <c r="H34828">
        <v>1038900</v>
      </c>
      <c r="I34828">
        <v>141000</v>
      </c>
      <c r="J34828">
        <v>248200</v>
      </c>
      <c r="K34828">
        <v>590700</v>
      </c>
      <c r="L34828">
        <v>58200</v>
      </c>
      <c r="M34828">
        <v>30700</v>
      </c>
      <c r="N34828">
        <v>448200</v>
      </c>
      <c r="O34828">
        <v>28.54</v>
      </c>
      <c r="P34828">
        <v>28.54</v>
      </c>
      <c r="Q34828">
        <v>38400</v>
      </c>
      <c r="R34828">
        <v>87300</v>
      </c>
      <c r="S34828">
        <v>-21300</v>
      </c>
      <c r="T34828">
        <v>41600</v>
      </c>
      <c r="U34828">
        <v>12</v>
      </c>
      <c r="X34828">
        <v>93200</v>
      </c>
      <c r="Y34828">
        <v>0.40581166499999999</v>
      </c>
      <c r="Z34828">
        <v>11.5859375</v>
      </c>
      <c r="AA34828">
        <v>2.2856360219999998</v>
      </c>
      <c r="AB34828">
        <v>263300</v>
      </c>
      <c r="AC34828">
        <v>19800</v>
      </c>
      <c r="AD34828">
        <v>71.349999999999994</v>
      </c>
      <c r="AE34828">
        <v>2.4633310860000002</v>
      </c>
      <c r="AF34828">
        <v>1095936</v>
      </c>
      <c r="AG34828" t="s">
        <v>4774</v>
      </c>
      <c r="AH34828" t="s">
        <v>5257</v>
      </c>
      <c r="AI34828" t="s">
        <v>5277</v>
      </c>
      <c r="AJ34828">
        <v>780600</v>
      </c>
      <c r="AK34828">
        <v>523900</v>
      </c>
      <c r="AL34828">
        <v>206200</v>
      </c>
      <c r="AM34828">
        <v>4800</v>
      </c>
      <c r="AN34828">
        <v>256700</v>
      </c>
      <c r="AO34828">
        <v>45700</v>
      </c>
      <c r="AP34828">
        <v>438400</v>
      </c>
      <c r="AQ34828">
        <v>142300</v>
      </c>
      <c r="AR34828">
        <v>175100</v>
      </c>
      <c r="AS34828">
        <v>364400</v>
      </c>
    </row>
    <row r="34829" spans="1:45">
      <c r="A34829" t="s">
        <v>4477</v>
      </c>
      <c r="B34829">
        <v>2020</v>
      </c>
      <c r="C34829">
        <v>31300</v>
      </c>
      <c r="D34829">
        <v>-7600</v>
      </c>
      <c r="E34829">
        <v>-15200</v>
      </c>
      <c r="F34829">
        <v>-57900</v>
      </c>
      <c r="G34829">
        <v>13200</v>
      </c>
      <c r="H34829">
        <v>1139500</v>
      </c>
      <c r="I34829">
        <v>123800</v>
      </c>
      <c r="J34829">
        <v>271900</v>
      </c>
      <c r="K34829">
        <v>673700</v>
      </c>
      <c r="L34829">
        <v>72900</v>
      </c>
      <c r="M34829">
        <v>8600</v>
      </c>
      <c r="N34829">
        <v>465800</v>
      </c>
      <c r="O34829">
        <v>12.72</v>
      </c>
      <c r="P34829">
        <v>12.72</v>
      </c>
      <c r="Q34829">
        <v>39100</v>
      </c>
      <c r="R34829">
        <v>10900</v>
      </c>
      <c r="S34829">
        <v>-13700</v>
      </c>
      <c r="T34829">
        <v>44600</v>
      </c>
      <c r="U34829">
        <v>12</v>
      </c>
      <c r="X34829">
        <v>26900</v>
      </c>
      <c r="Y34829">
        <v>-1.4948309310000001</v>
      </c>
      <c r="Z34829">
        <v>11.55242967</v>
      </c>
      <c r="AA34829">
        <v>0.28141031300000002</v>
      </c>
      <c r="AB34829">
        <v>361400</v>
      </c>
      <c r="AC34829">
        <v>23500</v>
      </c>
      <c r="AD34829">
        <v>-15.7037037</v>
      </c>
      <c r="AE34829">
        <v>1.064765575</v>
      </c>
      <c r="AF34829">
        <v>497352</v>
      </c>
      <c r="AG34829" t="s">
        <v>4774</v>
      </c>
      <c r="AH34829" t="s">
        <v>5257</v>
      </c>
      <c r="AI34829" t="s">
        <v>5277</v>
      </c>
      <c r="AJ34829">
        <v>738300</v>
      </c>
      <c r="AK34829">
        <v>548100</v>
      </c>
      <c r="AL34829">
        <v>221100</v>
      </c>
      <c r="AM34829">
        <v>2800</v>
      </c>
      <c r="AN34829">
        <v>190200</v>
      </c>
      <c r="AO34829">
        <v>-33700</v>
      </c>
      <c r="AP34829">
        <v>522000</v>
      </c>
      <c r="AQ34829">
        <v>145200</v>
      </c>
      <c r="AR34829">
        <v>160600</v>
      </c>
      <c r="AS34829">
        <v>475900</v>
      </c>
    </row>
    <row r="34830" spans="1:45">
      <c r="A34830" t="s">
        <v>4478</v>
      </c>
      <c r="B34830">
        <v>2020</v>
      </c>
      <c r="C34830">
        <v>3760</v>
      </c>
      <c r="D34830">
        <v>-20356</v>
      </c>
      <c r="E34830">
        <v>84</v>
      </c>
      <c r="F34830">
        <v>-202799</v>
      </c>
      <c r="G34830">
        <v>-355254</v>
      </c>
      <c r="H34830">
        <v>1724056</v>
      </c>
      <c r="I34830">
        <v>60576</v>
      </c>
      <c r="J34830">
        <v>423647</v>
      </c>
      <c r="K34830">
        <v>496954</v>
      </c>
      <c r="L34830">
        <v>32925</v>
      </c>
      <c r="M34830">
        <v>335283</v>
      </c>
      <c r="N34830">
        <v>1227102</v>
      </c>
      <c r="O34830">
        <v>40.97</v>
      </c>
      <c r="P34830">
        <v>40.97</v>
      </c>
      <c r="Q34830">
        <v>130241.341</v>
      </c>
      <c r="R34830">
        <v>-173007</v>
      </c>
      <c r="S34830">
        <v>-366583</v>
      </c>
      <c r="T34830">
        <v>5592</v>
      </c>
      <c r="U34830">
        <v>12</v>
      </c>
      <c r="X34830">
        <v>11329</v>
      </c>
      <c r="Y34830">
        <v>-1.6464126370000001</v>
      </c>
      <c r="Z34830">
        <v>9.4217549559999991</v>
      </c>
      <c r="AA34830">
        <v>-1.404547907</v>
      </c>
      <c r="AB34830">
        <v>1115169</v>
      </c>
      <c r="AC34830">
        <v>11329</v>
      </c>
      <c r="AD34830">
        <v>-14.844202900000001</v>
      </c>
      <c r="AE34830">
        <v>4.3484467799999997</v>
      </c>
      <c r="AF34830">
        <v>5335987.7410000004</v>
      </c>
      <c r="AG34830" t="s">
        <v>4774</v>
      </c>
      <c r="AH34830" t="s">
        <v>5262</v>
      </c>
      <c r="AI34830" t="s">
        <v>5277</v>
      </c>
      <c r="AJ34830">
        <v>1357700</v>
      </c>
      <c r="AK34830">
        <v>1286155</v>
      </c>
      <c r="AL34830">
        <v>250144</v>
      </c>
      <c r="AM34830">
        <v>0</v>
      </c>
      <c r="AN34830">
        <v>71545</v>
      </c>
      <c r="AO34830">
        <v>-178599</v>
      </c>
      <c r="AP34830">
        <v>1597879</v>
      </c>
      <c r="AQ34830">
        <v>15092</v>
      </c>
      <c r="AR34830">
        <v>482710</v>
      </c>
      <c r="AS34830">
        <v>12093</v>
      </c>
    </row>
    <row r="34831" spans="1:45">
      <c r="A34831" t="s">
        <v>4479</v>
      </c>
      <c r="B34831">
        <v>2014</v>
      </c>
      <c r="C34831">
        <v>0</v>
      </c>
      <c r="D34831">
        <v>-1714</v>
      </c>
      <c r="E34831">
        <v>376</v>
      </c>
      <c r="F34831">
        <v>-19398</v>
      </c>
      <c r="G34831">
        <v>-7110</v>
      </c>
      <c r="H34831">
        <v>156847</v>
      </c>
      <c r="I34831">
        <v>37869</v>
      </c>
      <c r="J34831">
        <v>0</v>
      </c>
      <c r="K34831">
        <v>61821</v>
      </c>
      <c r="L34831">
        <v>2703</v>
      </c>
      <c r="M34831">
        <v>0</v>
      </c>
      <c r="N34831">
        <v>95026</v>
      </c>
      <c r="O34831">
        <v>10.94333333</v>
      </c>
      <c r="P34831">
        <v>32.83</v>
      </c>
      <c r="Q34831">
        <v>24566.214</v>
      </c>
      <c r="R34831">
        <v>-15836</v>
      </c>
      <c r="S34831">
        <v>-9443</v>
      </c>
      <c r="T34831">
        <v>1472</v>
      </c>
      <c r="U34831">
        <v>12</v>
      </c>
      <c r="X34831">
        <v>2333</v>
      </c>
      <c r="Y34831">
        <v>-0.26394931500000002</v>
      </c>
      <c r="Z34831">
        <v>1.289386038</v>
      </c>
      <c r="AA34831">
        <v>-0.21548104700000001</v>
      </c>
      <c r="AB34831">
        <v>99316</v>
      </c>
      <c r="AC34831">
        <v>2333</v>
      </c>
      <c r="AD34831">
        <v>-36.07692308</v>
      </c>
      <c r="AE34831">
        <v>8.4872435500000005</v>
      </c>
      <c r="AF34831">
        <v>806508.80559999996</v>
      </c>
      <c r="AG34831" t="s">
        <v>4774</v>
      </c>
      <c r="AH34831" t="s">
        <v>5264</v>
      </c>
      <c r="AI34831" t="s">
        <v>5277</v>
      </c>
      <c r="AJ34831">
        <v>101348</v>
      </c>
      <c r="AK34831">
        <v>9911</v>
      </c>
      <c r="AL34831">
        <v>108745</v>
      </c>
      <c r="AM34831">
        <v>0</v>
      </c>
      <c r="AN34831">
        <v>91437</v>
      </c>
      <c r="AO34831">
        <v>-17308</v>
      </c>
      <c r="AP34831">
        <v>152526</v>
      </c>
      <c r="AQ34831">
        <v>3989</v>
      </c>
      <c r="AR34831">
        <v>53210</v>
      </c>
      <c r="AS34831">
        <v>0</v>
      </c>
    </row>
    <row r="34832" spans="1:45">
      <c r="A34832" t="s">
        <v>4479</v>
      </c>
      <c r="B34832">
        <v>2015</v>
      </c>
      <c r="C34832">
        <v>0</v>
      </c>
      <c r="D34832">
        <v>-1523</v>
      </c>
      <c r="E34832">
        <v>686</v>
      </c>
      <c r="F34832">
        <v>-21283</v>
      </c>
      <c r="G34832">
        <v>-2729</v>
      </c>
      <c r="H34832">
        <v>165144</v>
      </c>
      <c r="I34832">
        <v>47436</v>
      </c>
      <c r="J34832">
        <v>0</v>
      </c>
      <c r="K34832">
        <v>81557</v>
      </c>
      <c r="L34832">
        <v>2612</v>
      </c>
      <c r="M34832">
        <v>0</v>
      </c>
      <c r="N34832">
        <v>83587</v>
      </c>
      <c r="O34832">
        <v>6.266666667</v>
      </c>
      <c r="P34832">
        <v>18.8</v>
      </c>
      <c r="Q34832">
        <v>25758.080000000002</v>
      </c>
      <c r="R34832">
        <v>-17459</v>
      </c>
      <c r="S34832">
        <v>-7261</v>
      </c>
      <c r="T34832">
        <v>1615</v>
      </c>
      <c r="U34832">
        <v>12</v>
      </c>
      <c r="X34832">
        <v>4532</v>
      </c>
      <c r="Y34832">
        <v>-0.28440258299999999</v>
      </c>
      <c r="Z34832">
        <v>1.0816929420000001</v>
      </c>
      <c r="AA34832">
        <v>-0.233302856</v>
      </c>
      <c r="AB34832">
        <v>85086</v>
      </c>
      <c r="AC34832">
        <v>4532</v>
      </c>
      <c r="AD34832">
        <v>-22.38095238</v>
      </c>
      <c r="AE34832">
        <v>5.7933877760000003</v>
      </c>
      <c r="AF34832">
        <v>484251.90399999998</v>
      </c>
      <c r="AG34832" t="s">
        <v>4774</v>
      </c>
      <c r="AH34832" t="s">
        <v>5264</v>
      </c>
      <c r="AI34832" t="s">
        <v>5277</v>
      </c>
      <c r="AJ34832">
        <v>127210</v>
      </c>
      <c r="AK34832">
        <v>12019</v>
      </c>
      <c r="AL34832">
        <v>134265</v>
      </c>
      <c r="AM34832">
        <v>0</v>
      </c>
      <c r="AN34832">
        <v>115191</v>
      </c>
      <c r="AO34832">
        <v>-19074</v>
      </c>
      <c r="AP34832">
        <v>156402</v>
      </c>
      <c r="AQ34832">
        <v>8265</v>
      </c>
      <c r="AR34832">
        <v>71316</v>
      </c>
      <c r="AS34832">
        <v>0</v>
      </c>
    </row>
    <row r="34833" spans="1:45">
      <c r="A34833" t="s">
        <v>4479</v>
      </c>
      <c r="B34833">
        <v>2016</v>
      </c>
      <c r="C34833">
        <v>0</v>
      </c>
      <c r="D34833">
        <v>-885</v>
      </c>
      <c r="E34833">
        <v>1131</v>
      </c>
      <c r="F34833">
        <v>-17710</v>
      </c>
      <c r="G34833">
        <v>7347</v>
      </c>
      <c r="H34833">
        <v>181838</v>
      </c>
      <c r="I34833">
        <v>53861</v>
      </c>
      <c r="J34833">
        <v>0</v>
      </c>
      <c r="K34833">
        <v>99099</v>
      </c>
      <c r="L34833">
        <v>1288</v>
      </c>
      <c r="M34833">
        <v>0</v>
      </c>
      <c r="N34833">
        <v>82739</v>
      </c>
      <c r="O34833">
        <v>8.9333333330000002</v>
      </c>
      <c r="P34833">
        <v>26.8</v>
      </c>
      <c r="Q34833">
        <v>26676.719000000001</v>
      </c>
      <c r="R34833">
        <v>-13514</v>
      </c>
      <c r="S34833">
        <v>3524</v>
      </c>
      <c r="T34833">
        <v>2180</v>
      </c>
      <c r="U34833">
        <v>12</v>
      </c>
      <c r="X34833">
        <v>3823</v>
      </c>
      <c r="Y34833">
        <v>-0.224857789</v>
      </c>
      <c r="Z34833">
        <v>1.0338477779999999</v>
      </c>
      <c r="AA34833">
        <v>-0.17158261799999999</v>
      </c>
      <c r="AB34833">
        <v>83074</v>
      </c>
      <c r="AC34833">
        <v>3823</v>
      </c>
      <c r="AD34833">
        <v>-40</v>
      </c>
      <c r="AE34833">
        <v>8.6408594399999998</v>
      </c>
      <c r="AF34833">
        <v>714936.06920000003</v>
      </c>
      <c r="AG34833" t="s">
        <v>4774</v>
      </c>
      <c r="AH34833" t="s">
        <v>5264</v>
      </c>
      <c r="AI34833" t="s">
        <v>5277</v>
      </c>
      <c r="AJ34833">
        <v>164456</v>
      </c>
      <c r="AK34833">
        <v>15843</v>
      </c>
      <c r="AL34833">
        <v>164307</v>
      </c>
      <c r="AM34833">
        <v>0</v>
      </c>
      <c r="AN34833">
        <v>148613</v>
      </c>
      <c r="AO34833">
        <v>-15694</v>
      </c>
      <c r="AP34833">
        <v>171319</v>
      </c>
      <c r="AQ34833">
        <v>9910</v>
      </c>
      <c r="AR34833">
        <v>88245</v>
      </c>
      <c r="AS34833">
        <v>0</v>
      </c>
    </row>
    <row r="34834" spans="1:45">
      <c r="A34834" t="s">
        <v>4479</v>
      </c>
      <c r="B34834">
        <v>2017</v>
      </c>
      <c r="C34834">
        <v>0</v>
      </c>
      <c r="D34834">
        <v>2362</v>
      </c>
      <c r="E34834">
        <v>2459</v>
      </c>
      <c r="F34834">
        <v>-13694</v>
      </c>
      <c r="G34834">
        <v>16351</v>
      </c>
      <c r="H34834">
        <v>232152</v>
      </c>
      <c r="I34834">
        <v>75596</v>
      </c>
      <c r="J34834">
        <v>0</v>
      </c>
      <c r="K34834">
        <v>130574</v>
      </c>
      <c r="L34834">
        <v>635</v>
      </c>
      <c r="M34834">
        <v>0</v>
      </c>
      <c r="N34834">
        <v>101578</v>
      </c>
      <c r="O34834">
        <v>16.18333333</v>
      </c>
      <c r="P34834">
        <v>48.55</v>
      </c>
      <c r="Q34834">
        <v>27838.749</v>
      </c>
      <c r="R34834">
        <v>-10269</v>
      </c>
      <c r="S34834">
        <v>-3345</v>
      </c>
      <c r="T34834">
        <v>3328</v>
      </c>
      <c r="U34834">
        <v>12</v>
      </c>
      <c r="X34834">
        <v>19696</v>
      </c>
      <c r="Y34834">
        <v>-0.16750875700000001</v>
      </c>
      <c r="Z34834">
        <v>1.2162663389999999</v>
      </c>
      <c r="AA34834">
        <v>-0.125613219</v>
      </c>
      <c r="AB34834">
        <v>102304</v>
      </c>
      <c r="AC34834">
        <v>5294</v>
      </c>
      <c r="AD34834">
        <v>-97.1</v>
      </c>
      <c r="AE34834">
        <v>13.30574794</v>
      </c>
      <c r="AF34834">
        <v>1351571.264</v>
      </c>
      <c r="AG34834" t="s">
        <v>4774</v>
      </c>
      <c r="AH34834" t="s">
        <v>5264</v>
      </c>
      <c r="AI34834" t="s">
        <v>5277</v>
      </c>
      <c r="AJ34834">
        <v>217364</v>
      </c>
      <c r="AK34834">
        <v>20873</v>
      </c>
      <c r="AL34834">
        <v>210088</v>
      </c>
      <c r="AM34834">
        <v>0</v>
      </c>
      <c r="AN34834">
        <v>196491</v>
      </c>
      <c r="AO34834">
        <v>-13597</v>
      </c>
      <c r="AP34834">
        <v>219283</v>
      </c>
      <c r="AQ34834">
        <v>11896</v>
      </c>
      <c r="AR34834">
        <v>116979</v>
      </c>
      <c r="AS34834">
        <v>0</v>
      </c>
    </row>
    <row r="34835" spans="1:45">
      <c r="A34835" t="s">
        <v>4479</v>
      </c>
      <c r="B34835">
        <v>2018</v>
      </c>
      <c r="C34835">
        <v>0</v>
      </c>
      <c r="D34835">
        <v>970</v>
      </c>
      <c r="E34835">
        <v>413</v>
      </c>
      <c r="F34835">
        <v>-28578</v>
      </c>
      <c r="G34835">
        <v>23545</v>
      </c>
      <c r="H34835">
        <v>284978</v>
      </c>
      <c r="I34835">
        <v>83223</v>
      </c>
      <c r="J34835">
        <v>0</v>
      </c>
      <c r="K34835">
        <v>159608</v>
      </c>
      <c r="L34835">
        <v>2620</v>
      </c>
      <c r="M34835">
        <v>0</v>
      </c>
      <c r="N34835">
        <v>125370</v>
      </c>
      <c r="O34835">
        <v>17.633333329999999</v>
      </c>
      <c r="P34835">
        <v>52.9</v>
      </c>
      <c r="Q34835">
        <v>29464.713</v>
      </c>
      <c r="R34835">
        <v>-11794</v>
      </c>
      <c r="S34835">
        <v>-16330</v>
      </c>
      <c r="T34835">
        <v>17341</v>
      </c>
      <c r="U34835">
        <v>12</v>
      </c>
      <c r="X34835">
        <v>39875</v>
      </c>
      <c r="Y34835">
        <v>-0.33102945299999997</v>
      </c>
      <c r="Z34835">
        <v>1.418306705</v>
      </c>
      <c r="AA34835">
        <v>-0.136614227</v>
      </c>
      <c r="AB34835">
        <v>112750</v>
      </c>
      <c r="AC34835">
        <v>9556</v>
      </c>
      <c r="AD34835">
        <v>-53.719923289999997</v>
      </c>
      <c r="AE34835">
        <v>12.432665849999999</v>
      </c>
      <c r="AF34835">
        <v>1558683.318</v>
      </c>
      <c r="AG34835" t="s">
        <v>4774</v>
      </c>
      <c r="AH34835" t="s">
        <v>5264</v>
      </c>
      <c r="AI34835" t="s">
        <v>5277</v>
      </c>
      <c r="AJ34835">
        <v>270288</v>
      </c>
      <c r="AK34835">
        <v>27683</v>
      </c>
      <c r="AL34835">
        <v>271740</v>
      </c>
      <c r="AM34835">
        <v>0</v>
      </c>
      <c r="AN34835">
        <v>242605</v>
      </c>
      <c r="AO34835">
        <v>-29135</v>
      </c>
      <c r="AP34835">
        <v>259090</v>
      </c>
      <c r="AQ34835">
        <v>17323</v>
      </c>
      <c r="AR34835">
        <v>146340</v>
      </c>
      <c r="AS34835">
        <v>0</v>
      </c>
    </row>
    <row r="34836" spans="1:45">
      <c r="A34836" t="s">
        <v>4479</v>
      </c>
      <c r="B34836">
        <v>2019</v>
      </c>
      <c r="C34836">
        <v>0</v>
      </c>
      <c r="D34836">
        <v>-389</v>
      </c>
      <c r="E34836">
        <v>2388</v>
      </c>
      <c r="F34836">
        <v>-78764</v>
      </c>
      <c r="G34836">
        <v>-10683</v>
      </c>
      <c r="H34836">
        <v>318312</v>
      </c>
      <c r="I34836">
        <v>75050</v>
      </c>
      <c r="J34836">
        <v>0</v>
      </c>
      <c r="K34836">
        <v>224780</v>
      </c>
      <c r="L34836">
        <v>997</v>
      </c>
      <c r="M34836">
        <v>0</v>
      </c>
      <c r="N34836">
        <v>93532</v>
      </c>
      <c r="O34836">
        <v>25.903333329999999</v>
      </c>
      <c r="P34836">
        <v>77.709999999999994</v>
      </c>
      <c r="Q34836">
        <v>30484.432000000001</v>
      </c>
      <c r="R34836">
        <v>-56036</v>
      </c>
      <c r="S34836">
        <v>22641</v>
      </c>
      <c r="T34836">
        <v>19951</v>
      </c>
      <c r="U34836">
        <v>12</v>
      </c>
      <c r="X34836">
        <v>-33324</v>
      </c>
      <c r="Y34836">
        <v>-0.87247796200000005</v>
      </c>
      <c r="Z34836">
        <v>1.0227296779999999</v>
      </c>
      <c r="AA34836">
        <v>-0.62071727099999996</v>
      </c>
      <c r="AB34836">
        <v>48978</v>
      </c>
      <c r="AC34836">
        <v>25381</v>
      </c>
      <c r="AD34836">
        <v>-29.888461540000002</v>
      </c>
      <c r="AE34836">
        <v>25.327644129999999</v>
      </c>
      <c r="AF34836">
        <v>2368945.2110000001</v>
      </c>
      <c r="AG34836" t="s">
        <v>4774</v>
      </c>
      <c r="AH34836" t="s">
        <v>5264</v>
      </c>
      <c r="AI34836" t="s">
        <v>5277</v>
      </c>
      <c r="AJ34836">
        <v>254190</v>
      </c>
      <c r="AK34836">
        <v>35144</v>
      </c>
      <c r="AL34836">
        <v>295033</v>
      </c>
      <c r="AM34836">
        <v>0</v>
      </c>
      <c r="AN34836">
        <v>219046</v>
      </c>
      <c r="AO34836">
        <v>-75987</v>
      </c>
      <c r="AP34836">
        <v>208557</v>
      </c>
      <c r="AQ34836">
        <v>36338</v>
      </c>
      <c r="AR34836">
        <v>159579</v>
      </c>
      <c r="AS34836">
        <v>57040</v>
      </c>
    </row>
    <row r="34837" spans="1:45">
      <c r="A34837" t="s">
        <v>4479</v>
      </c>
      <c r="B34837">
        <v>2020</v>
      </c>
      <c r="C34837">
        <v>0</v>
      </c>
      <c r="D34837">
        <v>-7483</v>
      </c>
      <c r="E34837">
        <v>8112</v>
      </c>
      <c r="F34837">
        <v>-94010</v>
      </c>
      <c r="G34837">
        <v>-5842</v>
      </c>
      <c r="H34837">
        <v>555482</v>
      </c>
      <c r="I34837">
        <v>94229</v>
      </c>
      <c r="J34837">
        <v>0</v>
      </c>
      <c r="K34837">
        <v>461411</v>
      </c>
      <c r="L34837">
        <v>850</v>
      </c>
      <c r="M34837">
        <v>0</v>
      </c>
      <c r="N34837">
        <v>94071</v>
      </c>
      <c r="O34837">
        <v>54.536666670000002</v>
      </c>
      <c r="P34837">
        <v>163.61000000000001</v>
      </c>
      <c r="Q34837">
        <v>31726.905999999999</v>
      </c>
      <c r="R34837">
        <v>-51310</v>
      </c>
      <c r="S34837">
        <v>-57984</v>
      </c>
      <c r="T34837">
        <v>27105</v>
      </c>
      <c r="U34837">
        <v>12</v>
      </c>
      <c r="X34837">
        <v>52142</v>
      </c>
      <c r="Y34837">
        <v>-1.0030330169999999</v>
      </c>
      <c r="Z34837">
        <v>0.98834093700000003</v>
      </c>
      <c r="AA34837">
        <v>-0.54744839999999995</v>
      </c>
      <c r="AB34837">
        <v>237212</v>
      </c>
      <c r="AC34837">
        <v>10116</v>
      </c>
      <c r="AD34837">
        <v>-54.719063550000001</v>
      </c>
      <c r="AE34837">
        <v>55.180013930000001</v>
      </c>
      <c r="AF34837">
        <v>5190839.091</v>
      </c>
      <c r="AG34837" t="s">
        <v>4774</v>
      </c>
      <c r="AH34837" t="s">
        <v>5264</v>
      </c>
      <c r="AI34837" t="s">
        <v>5277</v>
      </c>
      <c r="AJ34837">
        <v>292689</v>
      </c>
      <c r="AK34837">
        <v>44261</v>
      </c>
      <c r="AL34837">
        <v>326843</v>
      </c>
      <c r="AM34837">
        <v>0</v>
      </c>
      <c r="AN34837">
        <v>248428</v>
      </c>
      <c r="AO34837">
        <v>-78415</v>
      </c>
      <c r="AP34837">
        <v>419848</v>
      </c>
      <c r="AQ34837">
        <v>37163</v>
      </c>
      <c r="AR34837">
        <v>182636</v>
      </c>
      <c r="AS34837">
        <v>273000</v>
      </c>
    </row>
    <row r="34838" spans="1:45">
      <c r="A34838" t="s">
        <v>4480</v>
      </c>
      <c r="B34838">
        <v>2012</v>
      </c>
      <c r="C34838">
        <v>31697</v>
      </c>
      <c r="D34838">
        <v>-8624</v>
      </c>
      <c r="E34838">
        <v>5532</v>
      </c>
      <c r="F34838">
        <v>36993</v>
      </c>
      <c r="G34838">
        <v>106498</v>
      </c>
      <c r="H34838">
        <v>1502868</v>
      </c>
      <c r="I34838">
        <v>154753</v>
      </c>
      <c r="J34838">
        <v>14414</v>
      </c>
      <c r="K34838">
        <v>1358573</v>
      </c>
      <c r="L34838">
        <v>49411</v>
      </c>
      <c r="M34838">
        <v>6228</v>
      </c>
      <c r="N34838">
        <v>144295</v>
      </c>
      <c r="O34838">
        <v>32.39</v>
      </c>
      <c r="P34838">
        <v>32.39</v>
      </c>
      <c r="Q34838">
        <v>38989.555</v>
      </c>
      <c r="R34838">
        <v>139518</v>
      </c>
      <c r="S34838">
        <v>-19516</v>
      </c>
      <c r="T34838">
        <v>53040</v>
      </c>
      <c r="U34838">
        <v>12</v>
      </c>
      <c r="X34838">
        <v>126014</v>
      </c>
      <c r="Y34838">
        <v>0.95287100300000005</v>
      </c>
      <c r="Z34838">
        <v>3.6394773969999998</v>
      </c>
      <c r="AA34838">
        <v>3.593724667</v>
      </c>
      <c r="AB34838">
        <v>17338</v>
      </c>
      <c r="AC34838">
        <v>16479</v>
      </c>
      <c r="AD34838">
        <v>57.839285709999999</v>
      </c>
      <c r="AE34838">
        <v>8.8996293889999993</v>
      </c>
      <c r="AF34838">
        <v>1262871.6869999999</v>
      </c>
      <c r="AG34838" t="s">
        <v>4774</v>
      </c>
      <c r="AH34838" t="s">
        <v>5258</v>
      </c>
      <c r="AI34838" t="s">
        <v>5277</v>
      </c>
      <c r="AJ34838">
        <v>782648</v>
      </c>
      <c r="AK34838">
        <v>268361</v>
      </c>
      <c r="AL34838">
        <v>427809</v>
      </c>
      <c r="AM34838">
        <v>0</v>
      </c>
      <c r="AN34838">
        <v>514287</v>
      </c>
      <c r="AO34838">
        <v>86478</v>
      </c>
      <c r="AP34838">
        <v>400690</v>
      </c>
      <c r="AQ34838">
        <v>28289</v>
      </c>
      <c r="AR34838">
        <v>383352</v>
      </c>
      <c r="AS34838">
        <v>591151</v>
      </c>
    </row>
    <row r="34839" spans="1:45">
      <c r="A34839" t="s">
        <v>4480</v>
      </c>
      <c r="B34839">
        <v>2013</v>
      </c>
      <c r="C34839">
        <v>30503</v>
      </c>
      <c r="D34839">
        <v>-1286</v>
      </c>
      <c r="E34839">
        <v>8960</v>
      </c>
      <c r="F34839">
        <v>54002</v>
      </c>
      <c r="G34839">
        <v>123385</v>
      </c>
      <c r="H34839">
        <v>1564269</v>
      </c>
      <c r="I34839">
        <v>168415</v>
      </c>
      <c r="J34839">
        <v>15014</v>
      </c>
      <c r="K34839">
        <v>1334593</v>
      </c>
      <c r="L34839">
        <v>47355</v>
      </c>
      <c r="M34839">
        <v>5867</v>
      </c>
      <c r="N34839">
        <v>229676</v>
      </c>
      <c r="O34839">
        <v>36.549999999999997</v>
      </c>
      <c r="P34839">
        <v>36.549999999999997</v>
      </c>
      <c r="Q34839">
        <v>52472.008000000002</v>
      </c>
      <c r="R34839">
        <v>156650</v>
      </c>
      <c r="S34839">
        <v>89171</v>
      </c>
      <c r="T34839">
        <v>57097</v>
      </c>
      <c r="U34839">
        <v>12</v>
      </c>
      <c r="X34839">
        <v>34214</v>
      </c>
      <c r="Y34839">
        <v>1.3690069039999999</v>
      </c>
      <c r="Z34839">
        <v>5.6066256360000004</v>
      </c>
      <c r="AA34839">
        <v>3.9712405369999999</v>
      </c>
      <c r="AB34839">
        <v>107443</v>
      </c>
      <c r="AC34839">
        <v>19961</v>
      </c>
      <c r="AD34839">
        <v>38.072916669999998</v>
      </c>
      <c r="AE34839">
        <v>6.5190726779999997</v>
      </c>
      <c r="AF34839">
        <v>1917851.892</v>
      </c>
      <c r="AG34839" t="s">
        <v>4774</v>
      </c>
      <c r="AH34839" t="s">
        <v>5258</v>
      </c>
      <c r="AI34839" t="s">
        <v>5277</v>
      </c>
      <c r="AJ34839">
        <v>839542</v>
      </c>
      <c r="AK34839">
        <v>282004</v>
      </c>
      <c r="AL34839">
        <v>457985</v>
      </c>
      <c r="AM34839">
        <v>0</v>
      </c>
      <c r="AN34839">
        <v>557538</v>
      </c>
      <c r="AO34839">
        <v>99553</v>
      </c>
      <c r="AP34839">
        <v>501653</v>
      </c>
      <c r="AQ34839">
        <v>38161</v>
      </c>
      <c r="AR34839">
        <v>394210</v>
      </c>
      <c r="AS34839">
        <v>570822</v>
      </c>
    </row>
    <row r="34840" spans="1:45">
      <c r="A34840" t="s">
        <v>4480</v>
      </c>
      <c r="B34840">
        <v>2014</v>
      </c>
      <c r="C34840">
        <v>28817</v>
      </c>
      <c r="D34840">
        <v>-30154</v>
      </c>
      <c r="E34840">
        <v>4539</v>
      </c>
      <c r="F34840">
        <v>53757</v>
      </c>
      <c r="G34840">
        <v>178284</v>
      </c>
      <c r="H34840">
        <v>1772907</v>
      </c>
      <c r="I34840">
        <v>194312</v>
      </c>
      <c r="J34840">
        <v>10693</v>
      </c>
      <c r="K34840">
        <v>1139789</v>
      </c>
      <c r="L34840">
        <v>65656</v>
      </c>
      <c r="M34840">
        <v>6555</v>
      </c>
      <c r="N34840">
        <v>633118</v>
      </c>
      <c r="O34840">
        <v>46.93</v>
      </c>
      <c r="P34840">
        <v>46.93</v>
      </c>
      <c r="Q34840">
        <v>53614.192000000003</v>
      </c>
      <c r="R34840">
        <v>178254</v>
      </c>
      <c r="S34840">
        <v>104195</v>
      </c>
      <c r="T34840">
        <v>55968</v>
      </c>
      <c r="U34840">
        <v>12</v>
      </c>
      <c r="X34840">
        <v>74089</v>
      </c>
      <c r="Y34840">
        <v>1.043184369</v>
      </c>
      <c r="Z34840">
        <v>11.728933960000001</v>
      </c>
      <c r="AA34840">
        <v>3.4591176319999999</v>
      </c>
      <c r="AB34840">
        <v>280908</v>
      </c>
      <c r="AC34840">
        <v>22393</v>
      </c>
      <c r="AD34840">
        <v>47.4040404</v>
      </c>
      <c r="AE34840">
        <v>4.0012161529999997</v>
      </c>
      <c r="AF34840">
        <v>2516114.031</v>
      </c>
      <c r="AG34840" t="s">
        <v>4774</v>
      </c>
      <c r="AH34840" t="s">
        <v>5258</v>
      </c>
      <c r="AI34840" t="s">
        <v>5277</v>
      </c>
      <c r="AJ34840">
        <v>907292</v>
      </c>
      <c r="AK34840">
        <v>306420</v>
      </c>
      <c r="AL34840">
        <v>478586</v>
      </c>
      <c r="AM34840">
        <v>0</v>
      </c>
      <c r="AN34840">
        <v>600872</v>
      </c>
      <c r="AO34840">
        <v>122286</v>
      </c>
      <c r="AP34840">
        <v>694391</v>
      </c>
      <c r="AQ34840">
        <v>40145</v>
      </c>
      <c r="AR34840">
        <v>413483</v>
      </c>
      <c r="AS34840">
        <v>635830</v>
      </c>
    </row>
    <row r="34841" spans="1:45">
      <c r="A34841" t="s">
        <v>4480</v>
      </c>
      <c r="B34841">
        <v>2015</v>
      </c>
      <c r="C34841">
        <v>35591</v>
      </c>
      <c r="D34841">
        <v>-22117</v>
      </c>
      <c r="E34841">
        <v>-14999</v>
      </c>
      <c r="F34841">
        <v>30931</v>
      </c>
      <c r="G34841">
        <v>193725</v>
      </c>
      <c r="H34841">
        <v>2350996</v>
      </c>
      <c r="I34841">
        <v>262092</v>
      </c>
      <c r="J34841">
        <v>17505</v>
      </c>
      <c r="K34841">
        <v>1346093</v>
      </c>
      <c r="L34841">
        <v>72885</v>
      </c>
      <c r="M34841">
        <v>23</v>
      </c>
      <c r="N34841">
        <v>1004903</v>
      </c>
      <c r="O34841">
        <v>61.93</v>
      </c>
      <c r="P34841">
        <v>61.93</v>
      </c>
      <c r="Q34841">
        <v>60904.911999999997</v>
      </c>
      <c r="R34841">
        <v>178575</v>
      </c>
      <c r="S34841">
        <v>-448293</v>
      </c>
      <c r="T34841">
        <v>99464</v>
      </c>
      <c r="U34841">
        <v>12</v>
      </c>
      <c r="X34841">
        <v>642018</v>
      </c>
      <c r="Y34841">
        <v>0.54288904299999996</v>
      </c>
      <c r="Z34841">
        <v>16.435257889999999</v>
      </c>
      <c r="AA34841">
        <v>3.1342798740000002</v>
      </c>
      <c r="AB34841">
        <v>232304</v>
      </c>
      <c r="AC34841">
        <v>29217</v>
      </c>
      <c r="AD34841">
        <v>119.0961538</v>
      </c>
      <c r="AE34841">
        <v>3.7681185419999998</v>
      </c>
      <c r="AF34841">
        <v>3771841.2</v>
      </c>
      <c r="AG34841" t="s">
        <v>4774</v>
      </c>
      <c r="AH34841" t="s">
        <v>5258</v>
      </c>
      <c r="AI34841" t="s">
        <v>5277</v>
      </c>
      <c r="AJ34841">
        <v>1128436</v>
      </c>
      <c r="AK34841">
        <v>415148</v>
      </c>
      <c r="AL34841">
        <v>634177</v>
      </c>
      <c r="AM34841">
        <v>0</v>
      </c>
      <c r="AN34841">
        <v>713288</v>
      </c>
      <c r="AO34841">
        <v>79111</v>
      </c>
      <c r="AP34841">
        <v>710192</v>
      </c>
      <c r="AQ34841">
        <v>62490</v>
      </c>
      <c r="AR34841">
        <v>477888</v>
      </c>
      <c r="AS34841">
        <v>736779</v>
      </c>
    </row>
    <row r="34842" spans="1:45">
      <c r="A34842" t="s">
        <v>4480</v>
      </c>
      <c r="B34842">
        <v>2016</v>
      </c>
      <c r="C34842">
        <v>32395</v>
      </c>
      <c r="D34842">
        <v>-12277</v>
      </c>
      <c r="E34842">
        <v>952</v>
      </c>
      <c r="F34842">
        <v>17638</v>
      </c>
      <c r="G34842">
        <v>156903</v>
      </c>
      <c r="H34842">
        <v>2355735</v>
      </c>
      <c r="I34842">
        <v>256419</v>
      </c>
      <c r="J34842">
        <v>18312</v>
      </c>
      <c r="K34842">
        <v>1287571</v>
      </c>
      <c r="L34842">
        <v>65447</v>
      </c>
      <c r="M34842">
        <v>2104</v>
      </c>
      <c r="N34842">
        <v>1068164</v>
      </c>
      <c r="O34842">
        <v>33.380000000000003</v>
      </c>
      <c r="P34842">
        <v>33.380000000000003</v>
      </c>
      <c r="Q34842">
        <v>62266.434999999998</v>
      </c>
      <c r="R34842">
        <v>174152</v>
      </c>
      <c r="S34842">
        <v>73902</v>
      </c>
      <c r="T34842">
        <v>106300</v>
      </c>
      <c r="U34842">
        <v>12</v>
      </c>
      <c r="X34842">
        <v>83001</v>
      </c>
      <c r="Y34842">
        <v>0.28632764399999999</v>
      </c>
      <c r="Z34842">
        <v>17.029279460000001</v>
      </c>
      <c r="AA34842">
        <v>2.827108054</v>
      </c>
      <c r="AB34842">
        <v>311682</v>
      </c>
      <c r="AC34842">
        <v>30292</v>
      </c>
      <c r="AD34842">
        <v>119.2142857</v>
      </c>
      <c r="AE34842">
        <v>1.9601533980000001</v>
      </c>
      <c r="AF34842">
        <v>